r="H15129" t="str">
            <v>ED</v>
          </cell>
        </row>
        <row r="15130">
          <cell r="H15130" t="str">
            <v>ED</v>
          </cell>
        </row>
        <row r="15131">
          <cell r="H15131" t="str">
            <v>CA</v>
          </cell>
        </row>
        <row r="15132">
          <cell r="H15132" t="str">
            <v>CA</v>
          </cell>
        </row>
        <row r="15133">
          <cell r="H15133" t="str">
            <v>CA</v>
          </cell>
        </row>
        <row r="15134">
          <cell r="H15134" t="str">
            <v>CA</v>
          </cell>
        </row>
        <row r="15135">
          <cell r="H15135" t="str">
            <v>Burden</v>
          </cell>
        </row>
        <row r="15136">
          <cell r="H15136" t="str">
            <v>Burden</v>
          </cell>
        </row>
        <row r="15137">
          <cell r="H15137" t="str">
            <v>Burden</v>
          </cell>
        </row>
        <row r="15138">
          <cell r="H15138" t="str">
            <v>Burden</v>
          </cell>
        </row>
        <row r="15139">
          <cell r="H15139" t="str">
            <v>CA</v>
          </cell>
        </row>
        <row r="15140">
          <cell r="H15140" t="str">
            <v>CA</v>
          </cell>
        </row>
        <row r="15141">
          <cell r="H15141" t="str">
            <v>Burden</v>
          </cell>
        </row>
        <row r="15142">
          <cell r="H15142" t="str">
            <v>Burden</v>
          </cell>
        </row>
        <row r="15143">
          <cell r="H15143" t="str">
            <v>CA</v>
          </cell>
        </row>
        <row r="15144">
          <cell r="H15144" t="str">
            <v>CA</v>
          </cell>
        </row>
        <row r="15145">
          <cell r="H15145" t="str">
            <v>Burden</v>
          </cell>
        </row>
        <row r="15146">
          <cell r="H15146" t="str">
            <v>Burden</v>
          </cell>
        </row>
        <row r="15147">
          <cell r="H15147" t="str">
            <v>CA</v>
          </cell>
        </row>
        <row r="15148">
          <cell r="H15148" t="str">
            <v>CA</v>
          </cell>
        </row>
        <row r="15149">
          <cell r="H15149" t="str">
            <v>Burden</v>
          </cell>
        </row>
        <row r="15150">
          <cell r="H15150" t="str">
            <v>Burden</v>
          </cell>
        </row>
        <row r="15151">
          <cell r="H15151" t="str">
            <v>Burden</v>
          </cell>
        </row>
        <row r="15152">
          <cell r="H15152" t="str">
            <v>CA</v>
          </cell>
        </row>
        <row r="15153">
          <cell r="H15153" t="str">
            <v>CA</v>
          </cell>
        </row>
        <row r="15154">
          <cell r="H15154" t="str">
            <v>CA</v>
          </cell>
        </row>
        <row r="15155">
          <cell r="H15155" t="str">
            <v>CA</v>
          </cell>
        </row>
        <row r="15156">
          <cell r="H15156" t="str">
            <v>CA</v>
          </cell>
        </row>
        <row r="15157">
          <cell r="H15157" t="str">
            <v>CA</v>
          </cell>
        </row>
        <row r="15158">
          <cell r="H15158" t="str">
            <v>CA</v>
          </cell>
        </row>
        <row r="15159">
          <cell r="H15159" t="str">
            <v>CA</v>
          </cell>
        </row>
        <row r="15160">
          <cell r="H15160" t="str">
            <v>CEE</v>
          </cell>
        </row>
        <row r="15161">
          <cell r="H15161" t="str">
            <v>CEE</v>
          </cell>
        </row>
        <row r="15162">
          <cell r="H15162" t="str">
            <v>CEE</v>
          </cell>
        </row>
        <row r="15163">
          <cell r="H15163" t="str">
            <v>CEE</v>
          </cell>
        </row>
        <row r="15164">
          <cell r="H15164" t="str">
            <v>Burden</v>
          </cell>
        </row>
        <row r="15165">
          <cell r="H15165" t="str">
            <v>Burden</v>
          </cell>
        </row>
        <row r="15166">
          <cell r="H15166" t="str">
            <v>Burden</v>
          </cell>
        </row>
        <row r="15167">
          <cell r="H15167" t="str">
            <v>CEE</v>
          </cell>
        </row>
        <row r="15168">
          <cell r="H15168" t="str">
            <v>CEE</v>
          </cell>
        </row>
        <row r="15169">
          <cell r="H15169" t="str">
            <v>Burden</v>
          </cell>
        </row>
        <row r="15170">
          <cell r="H15170" t="str">
            <v>Burden</v>
          </cell>
        </row>
        <row r="15171">
          <cell r="H15171" t="str">
            <v>Burden</v>
          </cell>
        </row>
        <row r="15172">
          <cell r="H15172" t="str">
            <v>CA</v>
          </cell>
        </row>
        <row r="15173">
          <cell r="H15173" t="str">
            <v>CA</v>
          </cell>
        </row>
        <row r="15174">
          <cell r="H15174" t="str">
            <v>CA</v>
          </cell>
        </row>
        <row r="15175">
          <cell r="H15175" t="str">
            <v>CA</v>
          </cell>
        </row>
        <row r="15176">
          <cell r="H15176" t="str">
            <v>Burden</v>
          </cell>
        </row>
        <row r="15177">
          <cell r="H15177" t="str">
            <v>Burden</v>
          </cell>
        </row>
        <row r="15178">
          <cell r="H15178" t="str">
            <v>Burden</v>
          </cell>
        </row>
        <row r="15179">
          <cell r="H15179" t="str">
            <v>CA</v>
          </cell>
        </row>
        <row r="15180">
          <cell r="H15180" t="str">
            <v>CA</v>
          </cell>
        </row>
        <row r="15181">
          <cell r="H15181" t="str">
            <v>Burden</v>
          </cell>
        </row>
        <row r="15182">
          <cell r="H15182" t="str">
            <v>Burden</v>
          </cell>
        </row>
        <row r="15183">
          <cell r="H15183" t="str">
            <v>CA</v>
          </cell>
        </row>
        <row r="15184">
          <cell r="H15184" t="str">
            <v>CA</v>
          </cell>
        </row>
        <row r="15185">
          <cell r="H15185" t="str">
            <v>Burden</v>
          </cell>
        </row>
        <row r="15186">
          <cell r="H15186" t="str">
            <v>Burden</v>
          </cell>
        </row>
        <row r="15187">
          <cell r="H15187" t="str">
            <v>CA</v>
          </cell>
        </row>
        <row r="15188">
          <cell r="H15188" t="str">
            <v>CA</v>
          </cell>
        </row>
        <row r="15189">
          <cell r="H15189" t="str">
            <v>CA</v>
          </cell>
        </row>
        <row r="15190">
          <cell r="H15190" t="str">
            <v>CA</v>
          </cell>
        </row>
        <row r="15191">
          <cell r="H15191" t="str">
            <v>CEE</v>
          </cell>
        </row>
        <row r="15192">
          <cell r="H15192" t="str">
            <v>CEE</v>
          </cell>
        </row>
        <row r="15193">
          <cell r="H15193" t="str">
            <v>Burden</v>
          </cell>
        </row>
        <row r="15194">
          <cell r="H15194" t="str">
            <v>Burden</v>
          </cell>
        </row>
        <row r="15195">
          <cell r="H15195" t="str">
            <v>CEE</v>
          </cell>
        </row>
        <row r="15196">
          <cell r="H15196" t="str">
            <v>CEE</v>
          </cell>
        </row>
        <row r="15197">
          <cell r="H15197" t="str">
            <v>Burden</v>
          </cell>
        </row>
        <row r="15198">
          <cell r="H15198" t="str">
            <v>Burden</v>
          </cell>
        </row>
        <row r="15199">
          <cell r="H15199" t="str">
            <v>CA</v>
          </cell>
        </row>
        <row r="15200">
          <cell r="H15200" t="str">
            <v>CA</v>
          </cell>
        </row>
        <row r="15201">
          <cell r="H15201" t="str">
            <v>CA</v>
          </cell>
        </row>
        <row r="15202">
          <cell r="H15202" t="str">
            <v>CA</v>
          </cell>
        </row>
        <row r="15203">
          <cell r="H15203" t="str">
            <v>CEE</v>
          </cell>
        </row>
        <row r="15204">
          <cell r="H15204" t="str">
            <v>CEE</v>
          </cell>
        </row>
        <row r="15205">
          <cell r="H15205" t="str">
            <v>Burden</v>
          </cell>
        </row>
        <row r="15206">
          <cell r="H15206" t="str">
            <v>Burden</v>
          </cell>
        </row>
        <row r="15207">
          <cell r="H15207" t="str">
            <v>CEE</v>
          </cell>
        </row>
        <row r="15208">
          <cell r="H15208" t="str">
            <v>CEE</v>
          </cell>
        </row>
        <row r="15209">
          <cell r="H15209" t="str">
            <v>Burden</v>
          </cell>
        </row>
        <row r="15210">
          <cell r="H15210" t="str">
            <v>Burden</v>
          </cell>
        </row>
        <row r="15211">
          <cell r="H15211" t="str">
            <v>CA</v>
          </cell>
        </row>
        <row r="15212">
          <cell r="H15212" t="str">
            <v>CA</v>
          </cell>
        </row>
        <row r="15213">
          <cell r="H15213" t="str">
            <v>Burden</v>
          </cell>
        </row>
        <row r="15214">
          <cell r="H15214" t="str">
            <v>Burden</v>
          </cell>
        </row>
        <row r="15215">
          <cell r="H15215" t="str">
            <v>CA</v>
          </cell>
        </row>
        <row r="15216">
          <cell r="H15216" t="str">
            <v>CA</v>
          </cell>
        </row>
        <row r="15217">
          <cell r="H15217" t="str">
            <v>Burden</v>
          </cell>
        </row>
        <row r="15218">
          <cell r="H15218" t="str">
            <v>Burden</v>
          </cell>
        </row>
        <row r="15219">
          <cell r="H15219" t="str">
            <v>AG</v>
          </cell>
        </row>
        <row r="15220">
          <cell r="H15220" t="str">
            <v>AG</v>
          </cell>
        </row>
        <row r="15221">
          <cell r="H15221" t="str">
            <v>AG</v>
          </cell>
        </row>
        <row r="15222">
          <cell r="H15222" t="str">
            <v>Burden</v>
          </cell>
        </row>
        <row r="15223">
          <cell r="H15223" t="str">
            <v>Burden</v>
          </cell>
        </row>
        <row r="15224">
          <cell r="H15224" t="str">
            <v>AG</v>
          </cell>
        </row>
        <row r="15225">
          <cell r="H15225" t="str">
            <v>AG</v>
          </cell>
        </row>
        <row r="15226">
          <cell r="H15226" t="str">
            <v>AG</v>
          </cell>
        </row>
        <row r="15227">
          <cell r="H15227" t="str">
            <v>Burden</v>
          </cell>
        </row>
        <row r="15228">
          <cell r="H15228" t="str">
            <v>ED</v>
          </cell>
        </row>
        <row r="15229">
          <cell r="H15229" t="str">
            <v>Burden</v>
          </cell>
        </row>
        <row r="15230">
          <cell r="H15230" t="str">
            <v>Burden</v>
          </cell>
        </row>
        <row r="15231">
          <cell r="H15231" t="str">
            <v>AG</v>
          </cell>
        </row>
        <row r="15232">
          <cell r="H15232" t="str">
            <v>AG</v>
          </cell>
        </row>
        <row r="15233">
          <cell r="H15233" t="str">
            <v>AG</v>
          </cell>
        </row>
        <row r="15234">
          <cell r="H15234" t="str">
            <v>AG</v>
          </cell>
        </row>
        <row r="15235">
          <cell r="H15235" t="str">
            <v>AG</v>
          </cell>
        </row>
        <row r="15236">
          <cell r="H15236" t="str">
            <v>AG</v>
          </cell>
        </row>
        <row r="15237">
          <cell r="H15237" t="str">
            <v>Burden</v>
          </cell>
        </row>
        <row r="15238">
          <cell r="H15238" t="str">
            <v>Burden</v>
          </cell>
        </row>
        <row r="15239">
          <cell r="H15239" t="str">
            <v>Burden</v>
          </cell>
        </row>
        <row r="15240">
          <cell r="H15240" t="str">
            <v>NG</v>
          </cell>
        </row>
        <row r="15241">
          <cell r="H15241" t="str">
            <v>NG</v>
          </cell>
        </row>
        <row r="15242">
          <cell r="H15242" t="str">
            <v>NG</v>
          </cell>
        </row>
        <row r="15243">
          <cell r="H15243" t="str">
            <v>NG</v>
          </cell>
        </row>
        <row r="15244">
          <cell r="H15244" t="str">
            <v>NG</v>
          </cell>
        </row>
        <row r="15245">
          <cell r="H15245" t="str">
            <v>NG</v>
          </cell>
        </row>
        <row r="15246">
          <cell r="H15246" t="str">
            <v>Burden</v>
          </cell>
        </row>
        <row r="15247">
          <cell r="H15247" t="str">
            <v>Burden</v>
          </cell>
        </row>
        <row r="15248">
          <cell r="H15248" t="str">
            <v>AG</v>
          </cell>
        </row>
        <row r="15249">
          <cell r="H15249" t="str">
            <v>AG</v>
          </cell>
        </row>
        <row r="15250">
          <cell r="H15250" t="str">
            <v>AG</v>
          </cell>
        </row>
        <row r="15251">
          <cell r="H15251" t="str">
            <v>Burden</v>
          </cell>
        </row>
        <row r="15252">
          <cell r="H15252" t="str">
            <v>Burden</v>
          </cell>
        </row>
        <row r="15253">
          <cell r="H15253" t="str">
            <v>AG</v>
          </cell>
        </row>
        <row r="15254">
          <cell r="H15254" t="str">
            <v>AG</v>
          </cell>
        </row>
        <row r="15255">
          <cell r="H15255" t="str">
            <v>AG</v>
          </cell>
        </row>
        <row r="15256">
          <cell r="H15256" t="str">
            <v>Burden</v>
          </cell>
        </row>
        <row r="15257">
          <cell r="H15257" t="str">
            <v>Burden</v>
          </cell>
        </row>
        <row r="15258">
          <cell r="H15258" t="str">
            <v>AG</v>
          </cell>
        </row>
        <row r="15259">
          <cell r="H15259" t="str">
            <v>AG</v>
          </cell>
        </row>
        <row r="15260">
          <cell r="H15260" t="str">
            <v>AG</v>
          </cell>
        </row>
        <row r="15261">
          <cell r="H15261" t="str">
            <v>Burden</v>
          </cell>
        </row>
        <row r="15262">
          <cell r="H15262" t="str">
            <v>Burden</v>
          </cell>
        </row>
        <row r="15263">
          <cell r="H15263" t="str">
            <v>AG</v>
          </cell>
        </row>
        <row r="15264">
          <cell r="H15264" t="str">
            <v>AG</v>
          </cell>
        </row>
        <row r="15265">
          <cell r="H15265" t="str">
            <v>AG</v>
          </cell>
        </row>
        <row r="15266">
          <cell r="H15266" t="str">
            <v>Burden</v>
          </cell>
        </row>
        <row r="15267">
          <cell r="H15267" t="str">
            <v>Burden</v>
          </cell>
        </row>
        <row r="15268">
          <cell r="H15268" t="str">
            <v>AG</v>
          </cell>
        </row>
        <row r="15269">
          <cell r="H15269" t="str">
            <v>AG</v>
          </cell>
        </row>
        <row r="15270">
          <cell r="H15270" t="str">
            <v>AG</v>
          </cell>
        </row>
        <row r="15271">
          <cell r="H15271" t="str">
            <v>Burden</v>
          </cell>
        </row>
        <row r="15272">
          <cell r="H15272" t="str">
            <v>AG</v>
          </cell>
        </row>
        <row r="15273">
          <cell r="H15273" t="str">
            <v>Burden</v>
          </cell>
        </row>
        <row r="15274">
          <cell r="H15274" t="str">
            <v>AG</v>
          </cell>
        </row>
        <row r="15275">
          <cell r="H15275" t="str">
            <v>AG</v>
          </cell>
        </row>
        <row r="15276">
          <cell r="H15276" t="str">
            <v>AG</v>
          </cell>
        </row>
        <row r="15277">
          <cell r="H15277" t="str">
            <v>Burden</v>
          </cell>
        </row>
        <row r="15278">
          <cell r="H15278" t="str">
            <v>AG</v>
          </cell>
        </row>
        <row r="15279">
          <cell r="H15279" t="str">
            <v>Burden</v>
          </cell>
        </row>
        <row r="15280">
          <cell r="H15280" t="str">
            <v>AG</v>
          </cell>
        </row>
        <row r="15281">
          <cell r="H15281" t="str">
            <v>AG</v>
          </cell>
        </row>
        <row r="15282">
          <cell r="H15282" t="str">
            <v>AG</v>
          </cell>
        </row>
        <row r="15283">
          <cell r="H15283" t="str">
            <v>Burden</v>
          </cell>
        </row>
        <row r="15284">
          <cell r="H15284" t="str">
            <v>Burden</v>
          </cell>
        </row>
        <row r="15285">
          <cell r="H15285" t="str">
            <v>AG</v>
          </cell>
        </row>
        <row r="15286">
          <cell r="H15286" t="str">
            <v>AG</v>
          </cell>
        </row>
        <row r="15287">
          <cell r="H15287" t="str">
            <v>AG</v>
          </cell>
        </row>
        <row r="15288">
          <cell r="H15288" t="str">
            <v>AG</v>
          </cell>
        </row>
        <row r="15289">
          <cell r="H15289" t="str">
            <v>AG</v>
          </cell>
        </row>
        <row r="15290">
          <cell r="H15290" t="str">
            <v>AG</v>
          </cell>
        </row>
        <row r="15291">
          <cell r="H15291" t="str">
            <v>Burden</v>
          </cell>
        </row>
        <row r="15292">
          <cell r="H15292" t="str">
            <v>AG</v>
          </cell>
        </row>
        <row r="15293">
          <cell r="H15293" t="str">
            <v>Burden</v>
          </cell>
        </row>
        <row r="15294">
          <cell r="H15294" t="str">
            <v>AG</v>
          </cell>
        </row>
        <row r="15295">
          <cell r="H15295" t="str">
            <v>AG</v>
          </cell>
        </row>
        <row r="15296">
          <cell r="H15296" t="str">
            <v>AG</v>
          </cell>
        </row>
        <row r="15297">
          <cell r="H15297" t="str">
            <v>Burden</v>
          </cell>
        </row>
        <row r="15298">
          <cell r="H15298" t="str">
            <v>AG</v>
          </cell>
        </row>
        <row r="15299">
          <cell r="H15299" t="str">
            <v>AG</v>
          </cell>
        </row>
        <row r="15300">
          <cell r="H15300" t="str">
            <v>Burden</v>
          </cell>
        </row>
        <row r="15301">
          <cell r="H15301" t="str">
            <v>AG</v>
          </cell>
        </row>
        <row r="15302">
          <cell r="H15302" t="str">
            <v>AG</v>
          </cell>
        </row>
        <row r="15303">
          <cell r="H15303" t="str">
            <v>AG</v>
          </cell>
        </row>
        <row r="15304">
          <cell r="H15304" t="str">
            <v>Burden</v>
          </cell>
        </row>
        <row r="15305">
          <cell r="H15305" t="str">
            <v>AG</v>
          </cell>
        </row>
        <row r="15306">
          <cell r="H15306" t="str">
            <v>Burden</v>
          </cell>
        </row>
        <row r="15307">
          <cell r="H15307" t="str">
            <v>AG</v>
          </cell>
        </row>
        <row r="15308">
          <cell r="H15308" t="str">
            <v>AG</v>
          </cell>
        </row>
        <row r="15309">
          <cell r="H15309" t="str">
            <v>AG</v>
          </cell>
        </row>
        <row r="15310">
          <cell r="H15310" t="str">
            <v>Burden</v>
          </cell>
        </row>
        <row r="15311">
          <cell r="H15311" t="str">
            <v>Burden</v>
          </cell>
        </row>
        <row r="15312">
          <cell r="H15312" t="str">
            <v>ED</v>
          </cell>
        </row>
        <row r="15313">
          <cell r="H15313" t="str">
            <v>ED</v>
          </cell>
        </row>
        <row r="15314">
          <cell r="H15314" t="str">
            <v>ED</v>
          </cell>
        </row>
        <row r="15315">
          <cell r="H15315" t="str">
            <v>ED</v>
          </cell>
        </row>
        <row r="15316">
          <cell r="H15316" t="str">
            <v>Burden</v>
          </cell>
        </row>
        <row r="15317">
          <cell r="H15317" t="str">
            <v>Burden</v>
          </cell>
        </row>
        <row r="15318">
          <cell r="H15318" t="str">
            <v>ED</v>
          </cell>
        </row>
        <row r="15319">
          <cell r="H15319" t="str">
            <v>ED</v>
          </cell>
        </row>
        <row r="15320">
          <cell r="H15320" t="str">
            <v>Burden</v>
          </cell>
        </row>
        <row r="15321">
          <cell r="H15321" t="str">
            <v>ED</v>
          </cell>
        </row>
        <row r="15322">
          <cell r="H15322" t="str">
            <v>ED</v>
          </cell>
        </row>
        <row r="15323">
          <cell r="H15323" t="str">
            <v>Burden</v>
          </cell>
        </row>
        <row r="15324">
          <cell r="H15324" t="str">
            <v>ED</v>
          </cell>
        </row>
        <row r="15325">
          <cell r="H15325" t="str">
            <v>ED</v>
          </cell>
        </row>
        <row r="15326">
          <cell r="H15326" t="str">
            <v>Burden</v>
          </cell>
        </row>
        <row r="15327">
          <cell r="H15327" t="str">
            <v>Burden</v>
          </cell>
        </row>
        <row r="15328">
          <cell r="H15328" t="str">
            <v>ED</v>
          </cell>
        </row>
        <row r="15329">
          <cell r="H15329" t="str">
            <v>ED</v>
          </cell>
        </row>
        <row r="15330">
          <cell r="H15330" t="str">
            <v>Burden</v>
          </cell>
        </row>
        <row r="15331">
          <cell r="H15331" t="str">
            <v>Burden</v>
          </cell>
        </row>
        <row r="15332">
          <cell r="H15332" t="str">
            <v>HG</v>
          </cell>
        </row>
        <row r="15333">
          <cell r="H15333" t="str">
            <v>HG</v>
          </cell>
        </row>
        <row r="15334">
          <cell r="H15334" t="str">
            <v>Burden</v>
          </cell>
        </row>
        <row r="15335">
          <cell r="H15335" t="str">
            <v>Burden</v>
          </cell>
        </row>
        <row r="15336">
          <cell r="H15336" t="str">
            <v>Burden</v>
          </cell>
        </row>
        <row r="15337">
          <cell r="H15337" t="str">
            <v>FG</v>
          </cell>
        </row>
        <row r="15338">
          <cell r="H15338" t="str">
            <v>HG</v>
          </cell>
        </row>
        <row r="15339">
          <cell r="H15339" t="str">
            <v>FG</v>
          </cell>
        </row>
        <row r="15340">
          <cell r="H15340" t="str">
            <v>HG</v>
          </cell>
        </row>
        <row r="15341">
          <cell r="H15341" t="str">
            <v>FG</v>
          </cell>
        </row>
        <row r="15342">
          <cell r="H15342" t="str">
            <v>FG</v>
          </cell>
        </row>
        <row r="15343">
          <cell r="H15343" t="str">
            <v>HG</v>
          </cell>
        </row>
        <row r="15344">
          <cell r="H15344" t="str">
            <v>HG</v>
          </cell>
        </row>
        <row r="15345">
          <cell r="H15345" t="str">
            <v>FG</v>
          </cell>
        </row>
        <row r="15346">
          <cell r="H15346" t="str">
            <v>HG</v>
          </cell>
        </row>
        <row r="15347">
          <cell r="H15347" t="str">
            <v>FG</v>
          </cell>
        </row>
        <row r="15348">
          <cell r="H15348" t="str">
            <v>HG</v>
          </cell>
        </row>
        <row r="15349">
          <cell r="H15349" t="str">
            <v>Burden</v>
          </cell>
        </row>
        <row r="15350">
          <cell r="H15350" t="str">
            <v>Burden</v>
          </cell>
        </row>
        <row r="15351">
          <cell r="H15351" t="str">
            <v>Burden</v>
          </cell>
        </row>
        <row r="15352">
          <cell r="H15352" t="str">
            <v>Burden</v>
          </cell>
        </row>
        <row r="15353">
          <cell r="H15353" t="str">
            <v>AG</v>
          </cell>
        </row>
        <row r="15354">
          <cell r="H15354" t="str">
            <v>AG</v>
          </cell>
        </row>
        <row r="15355">
          <cell r="H15355" t="str">
            <v>AG</v>
          </cell>
        </row>
        <row r="15356">
          <cell r="H15356" t="str">
            <v>Burden</v>
          </cell>
        </row>
        <row r="15357">
          <cell r="H15357" t="str">
            <v>Burden</v>
          </cell>
        </row>
        <row r="15358">
          <cell r="H15358" t="str">
            <v>Burden</v>
          </cell>
        </row>
        <row r="15359">
          <cell r="H15359" t="str">
            <v>AG</v>
          </cell>
        </row>
        <row r="15360">
          <cell r="H15360" t="str">
            <v>AG</v>
          </cell>
        </row>
        <row r="15361">
          <cell r="H15361" t="str">
            <v>AG</v>
          </cell>
        </row>
        <row r="15362">
          <cell r="H15362" t="str">
            <v>Burden</v>
          </cell>
        </row>
        <row r="15363">
          <cell r="H15363" t="str">
            <v>Burden</v>
          </cell>
        </row>
        <row r="15364">
          <cell r="H15364" t="str">
            <v>AG</v>
          </cell>
        </row>
        <row r="15365">
          <cell r="H15365" t="str">
            <v>AG</v>
          </cell>
        </row>
        <row r="15366">
          <cell r="H15366" t="str">
            <v>Burden</v>
          </cell>
        </row>
        <row r="15367">
          <cell r="H15367" t="str">
            <v>Burden</v>
          </cell>
        </row>
        <row r="15368">
          <cell r="H15368" t="str">
            <v>Burden</v>
          </cell>
        </row>
        <row r="15369">
          <cell r="H15369" t="str">
            <v>ED</v>
          </cell>
        </row>
        <row r="15370">
          <cell r="H15370" t="str">
            <v>ED</v>
          </cell>
        </row>
        <row r="15371">
          <cell r="H15371" t="str">
            <v>CA</v>
          </cell>
        </row>
        <row r="15372">
          <cell r="H15372" t="str">
            <v>CA</v>
          </cell>
        </row>
        <row r="15373">
          <cell r="H15373" t="str">
            <v>CA</v>
          </cell>
        </row>
        <row r="15374">
          <cell r="H15374" t="str">
            <v>CA</v>
          </cell>
        </row>
        <row r="15375">
          <cell r="H15375" t="str">
            <v>Burden</v>
          </cell>
        </row>
        <row r="15376">
          <cell r="H15376" t="str">
            <v>Burden</v>
          </cell>
        </row>
        <row r="15377">
          <cell r="H15377" t="str">
            <v>Burden</v>
          </cell>
        </row>
        <row r="15378">
          <cell r="H15378" t="str">
            <v>Burden</v>
          </cell>
        </row>
        <row r="15379">
          <cell r="H15379" t="str">
            <v>NG</v>
          </cell>
        </row>
        <row r="15380">
          <cell r="H15380" t="str">
            <v>NG</v>
          </cell>
        </row>
        <row r="15381">
          <cell r="H15381" t="str">
            <v>HG</v>
          </cell>
        </row>
        <row r="15382">
          <cell r="H15382" t="str">
            <v>FG</v>
          </cell>
        </row>
        <row r="15383">
          <cell r="H15383" t="str">
            <v>FG</v>
          </cell>
        </row>
        <row r="15384">
          <cell r="H15384" t="str">
            <v>Burden</v>
          </cell>
        </row>
        <row r="15385">
          <cell r="H15385" t="str">
            <v>Burden</v>
          </cell>
        </row>
        <row r="15386">
          <cell r="H15386" t="str">
            <v>Burden</v>
          </cell>
        </row>
        <row r="15387">
          <cell r="H15387" t="str">
            <v>Burden</v>
          </cell>
        </row>
        <row r="15388">
          <cell r="H15388" t="str">
            <v>GD</v>
          </cell>
        </row>
        <row r="15389">
          <cell r="H15389" t="str">
            <v>GD</v>
          </cell>
        </row>
        <row r="15390">
          <cell r="H15390" t="str">
            <v>CA</v>
          </cell>
        </row>
        <row r="15391">
          <cell r="H15391" t="str">
            <v>CA</v>
          </cell>
        </row>
        <row r="15392">
          <cell r="H15392" t="str">
            <v>CA</v>
          </cell>
        </row>
        <row r="15393">
          <cell r="H15393" t="str">
            <v>CA</v>
          </cell>
        </row>
        <row r="15394">
          <cell r="H15394" t="str">
            <v>Burden</v>
          </cell>
        </row>
        <row r="15395">
          <cell r="H15395" t="str">
            <v>Burden</v>
          </cell>
        </row>
        <row r="15396">
          <cell r="H15396" t="str">
            <v>Burden</v>
          </cell>
        </row>
        <row r="15397">
          <cell r="H15397" t="str">
            <v>AG</v>
          </cell>
        </row>
        <row r="15398">
          <cell r="H15398" t="str">
            <v>AG</v>
          </cell>
        </row>
        <row r="15399">
          <cell r="H15399" t="str">
            <v>AG</v>
          </cell>
        </row>
        <row r="15400">
          <cell r="H15400" t="str">
            <v>Burden</v>
          </cell>
        </row>
        <row r="15401">
          <cell r="H15401" t="str">
            <v>Burden</v>
          </cell>
        </row>
        <row r="15402">
          <cell r="H15402" t="str">
            <v>ED</v>
          </cell>
        </row>
        <row r="15403">
          <cell r="H15403" t="str">
            <v>ED</v>
          </cell>
        </row>
        <row r="15404">
          <cell r="H15404" t="str">
            <v>Burden</v>
          </cell>
        </row>
        <row r="15405">
          <cell r="H15405" t="str">
            <v>Burden</v>
          </cell>
        </row>
        <row r="15406">
          <cell r="H15406" t="str">
            <v>AG</v>
          </cell>
        </row>
        <row r="15407">
          <cell r="H15407" t="str">
            <v>AG</v>
          </cell>
        </row>
        <row r="15408">
          <cell r="H15408" t="str">
            <v>AG</v>
          </cell>
        </row>
        <row r="15409">
          <cell r="H15409" t="str">
            <v>Burden</v>
          </cell>
        </row>
        <row r="15410">
          <cell r="H15410" t="str">
            <v>Burden</v>
          </cell>
        </row>
        <row r="15411">
          <cell r="H15411" t="str">
            <v>ED</v>
          </cell>
        </row>
        <row r="15412">
          <cell r="H15412" t="str">
            <v>ED</v>
          </cell>
        </row>
        <row r="15413">
          <cell r="H15413" t="str">
            <v>Burden</v>
          </cell>
        </row>
        <row r="15414">
          <cell r="H15414" t="str">
            <v>Burden</v>
          </cell>
        </row>
        <row r="15415">
          <cell r="H15415" t="str">
            <v>GD</v>
          </cell>
        </row>
        <row r="15416">
          <cell r="H15416" t="str">
            <v>GD</v>
          </cell>
        </row>
        <row r="15417">
          <cell r="H15417" t="str">
            <v>Burden</v>
          </cell>
        </row>
        <row r="15418">
          <cell r="H15418" t="str">
            <v>Burden</v>
          </cell>
        </row>
        <row r="15419">
          <cell r="H15419" t="str">
            <v>AG</v>
          </cell>
        </row>
        <row r="15420">
          <cell r="H15420" t="str">
            <v>AG</v>
          </cell>
        </row>
        <row r="15421">
          <cell r="H15421" t="str">
            <v>AG</v>
          </cell>
        </row>
        <row r="15422">
          <cell r="H15422" t="str">
            <v>Burden</v>
          </cell>
        </row>
        <row r="15423">
          <cell r="H15423" t="str">
            <v>Burden</v>
          </cell>
        </row>
        <row r="15424">
          <cell r="H15424" t="str">
            <v>ED</v>
          </cell>
        </row>
        <row r="15425">
          <cell r="H15425" t="str">
            <v>ED</v>
          </cell>
        </row>
        <row r="15426">
          <cell r="H15426" t="str">
            <v>Burden</v>
          </cell>
        </row>
        <row r="15427">
          <cell r="H15427" t="str">
            <v>Burden</v>
          </cell>
        </row>
        <row r="15428">
          <cell r="H15428" t="str">
            <v>GD</v>
          </cell>
        </row>
        <row r="15429">
          <cell r="H15429" t="str">
            <v>GD</v>
          </cell>
        </row>
        <row r="15430">
          <cell r="H15430" t="str">
            <v>Burden</v>
          </cell>
        </row>
        <row r="15431">
          <cell r="H15431" t="str">
            <v>Burden</v>
          </cell>
        </row>
        <row r="15432">
          <cell r="H15432" t="str">
            <v>AG</v>
          </cell>
        </row>
        <row r="15433">
          <cell r="H15433" t="str">
            <v>AG</v>
          </cell>
        </row>
        <row r="15434">
          <cell r="H15434" t="str">
            <v>AG</v>
          </cell>
        </row>
        <row r="15435">
          <cell r="H15435" t="str">
            <v>Burden</v>
          </cell>
        </row>
        <row r="15436">
          <cell r="H15436" t="str">
            <v>Burden</v>
          </cell>
        </row>
        <row r="15437">
          <cell r="H15437" t="str">
            <v>AG</v>
          </cell>
        </row>
        <row r="15438">
          <cell r="H15438" t="str">
            <v>AG</v>
          </cell>
        </row>
        <row r="15439">
          <cell r="H15439" t="str">
            <v>AG</v>
          </cell>
        </row>
        <row r="15440">
          <cell r="H15440" t="str">
            <v>Burden</v>
          </cell>
        </row>
        <row r="15441">
          <cell r="H15441" t="str">
            <v>Burden</v>
          </cell>
        </row>
        <row r="15442">
          <cell r="H15442" t="str">
            <v>AG</v>
          </cell>
        </row>
        <row r="15443">
          <cell r="H15443" t="str">
            <v>AG</v>
          </cell>
        </row>
        <row r="15444">
          <cell r="H15444" t="str">
            <v>AG</v>
          </cell>
        </row>
        <row r="15445">
          <cell r="H15445" t="str">
            <v>Burden</v>
          </cell>
        </row>
        <row r="15446">
          <cell r="H15446" t="str">
            <v>Burden</v>
          </cell>
        </row>
        <row r="15447">
          <cell r="H15447" t="str">
            <v>AG</v>
          </cell>
        </row>
        <row r="15448">
          <cell r="H15448" t="str">
            <v>AG</v>
          </cell>
        </row>
        <row r="15449">
          <cell r="H15449" t="str">
            <v>AG</v>
          </cell>
        </row>
        <row r="15450">
          <cell r="H15450" t="str">
            <v>Burden</v>
          </cell>
        </row>
        <row r="15451">
          <cell r="H15451" t="str">
            <v>Burden</v>
          </cell>
        </row>
        <row r="15452">
          <cell r="H15452" t="str">
            <v>AG</v>
          </cell>
        </row>
        <row r="15453">
          <cell r="H15453" t="str">
            <v>AG</v>
          </cell>
        </row>
        <row r="15454">
          <cell r="H15454" t="str">
            <v>AG</v>
          </cell>
        </row>
        <row r="15455">
          <cell r="H15455" t="str">
            <v>Burden</v>
          </cell>
        </row>
        <row r="15456">
          <cell r="H15456" t="str">
            <v>ET</v>
          </cell>
        </row>
        <row r="15457">
          <cell r="H15457" t="str">
            <v>ET</v>
          </cell>
        </row>
        <row r="15458">
          <cell r="H15458" t="str">
            <v>ET</v>
          </cell>
        </row>
        <row r="15459">
          <cell r="H15459" t="str">
            <v>ET</v>
          </cell>
        </row>
        <row r="15460">
          <cell r="H15460" t="str">
            <v>ET</v>
          </cell>
        </row>
        <row r="15461">
          <cell r="H15461" t="str">
            <v>ET</v>
          </cell>
        </row>
        <row r="15462">
          <cell r="H15462" t="str">
            <v>ET</v>
          </cell>
        </row>
        <row r="15463">
          <cell r="H15463" t="str">
            <v>ET</v>
          </cell>
        </row>
        <row r="15464">
          <cell r="H15464" t="str">
            <v>ET</v>
          </cell>
        </row>
        <row r="15465">
          <cell r="H15465" t="str">
            <v>ET</v>
          </cell>
        </row>
        <row r="15466">
          <cell r="H15466" t="str">
            <v>ET</v>
          </cell>
        </row>
        <row r="15467">
          <cell r="H15467" t="str">
            <v>ET</v>
          </cell>
        </row>
        <row r="15468">
          <cell r="H15468" t="str">
            <v>ET</v>
          </cell>
        </row>
        <row r="15469">
          <cell r="H15469" t="str">
            <v>ET</v>
          </cell>
        </row>
        <row r="15470">
          <cell r="H15470" t="str">
            <v>ET</v>
          </cell>
        </row>
        <row r="15471">
          <cell r="H15471" t="str">
            <v>ET</v>
          </cell>
        </row>
        <row r="15472">
          <cell r="H15472" t="str">
            <v>ET</v>
          </cell>
        </row>
        <row r="15473">
          <cell r="H15473" t="str">
            <v>ET</v>
          </cell>
        </row>
        <row r="15474">
          <cell r="H15474" t="str">
            <v>ET</v>
          </cell>
        </row>
        <row r="15475">
          <cell r="H15475" t="str">
            <v>ET</v>
          </cell>
        </row>
        <row r="15476">
          <cell r="H15476" t="str">
            <v>ET</v>
          </cell>
        </row>
        <row r="15477">
          <cell r="H15477" t="str">
            <v>ET</v>
          </cell>
        </row>
        <row r="15478">
          <cell r="H15478" t="str">
            <v>ET</v>
          </cell>
        </row>
        <row r="15479">
          <cell r="H15479" t="str">
            <v>ET</v>
          </cell>
        </row>
        <row r="15480">
          <cell r="H15480" t="str">
            <v>ET</v>
          </cell>
        </row>
        <row r="15481">
          <cell r="H15481" t="str">
            <v>ET</v>
          </cell>
        </row>
        <row r="15482">
          <cell r="H15482" t="str">
            <v>ET</v>
          </cell>
        </row>
        <row r="15483">
          <cell r="H15483" t="str">
            <v>ET</v>
          </cell>
        </row>
        <row r="15484">
          <cell r="H15484" t="str">
            <v>ET</v>
          </cell>
        </row>
        <row r="15485">
          <cell r="H15485" t="str">
            <v>ET</v>
          </cell>
        </row>
        <row r="15486">
          <cell r="H15486" t="str">
            <v>ET</v>
          </cell>
        </row>
        <row r="15487">
          <cell r="H15487" t="str">
            <v>ET</v>
          </cell>
        </row>
        <row r="15488">
          <cell r="H15488" t="str">
            <v>ET</v>
          </cell>
        </row>
        <row r="15489">
          <cell r="H15489" t="str">
            <v>ET</v>
          </cell>
        </row>
        <row r="15490">
          <cell r="H15490" t="str">
            <v>ET</v>
          </cell>
        </row>
        <row r="15491">
          <cell r="H15491" t="str">
            <v>ET</v>
          </cell>
        </row>
        <row r="15492">
          <cell r="H15492" t="str">
            <v>ET</v>
          </cell>
        </row>
        <row r="15493">
          <cell r="H15493" t="str">
            <v>ET</v>
          </cell>
        </row>
        <row r="15494">
          <cell r="H15494" t="str">
            <v>ET</v>
          </cell>
        </row>
        <row r="15495">
          <cell r="H15495" t="str">
            <v>ET</v>
          </cell>
        </row>
        <row r="15496">
          <cell r="H15496" t="str">
            <v>ET</v>
          </cell>
        </row>
        <row r="15497">
          <cell r="H15497" t="str">
            <v>ET</v>
          </cell>
        </row>
        <row r="15498">
          <cell r="H15498" t="str">
            <v>ET</v>
          </cell>
        </row>
        <row r="15499">
          <cell r="H15499" t="str">
            <v>ET</v>
          </cell>
        </row>
        <row r="15500">
          <cell r="H15500" t="str">
            <v>ET</v>
          </cell>
        </row>
        <row r="15501">
          <cell r="H15501" t="str">
            <v>ET</v>
          </cell>
        </row>
        <row r="15502">
          <cell r="H15502" t="str">
            <v>ET</v>
          </cell>
        </row>
        <row r="15503">
          <cell r="H15503" t="str">
            <v>ET</v>
          </cell>
        </row>
        <row r="15504">
          <cell r="H15504" t="str">
            <v>ET</v>
          </cell>
        </row>
        <row r="15505">
          <cell r="H15505" t="str">
            <v>ET</v>
          </cell>
        </row>
        <row r="15506">
          <cell r="H15506" t="str">
            <v>ET</v>
          </cell>
        </row>
        <row r="15507">
          <cell r="H15507" t="str">
            <v>ET</v>
          </cell>
        </row>
        <row r="15508">
          <cell r="H15508" t="str">
            <v>ET</v>
          </cell>
        </row>
        <row r="15509">
          <cell r="H15509" t="str">
            <v>ET</v>
          </cell>
        </row>
        <row r="15510">
          <cell r="H15510" t="str">
            <v>ET</v>
          </cell>
        </row>
        <row r="15511">
          <cell r="H15511" t="str">
            <v>ET</v>
          </cell>
        </row>
        <row r="15512">
          <cell r="H15512" t="str">
            <v>ET</v>
          </cell>
        </row>
        <row r="15513">
          <cell r="H15513" t="str">
            <v>ET</v>
          </cell>
        </row>
        <row r="15514">
          <cell r="H15514" t="str">
            <v>ET</v>
          </cell>
        </row>
        <row r="15515">
          <cell r="H15515" t="str">
            <v>ET</v>
          </cell>
        </row>
        <row r="15516">
          <cell r="H15516" t="str">
            <v>ET</v>
          </cell>
        </row>
        <row r="15517">
          <cell r="H15517" t="str">
            <v>ET</v>
          </cell>
        </row>
        <row r="15518">
          <cell r="H15518" t="str">
            <v>ET</v>
          </cell>
        </row>
        <row r="15519">
          <cell r="H15519" t="str">
            <v>ET</v>
          </cell>
        </row>
        <row r="15520">
          <cell r="H15520" t="str">
            <v>ET</v>
          </cell>
        </row>
        <row r="15521">
          <cell r="H15521" t="str">
            <v>ET</v>
          </cell>
        </row>
        <row r="15522">
          <cell r="H15522" t="str">
            <v>ET</v>
          </cell>
        </row>
        <row r="15523">
          <cell r="H15523" t="str">
            <v>ET</v>
          </cell>
        </row>
        <row r="15524">
          <cell r="H15524" t="str">
            <v>ET</v>
          </cell>
        </row>
        <row r="15525">
          <cell r="H15525" t="str">
            <v>ET</v>
          </cell>
        </row>
        <row r="15526">
          <cell r="H15526" t="str">
            <v>ET</v>
          </cell>
        </row>
        <row r="15527">
          <cell r="H15527" t="str">
            <v>ET</v>
          </cell>
        </row>
        <row r="15528">
          <cell r="H15528" t="str">
            <v>ET</v>
          </cell>
        </row>
        <row r="15529">
          <cell r="H15529" t="str">
            <v>ET</v>
          </cell>
        </row>
        <row r="15530">
          <cell r="H15530" t="str">
            <v>ET</v>
          </cell>
        </row>
        <row r="15531">
          <cell r="H15531" t="str">
            <v>ET</v>
          </cell>
        </row>
        <row r="15532">
          <cell r="H15532" t="str">
            <v>ET</v>
          </cell>
        </row>
        <row r="15533">
          <cell r="H15533" t="str">
            <v>ET</v>
          </cell>
        </row>
        <row r="15534">
          <cell r="H15534" t="str">
            <v>ET</v>
          </cell>
        </row>
        <row r="15535">
          <cell r="H15535" t="str">
            <v>ET</v>
          </cell>
        </row>
        <row r="15536">
          <cell r="H15536" t="str">
            <v>ET</v>
          </cell>
        </row>
        <row r="15537">
          <cell r="H15537" t="str">
            <v>ET</v>
          </cell>
        </row>
        <row r="15538">
          <cell r="H15538" t="str">
            <v>ET</v>
          </cell>
        </row>
        <row r="15539">
          <cell r="H15539" t="str">
            <v>ET</v>
          </cell>
        </row>
        <row r="15540">
          <cell r="H15540" t="str">
            <v>ET</v>
          </cell>
        </row>
        <row r="15541">
          <cell r="H15541" t="str">
            <v>ET</v>
          </cell>
        </row>
        <row r="15542">
          <cell r="H15542" t="str">
            <v>ET</v>
          </cell>
        </row>
        <row r="15543">
          <cell r="H15543" t="str">
            <v>ET</v>
          </cell>
        </row>
        <row r="15544">
          <cell r="H15544" t="str">
            <v>ET</v>
          </cell>
        </row>
        <row r="15545">
          <cell r="H15545" t="str">
            <v>ET</v>
          </cell>
        </row>
        <row r="15546">
          <cell r="H15546" t="str">
            <v>ET</v>
          </cell>
        </row>
        <row r="15547">
          <cell r="H15547" t="str">
            <v>ET</v>
          </cell>
        </row>
        <row r="15548">
          <cell r="H15548" t="str">
            <v>ET</v>
          </cell>
        </row>
        <row r="15549">
          <cell r="H15549" t="str">
            <v>ET</v>
          </cell>
        </row>
        <row r="15550">
          <cell r="H15550" t="str">
            <v>ET</v>
          </cell>
        </row>
        <row r="15551">
          <cell r="H15551" t="str">
            <v>ET</v>
          </cell>
        </row>
        <row r="15552">
          <cell r="H15552" t="str">
            <v>ET</v>
          </cell>
        </row>
        <row r="15553">
          <cell r="H15553" t="str">
            <v>ET</v>
          </cell>
        </row>
        <row r="15554">
          <cell r="H15554" t="str">
            <v>ET</v>
          </cell>
        </row>
        <row r="15555">
          <cell r="H15555" t="str">
            <v>ET</v>
          </cell>
        </row>
        <row r="15556">
          <cell r="H15556" t="str">
            <v>ET</v>
          </cell>
        </row>
        <row r="15557">
          <cell r="H15557" t="str">
            <v>ET</v>
          </cell>
        </row>
        <row r="15558">
          <cell r="H15558" t="str">
            <v>ET</v>
          </cell>
        </row>
        <row r="15559">
          <cell r="H15559" t="str">
            <v>ET</v>
          </cell>
        </row>
        <row r="15560">
          <cell r="H15560" t="str">
            <v>ET</v>
          </cell>
        </row>
        <row r="15561">
          <cell r="H15561" t="str">
            <v>ET</v>
          </cell>
        </row>
        <row r="15562">
          <cell r="H15562" t="str">
            <v>ET</v>
          </cell>
        </row>
        <row r="15563">
          <cell r="H15563" t="str">
            <v>ET</v>
          </cell>
        </row>
        <row r="15564">
          <cell r="H15564" t="str">
            <v>ET</v>
          </cell>
        </row>
        <row r="15565">
          <cell r="H15565" t="str">
            <v>ET</v>
          </cell>
        </row>
        <row r="15566">
          <cell r="H15566" t="str">
            <v>ET</v>
          </cell>
        </row>
        <row r="15567">
          <cell r="H15567" t="str">
            <v>ET</v>
          </cell>
        </row>
        <row r="15568">
          <cell r="H15568" t="str">
            <v>ET</v>
          </cell>
        </row>
        <row r="15569">
          <cell r="H15569" t="str">
            <v>ET</v>
          </cell>
        </row>
        <row r="15570">
          <cell r="H15570" t="str">
            <v>ET</v>
          </cell>
        </row>
        <row r="15571">
          <cell r="H15571" t="str">
            <v>ET</v>
          </cell>
        </row>
        <row r="15572">
          <cell r="H15572" t="str">
            <v>ET</v>
          </cell>
        </row>
        <row r="15573">
          <cell r="H15573" t="str">
            <v>ET</v>
          </cell>
        </row>
        <row r="15574">
          <cell r="H15574" t="str">
            <v>ET</v>
          </cell>
        </row>
        <row r="15575">
          <cell r="H15575" t="str">
            <v>ET</v>
          </cell>
        </row>
        <row r="15576">
          <cell r="H15576" t="str">
            <v>ET</v>
          </cell>
        </row>
        <row r="15577">
          <cell r="H15577" t="str">
            <v>ET</v>
          </cell>
        </row>
        <row r="15578">
          <cell r="H15578" t="str">
            <v>ET</v>
          </cell>
        </row>
        <row r="15579">
          <cell r="H15579" t="str">
            <v>ET</v>
          </cell>
        </row>
        <row r="15580">
          <cell r="H15580" t="str">
            <v>ET</v>
          </cell>
        </row>
        <row r="15581">
          <cell r="H15581" t="str">
            <v>ET</v>
          </cell>
        </row>
        <row r="15582">
          <cell r="H15582" t="str">
            <v>ET</v>
          </cell>
        </row>
        <row r="15583">
          <cell r="H15583" t="str">
            <v>ET</v>
          </cell>
        </row>
        <row r="15584">
          <cell r="H15584" t="str">
            <v>ET</v>
          </cell>
        </row>
        <row r="15585">
          <cell r="H15585" t="str">
            <v>ET</v>
          </cell>
        </row>
        <row r="15586">
          <cell r="H15586" t="str">
            <v>ET</v>
          </cell>
        </row>
        <row r="15587">
          <cell r="H15587" t="str">
            <v>ET</v>
          </cell>
        </row>
        <row r="15588">
          <cell r="H15588" t="str">
            <v>ET</v>
          </cell>
        </row>
        <row r="15589">
          <cell r="H15589" t="str">
            <v>ET</v>
          </cell>
        </row>
        <row r="15590">
          <cell r="H15590" t="str">
            <v>ET</v>
          </cell>
        </row>
        <row r="15591">
          <cell r="H15591" t="str">
            <v>ET</v>
          </cell>
        </row>
        <row r="15592">
          <cell r="H15592" t="str">
            <v>ET</v>
          </cell>
        </row>
        <row r="15593">
          <cell r="H15593" t="str">
            <v>ET</v>
          </cell>
        </row>
        <row r="15594">
          <cell r="H15594" t="str">
            <v>ET</v>
          </cell>
        </row>
        <row r="15595">
          <cell r="H15595" t="str">
            <v>ET</v>
          </cell>
        </row>
        <row r="15596">
          <cell r="H15596" t="str">
            <v>ET</v>
          </cell>
        </row>
        <row r="15597">
          <cell r="H15597" t="str">
            <v>ET</v>
          </cell>
        </row>
        <row r="15598">
          <cell r="H15598" t="str">
            <v>ET</v>
          </cell>
        </row>
        <row r="15599">
          <cell r="H15599" t="str">
            <v>ET</v>
          </cell>
        </row>
        <row r="15600">
          <cell r="H15600" t="str">
            <v>ET</v>
          </cell>
        </row>
        <row r="15601">
          <cell r="H15601" t="str">
            <v>ET</v>
          </cell>
        </row>
        <row r="15602">
          <cell r="H15602" t="str">
            <v>ET</v>
          </cell>
        </row>
        <row r="15603">
          <cell r="H15603" t="str">
            <v>ET</v>
          </cell>
        </row>
        <row r="15604">
          <cell r="H15604" t="str">
            <v>ET</v>
          </cell>
        </row>
        <row r="15605">
          <cell r="H15605" t="str">
            <v>ET</v>
          </cell>
        </row>
        <row r="15606">
          <cell r="H15606" t="str">
            <v>ET</v>
          </cell>
        </row>
        <row r="15607">
          <cell r="H15607" t="str">
            <v>ET</v>
          </cell>
        </row>
        <row r="15608">
          <cell r="H15608" t="str">
            <v>ET</v>
          </cell>
        </row>
        <row r="15609">
          <cell r="H15609" t="str">
            <v>ET</v>
          </cell>
        </row>
        <row r="15610">
          <cell r="H15610" t="str">
            <v>ET</v>
          </cell>
        </row>
        <row r="15611">
          <cell r="H15611" t="str">
            <v>ET</v>
          </cell>
        </row>
        <row r="15612">
          <cell r="H15612" t="str">
            <v>ET</v>
          </cell>
        </row>
        <row r="15613">
          <cell r="H15613" t="str">
            <v>ET</v>
          </cell>
        </row>
        <row r="15614">
          <cell r="H15614" t="str">
            <v>ET</v>
          </cell>
        </row>
        <row r="15615">
          <cell r="H15615" t="str">
            <v>ET</v>
          </cell>
        </row>
        <row r="15616">
          <cell r="H15616" t="str">
            <v>ET</v>
          </cell>
        </row>
        <row r="15617">
          <cell r="H15617" t="str">
            <v>ET</v>
          </cell>
        </row>
        <row r="15618">
          <cell r="H15618" t="str">
            <v>ET</v>
          </cell>
        </row>
        <row r="15619">
          <cell r="H15619" t="str">
            <v>ET</v>
          </cell>
        </row>
        <row r="15620">
          <cell r="H15620" t="str">
            <v>ET</v>
          </cell>
        </row>
        <row r="15621">
          <cell r="H15621" t="str">
            <v>ET</v>
          </cell>
        </row>
        <row r="15622">
          <cell r="H15622" t="str">
            <v>ET</v>
          </cell>
        </row>
        <row r="15623">
          <cell r="H15623" t="str">
            <v>ET</v>
          </cell>
        </row>
        <row r="15624">
          <cell r="H15624" t="str">
            <v>ET</v>
          </cell>
        </row>
        <row r="15625">
          <cell r="H15625" t="str">
            <v>ET</v>
          </cell>
        </row>
        <row r="15626">
          <cell r="H15626" t="str">
            <v>ET</v>
          </cell>
        </row>
        <row r="15627">
          <cell r="H15627" t="str">
            <v>ET</v>
          </cell>
        </row>
        <row r="15628">
          <cell r="H15628" t="str">
            <v>ET</v>
          </cell>
        </row>
        <row r="15629">
          <cell r="H15629" t="str">
            <v>ET</v>
          </cell>
        </row>
        <row r="15630">
          <cell r="H15630" t="str">
            <v>ET</v>
          </cell>
        </row>
        <row r="15631">
          <cell r="H15631" t="str">
            <v>ET</v>
          </cell>
        </row>
        <row r="15632">
          <cell r="H15632" t="str">
            <v>ET</v>
          </cell>
        </row>
        <row r="15633">
          <cell r="H15633" t="str">
            <v>ET</v>
          </cell>
        </row>
        <row r="15634">
          <cell r="H15634" t="str">
            <v>ET</v>
          </cell>
        </row>
        <row r="15635">
          <cell r="H15635" t="str">
            <v>ET</v>
          </cell>
        </row>
        <row r="15636">
          <cell r="H15636" t="str">
            <v>ET</v>
          </cell>
        </row>
        <row r="15637">
          <cell r="H15637" t="str">
            <v>ET</v>
          </cell>
        </row>
        <row r="15638">
          <cell r="H15638" t="str">
            <v>ET</v>
          </cell>
        </row>
        <row r="15639">
          <cell r="H15639" t="str">
            <v>ET</v>
          </cell>
        </row>
        <row r="15640">
          <cell r="H15640" t="str">
            <v>ET</v>
          </cell>
        </row>
        <row r="15641">
          <cell r="H15641" t="str">
            <v>ET</v>
          </cell>
        </row>
        <row r="15642">
          <cell r="H15642" t="str">
            <v>ET</v>
          </cell>
        </row>
        <row r="15643">
          <cell r="H15643" t="str">
            <v>ET</v>
          </cell>
        </row>
        <row r="15644">
          <cell r="H15644" t="str">
            <v>ET</v>
          </cell>
        </row>
        <row r="15645">
          <cell r="H15645" t="str">
            <v>ET</v>
          </cell>
        </row>
        <row r="15646">
          <cell r="H15646" t="str">
            <v>ET</v>
          </cell>
        </row>
        <row r="15647">
          <cell r="H15647" t="str">
            <v>ET</v>
          </cell>
        </row>
        <row r="15648">
          <cell r="H15648" t="str">
            <v>ET</v>
          </cell>
        </row>
        <row r="15649">
          <cell r="H15649" t="str">
            <v>ET</v>
          </cell>
        </row>
        <row r="15650">
          <cell r="H15650" t="str">
            <v>ET</v>
          </cell>
        </row>
        <row r="15651">
          <cell r="H15651" t="str">
            <v>ET</v>
          </cell>
        </row>
        <row r="15652">
          <cell r="H15652" t="str">
            <v>ET</v>
          </cell>
        </row>
        <row r="15653">
          <cell r="H15653" t="str">
            <v>ET</v>
          </cell>
        </row>
        <row r="15654">
          <cell r="H15654" t="str">
            <v>ET</v>
          </cell>
        </row>
        <row r="15655">
          <cell r="H15655" t="str">
            <v>ET</v>
          </cell>
        </row>
        <row r="15656">
          <cell r="H15656" t="str">
            <v>ET</v>
          </cell>
        </row>
        <row r="15657">
          <cell r="H15657" t="str">
            <v>ET</v>
          </cell>
        </row>
        <row r="15658">
          <cell r="H15658" t="str">
            <v>ET</v>
          </cell>
        </row>
        <row r="15659">
          <cell r="H15659" t="str">
            <v>ET</v>
          </cell>
        </row>
        <row r="15660">
          <cell r="H15660" t="str">
            <v>ET</v>
          </cell>
        </row>
        <row r="15661">
          <cell r="H15661" t="str">
            <v>ET</v>
          </cell>
        </row>
        <row r="15662">
          <cell r="H15662" t="str">
            <v>ET</v>
          </cell>
        </row>
        <row r="15663">
          <cell r="H15663" t="str">
            <v>ET</v>
          </cell>
        </row>
        <row r="15664">
          <cell r="H15664" t="str">
            <v>ET</v>
          </cell>
        </row>
        <row r="15665">
          <cell r="H15665" t="str">
            <v>ET</v>
          </cell>
        </row>
        <row r="15666">
          <cell r="H15666" t="str">
            <v>ET</v>
          </cell>
        </row>
        <row r="15667">
          <cell r="H15667" t="str">
            <v>ET</v>
          </cell>
        </row>
        <row r="15668">
          <cell r="H15668" t="str">
            <v>ET</v>
          </cell>
        </row>
        <row r="15669">
          <cell r="H15669" t="str">
            <v>ET</v>
          </cell>
        </row>
        <row r="15670">
          <cell r="H15670" t="str">
            <v>ET</v>
          </cell>
        </row>
        <row r="15671">
          <cell r="H15671" t="str">
            <v>ET</v>
          </cell>
        </row>
        <row r="15672">
          <cell r="H15672" t="str">
            <v>ET</v>
          </cell>
        </row>
        <row r="15673">
          <cell r="H15673" t="str">
            <v>ET</v>
          </cell>
        </row>
        <row r="15674">
          <cell r="H15674" t="str">
            <v>ET</v>
          </cell>
        </row>
        <row r="15675">
          <cell r="H15675" t="str">
            <v>ET</v>
          </cell>
        </row>
        <row r="15676">
          <cell r="H15676" t="str">
            <v>ET</v>
          </cell>
        </row>
        <row r="15677">
          <cell r="H15677" t="str">
            <v>ET</v>
          </cell>
        </row>
        <row r="15678">
          <cell r="H15678" t="str">
            <v>ET</v>
          </cell>
        </row>
        <row r="15679">
          <cell r="H15679" t="str">
            <v>ET</v>
          </cell>
        </row>
        <row r="15680">
          <cell r="H15680" t="str">
            <v>ET</v>
          </cell>
        </row>
        <row r="15681">
          <cell r="H15681" t="str">
            <v>ET</v>
          </cell>
        </row>
        <row r="15682">
          <cell r="H15682" t="str">
            <v>ET</v>
          </cell>
        </row>
        <row r="15683">
          <cell r="H15683" t="str">
            <v>ET</v>
          </cell>
        </row>
        <row r="15684">
          <cell r="H15684" t="str">
            <v>ET</v>
          </cell>
        </row>
        <row r="15685">
          <cell r="H15685" t="str">
            <v>ET</v>
          </cell>
        </row>
        <row r="15686">
          <cell r="H15686" t="str">
            <v>ET</v>
          </cell>
        </row>
        <row r="15687">
          <cell r="H15687" t="str">
            <v>ET</v>
          </cell>
        </row>
        <row r="15688">
          <cell r="H15688" t="str">
            <v>ET</v>
          </cell>
        </row>
        <row r="15689">
          <cell r="H15689" t="str">
            <v>ET</v>
          </cell>
        </row>
        <row r="15690">
          <cell r="H15690" t="str">
            <v>ET</v>
          </cell>
        </row>
        <row r="15691">
          <cell r="H15691" t="str">
            <v>ET</v>
          </cell>
        </row>
        <row r="15692">
          <cell r="H15692" t="str">
            <v>ET</v>
          </cell>
        </row>
        <row r="15693">
          <cell r="H15693" t="str">
            <v>ET</v>
          </cell>
        </row>
        <row r="15694">
          <cell r="H15694" t="str">
            <v>ET</v>
          </cell>
        </row>
        <row r="15695">
          <cell r="H15695" t="str">
            <v>ET</v>
          </cell>
        </row>
        <row r="15696">
          <cell r="H15696" t="str">
            <v>ET</v>
          </cell>
        </row>
        <row r="15697">
          <cell r="H15697" t="str">
            <v>ET</v>
          </cell>
        </row>
        <row r="15698">
          <cell r="H15698" t="str">
            <v>ET</v>
          </cell>
        </row>
        <row r="15699">
          <cell r="H15699" t="str">
            <v>ET</v>
          </cell>
        </row>
        <row r="15700">
          <cell r="H15700" t="str">
            <v>ET</v>
          </cell>
        </row>
        <row r="15701">
          <cell r="H15701" t="str">
            <v>ET</v>
          </cell>
        </row>
        <row r="15702">
          <cell r="H15702" t="str">
            <v>ET</v>
          </cell>
        </row>
        <row r="15703">
          <cell r="H15703" t="str">
            <v>ET</v>
          </cell>
        </row>
        <row r="15704">
          <cell r="H15704" t="str">
            <v>ET</v>
          </cell>
        </row>
        <row r="15705">
          <cell r="H15705" t="str">
            <v>ET</v>
          </cell>
        </row>
        <row r="15706">
          <cell r="H15706" t="str">
            <v>ET</v>
          </cell>
        </row>
        <row r="15707">
          <cell r="H15707" t="str">
            <v>ET</v>
          </cell>
        </row>
        <row r="15708">
          <cell r="H15708" t="str">
            <v>ET</v>
          </cell>
        </row>
        <row r="15709">
          <cell r="H15709" t="str">
            <v>ET</v>
          </cell>
        </row>
        <row r="15710">
          <cell r="H15710" t="str">
            <v>ET</v>
          </cell>
        </row>
        <row r="15711">
          <cell r="H15711" t="str">
            <v>ET</v>
          </cell>
        </row>
        <row r="15712">
          <cell r="H15712" t="str">
            <v>ET</v>
          </cell>
        </row>
        <row r="15713">
          <cell r="H15713" t="str">
            <v>ET</v>
          </cell>
        </row>
        <row r="15714">
          <cell r="H15714" t="str">
            <v>ET</v>
          </cell>
        </row>
        <row r="15715">
          <cell r="H15715" t="str">
            <v>ET</v>
          </cell>
        </row>
        <row r="15716">
          <cell r="H15716" t="str">
            <v>ET</v>
          </cell>
        </row>
        <row r="15717">
          <cell r="H15717" t="str">
            <v>ET</v>
          </cell>
        </row>
        <row r="15718">
          <cell r="H15718" t="str">
            <v>ET</v>
          </cell>
        </row>
        <row r="15719">
          <cell r="H15719" t="str">
            <v>ET</v>
          </cell>
        </row>
        <row r="15720">
          <cell r="H15720" t="str">
            <v>ET</v>
          </cell>
        </row>
        <row r="15721">
          <cell r="H15721" t="str">
            <v>ET</v>
          </cell>
        </row>
        <row r="15722">
          <cell r="H15722" t="str">
            <v>ET</v>
          </cell>
        </row>
        <row r="15723">
          <cell r="H15723" t="str">
            <v>ET</v>
          </cell>
        </row>
        <row r="15724">
          <cell r="H15724" t="str">
            <v>ET</v>
          </cell>
        </row>
        <row r="15725">
          <cell r="H15725" t="str">
            <v>ET</v>
          </cell>
        </row>
        <row r="15726">
          <cell r="H15726" t="str">
            <v>ET</v>
          </cell>
        </row>
        <row r="15727">
          <cell r="H15727" t="str">
            <v>ET</v>
          </cell>
        </row>
        <row r="15728">
          <cell r="H15728" t="str">
            <v>ET</v>
          </cell>
        </row>
        <row r="15729">
          <cell r="H15729" t="str">
            <v>ET</v>
          </cell>
        </row>
        <row r="15730">
          <cell r="H15730" t="str">
            <v>ET</v>
          </cell>
        </row>
        <row r="15731">
          <cell r="H15731" t="str">
            <v>ET</v>
          </cell>
        </row>
        <row r="15732">
          <cell r="H15732" t="str">
            <v>ET</v>
          </cell>
        </row>
        <row r="15733">
          <cell r="H15733" t="str">
            <v>ET</v>
          </cell>
        </row>
        <row r="15734">
          <cell r="H15734" t="str">
            <v>ET</v>
          </cell>
        </row>
        <row r="15735">
          <cell r="H15735" t="str">
            <v>ET</v>
          </cell>
        </row>
        <row r="15736">
          <cell r="H15736" t="str">
            <v>ET</v>
          </cell>
        </row>
        <row r="15737">
          <cell r="H15737" t="str">
            <v>ET</v>
          </cell>
        </row>
        <row r="15738">
          <cell r="H15738" t="str">
            <v>ET</v>
          </cell>
        </row>
        <row r="15739">
          <cell r="H15739" t="str">
            <v>ET</v>
          </cell>
        </row>
        <row r="15740">
          <cell r="H15740" t="str">
            <v>ET</v>
          </cell>
        </row>
        <row r="15741">
          <cell r="H15741" t="str">
            <v>ET</v>
          </cell>
        </row>
        <row r="15742">
          <cell r="H15742" t="str">
            <v>ET</v>
          </cell>
        </row>
        <row r="15743">
          <cell r="H15743" t="str">
            <v>ET</v>
          </cell>
        </row>
        <row r="15744">
          <cell r="H15744" t="str">
            <v>ET</v>
          </cell>
        </row>
        <row r="15745">
          <cell r="H15745" t="str">
            <v>ET</v>
          </cell>
        </row>
        <row r="15746">
          <cell r="H15746" t="str">
            <v>ET</v>
          </cell>
        </row>
        <row r="15747">
          <cell r="H15747" t="str">
            <v>ET</v>
          </cell>
        </row>
        <row r="15748">
          <cell r="H15748" t="str">
            <v>ET</v>
          </cell>
        </row>
        <row r="15749">
          <cell r="H15749" t="str">
            <v>ET</v>
          </cell>
        </row>
        <row r="15750">
          <cell r="H15750" t="str">
            <v>ET</v>
          </cell>
        </row>
        <row r="15751">
          <cell r="H15751" t="str">
            <v>ET</v>
          </cell>
        </row>
        <row r="15752">
          <cell r="H15752" t="str">
            <v>ET</v>
          </cell>
        </row>
        <row r="15753">
          <cell r="H15753" t="str">
            <v>ET</v>
          </cell>
        </row>
        <row r="15754">
          <cell r="H15754" t="str">
            <v>ET</v>
          </cell>
        </row>
        <row r="15755">
          <cell r="H15755" t="str">
            <v>ET</v>
          </cell>
        </row>
        <row r="15756">
          <cell r="H15756" t="str">
            <v>ET</v>
          </cell>
        </row>
        <row r="15757">
          <cell r="H15757" t="str">
            <v>ET</v>
          </cell>
        </row>
        <row r="15758">
          <cell r="H15758" t="str">
            <v>ET</v>
          </cell>
        </row>
        <row r="15759">
          <cell r="H15759" t="str">
            <v>ET</v>
          </cell>
        </row>
        <row r="15760">
          <cell r="H15760" t="str">
            <v>ET</v>
          </cell>
        </row>
        <row r="15761">
          <cell r="H15761" t="str">
            <v>ET</v>
          </cell>
        </row>
        <row r="15762">
          <cell r="H15762" t="str">
            <v>ET</v>
          </cell>
        </row>
        <row r="15763">
          <cell r="H15763" t="str">
            <v>ET</v>
          </cell>
        </row>
        <row r="15764">
          <cell r="H15764" t="str">
            <v>ET</v>
          </cell>
        </row>
        <row r="15765">
          <cell r="H15765" t="str">
            <v>ET</v>
          </cell>
        </row>
        <row r="15766">
          <cell r="H15766" t="str">
            <v>ET</v>
          </cell>
        </row>
        <row r="15767">
          <cell r="H15767" t="str">
            <v>ET</v>
          </cell>
        </row>
        <row r="15768">
          <cell r="H15768" t="str">
            <v>ET</v>
          </cell>
        </row>
        <row r="15769">
          <cell r="H15769" t="str">
            <v>ET</v>
          </cell>
        </row>
        <row r="15770">
          <cell r="H15770" t="str">
            <v>ET</v>
          </cell>
        </row>
        <row r="15771">
          <cell r="H15771" t="str">
            <v>ET</v>
          </cell>
        </row>
        <row r="15772">
          <cell r="H15772" t="str">
            <v>ET</v>
          </cell>
        </row>
        <row r="15773">
          <cell r="H15773" t="str">
            <v>ET</v>
          </cell>
        </row>
        <row r="15774">
          <cell r="H15774" t="str">
            <v>ET</v>
          </cell>
        </row>
        <row r="15775">
          <cell r="H15775" t="str">
            <v>ET</v>
          </cell>
        </row>
        <row r="15776">
          <cell r="H15776" t="str">
            <v>ET</v>
          </cell>
        </row>
        <row r="15777">
          <cell r="H15777" t="str">
            <v>ET</v>
          </cell>
        </row>
        <row r="15778">
          <cell r="H15778" t="str">
            <v>ET</v>
          </cell>
        </row>
        <row r="15779">
          <cell r="H15779" t="str">
            <v>ET</v>
          </cell>
        </row>
        <row r="15780">
          <cell r="H15780" t="str">
            <v>ET</v>
          </cell>
        </row>
        <row r="15781">
          <cell r="H15781" t="str">
            <v>ET</v>
          </cell>
        </row>
        <row r="15782">
          <cell r="H15782" t="str">
            <v>ET</v>
          </cell>
        </row>
        <row r="15783">
          <cell r="H15783" t="str">
            <v>ET</v>
          </cell>
        </row>
        <row r="15784">
          <cell r="H15784" t="str">
            <v>ET</v>
          </cell>
        </row>
        <row r="15785">
          <cell r="H15785" t="str">
            <v>ET</v>
          </cell>
        </row>
        <row r="15786">
          <cell r="H15786" t="str">
            <v>ET</v>
          </cell>
        </row>
        <row r="15787">
          <cell r="H15787" t="str">
            <v>ET</v>
          </cell>
        </row>
        <row r="15788">
          <cell r="H15788" t="str">
            <v>ET</v>
          </cell>
        </row>
        <row r="15789">
          <cell r="H15789" t="str">
            <v>ET</v>
          </cell>
        </row>
        <row r="15790">
          <cell r="H15790" t="str">
            <v>ET</v>
          </cell>
        </row>
        <row r="15791">
          <cell r="H15791" t="str">
            <v>ET</v>
          </cell>
        </row>
        <row r="15792">
          <cell r="H15792" t="str">
            <v>ET</v>
          </cell>
        </row>
        <row r="15793">
          <cell r="H15793" t="str">
            <v>ET</v>
          </cell>
        </row>
        <row r="15794">
          <cell r="H15794" t="str">
            <v>ET</v>
          </cell>
        </row>
        <row r="15795">
          <cell r="H15795" t="str">
            <v>ET</v>
          </cell>
        </row>
        <row r="15796">
          <cell r="H15796" t="str">
            <v>ET</v>
          </cell>
        </row>
        <row r="15797">
          <cell r="H15797" t="str">
            <v>ET</v>
          </cell>
        </row>
        <row r="15798">
          <cell r="H15798" t="str">
            <v>ET</v>
          </cell>
        </row>
        <row r="15799">
          <cell r="H15799" t="str">
            <v>ET</v>
          </cell>
        </row>
        <row r="15800">
          <cell r="H15800" t="str">
            <v>ET</v>
          </cell>
        </row>
        <row r="15801">
          <cell r="H15801" t="str">
            <v>ET</v>
          </cell>
        </row>
        <row r="15802">
          <cell r="H15802" t="str">
            <v>ET</v>
          </cell>
        </row>
        <row r="15803">
          <cell r="H15803" t="str">
            <v>ET</v>
          </cell>
        </row>
        <row r="15804">
          <cell r="H15804" t="str">
            <v>ET</v>
          </cell>
        </row>
        <row r="15805">
          <cell r="H15805" t="str">
            <v>ET</v>
          </cell>
        </row>
        <row r="15806">
          <cell r="H15806" t="str">
            <v>ET</v>
          </cell>
        </row>
        <row r="15807">
          <cell r="H15807" t="str">
            <v>ET</v>
          </cell>
        </row>
        <row r="15808">
          <cell r="H15808" t="str">
            <v>ET</v>
          </cell>
        </row>
        <row r="15809">
          <cell r="H15809" t="str">
            <v>ET</v>
          </cell>
        </row>
        <row r="15810">
          <cell r="H15810" t="str">
            <v>ET</v>
          </cell>
        </row>
        <row r="15811">
          <cell r="H15811" t="str">
            <v>ET</v>
          </cell>
        </row>
        <row r="15812">
          <cell r="H15812" t="str">
            <v>ET</v>
          </cell>
        </row>
        <row r="15813">
          <cell r="H15813" t="str">
            <v>ET</v>
          </cell>
        </row>
        <row r="15814">
          <cell r="H15814" t="str">
            <v>ET</v>
          </cell>
        </row>
        <row r="15815">
          <cell r="H15815" t="str">
            <v>ET</v>
          </cell>
        </row>
        <row r="15816">
          <cell r="H15816" t="str">
            <v>ET</v>
          </cell>
        </row>
        <row r="15817">
          <cell r="H15817" t="str">
            <v>ET</v>
          </cell>
        </row>
        <row r="15818">
          <cell r="H15818" t="str">
            <v>ET</v>
          </cell>
        </row>
        <row r="15819">
          <cell r="H15819" t="str">
            <v>ET</v>
          </cell>
        </row>
        <row r="15820">
          <cell r="H15820" t="str">
            <v>ET</v>
          </cell>
        </row>
        <row r="15821">
          <cell r="H15821" t="str">
            <v>ET</v>
          </cell>
        </row>
        <row r="15822">
          <cell r="H15822" t="str">
            <v>ET</v>
          </cell>
        </row>
        <row r="15823">
          <cell r="H15823" t="str">
            <v>ET</v>
          </cell>
        </row>
        <row r="15824">
          <cell r="H15824" t="str">
            <v>ET</v>
          </cell>
        </row>
        <row r="15825">
          <cell r="H15825" t="str">
            <v>ET</v>
          </cell>
        </row>
        <row r="15826">
          <cell r="H15826" t="str">
            <v>ET</v>
          </cell>
        </row>
        <row r="15827">
          <cell r="H15827" t="str">
            <v>ET</v>
          </cell>
        </row>
        <row r="15828">
          <cell r="H15828" t="str">
            <v>ET</v>
          </cell>
        </row>
        <row r="15829">
          <cell r="H15829" t="str">
            <v>ET</v>
          </cell>
        </row>
        <row r="15830">
          <cell r="H15830" t="str">
            <v>ET</v>
          </cell>
        </row>
        <row r="15831">
          <cell r="H15831" t="str">
            <v>ET</v>
          </cell>
        </row>
        <row r="15832">
          <cell r="H15832" t="str">
            <v>ET</v>
          </cell>
        </row>
        <row r="15833">
          <cell r="H15833" t="str">
            <v>ET</v>
          </cell>
        </row>
        <row r="15834">
          <cell r="H15834" t="str">
            <v>Burden</v>
          </cell>
        </row>
        <row r="15835">
          <cell r="H15835" t="str">
            <v>ET</v>
          </cell>
        </row>
        <row r="15836">
          <cell r="H15836" t="str">
            <v>ET</v>
          </cell>
        </row>
        <row r="15837">
          <cell r="H15837" t="str">
            <v>ET</v>
          </cell>
        </row>
        <row r="15838">
          <cell r="H15838" t="str">
            <v>ET</v>
          </cell>
        </row>
        <row r="15839">
          <cell r="H15839" t="str">
            <v>ET</v>
          </cell>
        </row>
        <row r="15840">
          <cell r="H15840" t="str">
            <v>ET</v>
          </cell>
        </row>
        <row r="15841">
          <cell r="H15841" t="str">
            <v>ET</v>
          </cell>
        </row>
        <row r="15842">
          <cell r="H15842" t="str">
            <v>ET</v>
          </cell>
        </row>
        <row r="15843">
          <cell r="H15843" t="str">
            <v>ET</v>
          </cell>
        </row>
        <row r="15844">
          <cell r="H15844" t="str">
            <v>ET</v>
          </cell>
        </row>
        <row r="15845">
          <cell r="H15845" t="str">
            <v>ET</v>
          </cell>
        </row>
        <row r="15846">
          <cell r="H15846" t="str">
            <v>ET</v>
          </cell>
        </row>
        <row r="15847">
          <cell r="H15847" t="str">
            <v>ET</v>
          </cell>
        </row>
        <row r="15848">
          <cell r="H15848" t="str">
            <v>ET</v>
          </cell>
        </row>
        <row r="15849">
          <cell r="H15849" t="str">
            <v>ET</v>
          </cell>
        </row>
        <row r="15850">
          <cell r="H15850" t="str">
            <v>ET</v>
          </cell>
        </row>
        <row r="15851">
          <cell r="H15851" t="str">
            <v>ET</v>
          </cell>
        </row>
        <row r="15852">
          <cell r="H15852" t="str">
            <v>ET</v>
          </cell>
        </row>
        <row r="15853">
          <cell r="H15853" t="str">
            <v>ET</v>
          </cell>
        </row>
        <row r="15854">
          <cell r="H15854" t="str">
            <v>ET</v>
          </cell>
        </row>
        <row r="15855">
          <cell r="H15855" t="str">
            <v>ET</v>
          </cell>
        </row>
        <row r="15856">
          <cell r="H15856" t="str">
            <v>ET</v>
          </cell>
        </row>
        <row r="15857">
          <cell r="H15857" t="str">
            <v>ET</v>
          </cell>
        </row>
        <row r="15858">
          <cell r="H15858" t="str">
            <v>ET</v>
          </cell>
        </row>
        <row r="15859">
          <cell r="H15859" t="str">
            <v>ET</v>
          </cell>
        </row>
        <row r="15860">
          <cell r="H15860" t="str">
            <v>ET</v>
          </cell>
        </row>
        <row r="15861">
          <cell r="H15861" t="str">
            <v>ET</v>
          </cell>
        </row>
        <row r="15862">
          <cell r="H15862" t="str">
            <v>ET</v>
          </cell>
        </row>
        <row r="15863">
          <cell r="H15863" t="str">
            <v>Burden</v>
          </cell>
        </row>
        <row r="15864">
          <cell r="H15864" t="str">
            <v>Burden</v>
          </cell>
        </row>
        <row r="15865">
          <cell r="H15865" t="str">
            <v>ET</v>
          </cell>
        </row>
        <row r="15866">
          <cell r="H15866" t="str">
            <v>ET</v>
          </cell>
        </row>
        <row r="15867">
          <cell r="H15867" t="str">
            <v>Burden</v>
          </cell>
        </row>
        <row r="15868">
          <cell r="H15868" t="str">
            <v>Burden</v>
          </cell>
        </row>
        <row r="15869">
          <cell r="H15869" t="str">
            <v>ET</v>
          </cell>
        </row>
        <row r="15870">
          <cell r="H15870" t="str">
            <v>ET</v>
          </cell>
        </row>
        <row r="15871">
          <cell r="H15871" t="str">
            <v>ET</v>
          </cell>
        </row>
        <row r="15872">
          <cell r="H15872" t="str">
            <v>ET</v>
          </cell>
        </row>
        <row r="15873">
          <cell r="H15873" t="str">
            <v>ET</v>
          </cell>
        </row>
        <row r="15874">
          <cell r="H15874" t="str">
            <v>ET</v>
          </cell>
        </row>
        <row r="15875">
          <cell r="H15875" t="str">
            <v>ET</v>
          </cell>
        </row>
        <row r="15876">
          <cell r="H15876" t="str">
            <v>ET</v>
          </cell>
        </row>
        <row r="15877">
          <cell r="H15877" t="str">
            <v>ET</v>
          </cell>
        </row>
        <row r="15878">
          <cell r="H15878" t="str">
            <v>ET</v>
          </cell>
        </row>
        <row r="15879">
          <cell r="H15879" t="str">
            <v>ET</v>
          </cell>
        </row>
        <row r="15880">
          <cell r="H15880" t="str">
            <v>ET</v>
          </cell>
        </row>
        <row r="15881">
          <cell r="H15881" t="str">
            <v>ET</v>
          </cell>
        </row>
        <row r="15882">
          <cell r="H15882" t="str">
            <v>ET</v>
          </cell>
        </row>
        <row r="15883">
          <cell r="H15883" t="str">
            <v>ET</v>
          </cell>
        </row>
        <row r="15884">
          <cell r="H15884" t="str">
            <v>ET</v>
          </cell>
        </row>
        <row r="15885">
          <cell r="H15885" t="str">
            <v>ET</v>
          </cell>
        </row>
        <row r="15886">
          <cell r="H15886" t="str">
            <v>ET</v>
          </cell>
        </row>
        <row r="15887">
          <cell r="H15887" t="str">
            <v>ET</v>
          </cell>
        </row>
        <row r="15888">
          <cell r="H15888" t="str">
            <v>ET</v>
          </cell>
        </row>
        <row r="15889">
          <cell r="H15889" t="str">
            <v>ET</v>
          </cell>
        </row>
        <row r="15890">
          <cell r="H15890" t="str">
            <v>ET</v>
          </cell>
        </row>
        <row r="15891">
          <cell r="H15891" t="str">
            <v>ET</v>
          </cell>
        </row>
        <row r="15892">
          <cell r="H15892" t="str">
            <v>ET</v>
          </cell>
        </row>
        <row r="15893">
          <cell r="H15893" t="str">
            <v>Burden</v>
          </cell>
        </row>
        <row r="15894">
          <cell r="H15894" t="str">
            <v>Burden</v>
          </cell>
        </row>
        <row r="15895">
          <cell r="H15895" t="str">
            <v>ET</v>
          </cell>
        </row>
        <row r="15896">
          <cell r="H15896" t="str">
            <v>ET</v>
          </cell>
        </row>
        <row r="15897">
          <cell r="H15897" t="str">
            <v>ET</v>
          </cell>
        </row>
        <row r="15898">
          <cell r="H15898" t="str">
            <v>ET</v>
          </cell>
        </row>
        <row r="15899">
          <cell r="H15899" t="str">
            <v>ET</v>
          </cell>
        </row>
        <row r="15900">
          <cell r="H15900" t="str">
            <v>ET</v>
          </cell>
        </row>
        <row r="15901">
          <cell r="H15901" t="str">
            <v>ET</v>
          </cell>
        </row>
        <row r="15902">
          <cell r="H15902" t="str">
            <v>ET</v>
          </cell>
        </row>
        <row r="15903">
          <cell r="H15903" t="str">
            <v>Burden</v>
          </cell>
        </row>
        <row r="15904">
          <cell r="H15904" t="str">
            <v>Burden</v>
          </cell>
        </row>
        <row r="15905">
          <cell r="H15905" t="str">
            <v>Burden</v>
          </cell>
        </row>
        <row r="15906">
          <cell r="H15906" t="str">
            <v>ET</v>
          </cell>
        </row>
        <row r="15907">
          <cell r="H15907" t="str">
            <v>ET</v>
          </cell>
        </row>
        <row r="15908">
          <cell r="H15908" t="str">
            <v>ET</v>
          </cell>
        </row>
        <row r="15909">
          <cell r="H15909" t="str">
            <v>ET</v>
          </cell>
        </row>
        <row r="15910">
          <cell r="H15910" t="str">
            <v>ET</v>
          </cell>
        </row>
        <row r="15911">
          <cell r="H15911" t="str">
            <v>ET</v>
          </cell>
        </row>
        <row r="15912">
          <cell r="H15912" t="str">
            <v>ET</v>
          </cell>
        </row>
        <row r="15913">
          <cell r="H15913" t="str">
            <v>ET</v>
          </cell>
        </row>
        <row r="15914">
          <cell r="H15914" t="str">
            <v>ET</v>
          </cell>
        </row>
        <row r="15915">
          <cell r="H15915" t="str">
            <v>ET</v>
          </cell>
        </row>
        <row r="15916">
          <cell r="H15916" t="str">
            <v>ET</v>
          </cell>
        </row>
        <row r="15917">
          <cell r="H15917" t="str">
            <v>ET</v>
          </cell>
        </row>
        <row r="15918">
          <cell r="H15918" t="str">
            <v>ET</v>
          </cell>
        </row>
        <row r="15919">
          <cell r="H15919" t="str">
            <v>ET</v>
          </cell>
        </row>
        <row r="15920">
          <cell r="H15920" t="str">
            <v>ET</v>
          </cell>
        </row>
        <row r="15921">
          <cell r="H15921" t="str">
            <v>ET</v>
          </cell>
        </row>
        <row r="15922">
          <cell r="H15922" t="str">
            <v>ET</v>
          </cell>
        </row>
        <row r="15923">
          <cell r="H15923" t="str">
            <v>ET</v>
          </cell>
        </row>
        <row r="15924">
          <cell r="H15924" t="str">
            <v>ET</v>
          </cell>
        </row>
        <row r="15925">
          <cell r="H15925" t="str">
            <v>ET</v>
          </cell>
        </row>
        <row r="15926">
          <cell r="H15926" t="str">
            <v>ET</v>
          </cell>
        </row>
        <row r="15927">
          <cell r="H15927" t="str">
            <v>ET</v>
          </cell>
        </row>
        <row r="15928">
          <cell r="H15928" t="str">
            <v>ET</v>
          </cell>
        </row>
        <row r="15929">
          <cell r="H15929" t="str">
            <v>ET</v>
          </cell>
        </row>
        <row r="15930">
          <cell r="H15930" t="str">
            <v>Burden</v>
          </cell>
        </row>
        <row r="15931">
          <cell r="H15931" t="str">
            <v>Burden</v>
          </cell>
        </row>
        <row r="15932">
          <cell r="H15932" t="str">
            <v>Burden</v>
          </cell>
        </row>
        <row r="15933">
          <cell r="H15933" t="str">
            <v>Burden</v>
          </cell>
        </row>
        <row r="15934">
          <cell r="H15934" t="str">
            <v>ET</v>
          </cell>
        </row>
        <row r="15935">
          <cell r="H15935" t="str">
            <v>ET</v>
          </cell>
        </row>
        <row r="15936">
          <cell r="H15936" t="str">
            <v>ET</v>
          </cell>
        </row>
        <row r="15937">
          <cell r="H15937" t="str">
            <v>ET</v>
          </cell>
        </row>
        <row r="15938">
          <cell r="H15938" t="str">
            <v>ET</v>
          </cell>
        </row>
        <row r="15939">
          <cell r="H15939" t="str">
            <v>ET</v>
          </cell>
        </row>
        <row r="15940">
          <cell r="H15940" t="str">
            <v>ET</v>
          </cell>
        </row>
        <row r="15941">
          <cell r="H15941" t="str">
            <v>ET</v>
          </cell>
        </row>
        <row r="15942">
          <cell r="H15942" t="str">
            <v>ET</v>
          </cell>
        </row>
        <row r="15943">
          <cell r="H15943" t="str">
            <v>ET</v>
          </cell>
        </row>
        <row r="15944">
          <cell r="H15944" t="str">
            <v>ET</v>
          </cell>
        </row>
        <row r="15945">
          <cell r="H15945" t="str">
            <v>ET</v>
          </cell>
        </row>
        <row r="15946">
          <cell r="H15946" t="str">
            <v>ET</v>
          </cell>
        </row>
        <row r="15947">
          <cell r="H15947" t="str">
            <v>ET</v>
          </cell>
        </row>
        <row r="15948">
          <cell r="H15948" t="str">
            <v>ET</v>
          </cell>
        </row>
        <row r="15949">
          <cell r="H15949" t="str">
            <v>ET</v>
          </cell>
        </row>
        <row r="15950">
          <cell r="H15950" t="str">
            <v>ET</v>
          </cell>
        </row>
        <row r="15951">
          <cell r="H15951" t="str">
            <v>ET</v>
          </cell>
        </row>
        <row r="15952">
          <cell r="H15952" t="str">
            <v>ET</v>
          </cell>
        </row>
        <row r="15953">
          <cell r="H15953" t="str">
            <v>ET</v>
          </cell>
        </row>
        <row r="15954">
          <cell r="H15954" t="str">
            <v>ET</v>
          </cell>
        </row>
        <row r="15955">
          <cell r="H15955" t="str">
            <v>ET</v>
          </cell>
        </row>
        <row r="15956">
          <cell r="H15956" t="str">
            <v>ET</v>
          </cell>
        </row>
        <row r="15957">
          <cell r="H15957" t="str">
            <v>ET</v>
          </cell>
        </row>
        <row r="15958">
          <cell r="H15958" t="str">
            <v>ET</v>
          </cell>
        </row>
        <row r="15959">
          <cell r="H15959" t="str">
            <v>ET</v>
          </cell>
        </row>
        <row r="15960">
          <cell r="H15960" t="str">
            <v>ET</v>
          </cell>
        </row>
        <row r="15961">
          <cell r="H15961" t="str">
            <v>ET</v>
          </cell>
        </row>
        <row r="15962">
          <cell r="H15962" t="str">
            <v>ET</v>
          </cell>
        </row>
        <row r="15963">
          <cell r="H15963" t="str">
            <v>ET</v>
          </cell>
        </row>
        <row r="15964">
          <cell r="H15964" t="str">
            <v>ET</v>
          </cell>
        </row>
        <row r="15965">
          <cell r="H15965" t="str">
            <v>ET</v>
          </cell>
        </row>
        <row r="15966">
          <cell r="H15966" t="str">
            <v>ET</v>
          </cell>
        </row>
        <row r="15967">
          <cell r="H15967" t="str">
            <v>ET</v>
          </cell>
        </row>
        <row r="15968">
          <cell r="H15968" t="str">
            <v>ET</v>
          </cell>
        </row>
        <row r="15969">
          <cell r="H15969" t="str">
            <v>ET</v>
          </cell>
        </row>
        <row r="15970">
          <cell r="H15970" t="str">
            <v>ET</v>
          </cell>
        </row>
        <row r="15971">
          <cell r="H15971" t="str">
            <v>ET</v>
          </cell>
        </row>
        <row r="15972">
          <cell r="H15972" t="str">
            <v>ET</v>
          </cell>
        </row>
        <row r="15973">
          <cell r="H15973" t="str">
            <v>ET</v>
          </cell>
        </row>
        <row r="15974">
          <cell r="H15974" t="str">
            <v>ET</v>
          </cell>
        </row>
        <row r="15975">
          <cell r="H15975" t="str">
            <v>ET</v>
          </cell>
        </row>
        <row r="15976">
          <cell r="H15976" t="str">
            <v>ET</v>
          </cell>
        </row>
        <row r="15977">
          <cell r="H15977" t="str">
            <v>ET</v>
          </cell>
        </row>
        <row r="15978">
          <cell r="H15978" t="str">
            <v>ET</v>
          </cell>
        </row>
        <row r="15979">
          <cell r="H15979" t="str">
            <v>ET</v>
          </cell>
        </row>
        <row r="15980">
          <cell r="H15980" t="str">
            <v>ET</v>
          </cell>
        </row>
        <row r="15981">
          <cell r="H15981" t="str">
            <v>ET</v>
          </cell>
        </row>
        <row r="15982">
          <cell r="H15982" t="str">
            <v>ET</v>
          </cell>
        </row>
        <row r="15983">
          <cell r="H15983" t="str">
            <v>ET</v>
          </cell>
        </row>
        <row r="15984">
          <cell r="H15984" t="str">
            <v>ET</v>
          </cell>
        </row>
        <row r="15985">
          <cell r="H15985" t="str">
            <v>ET</v>
          </cell>
        </row>
        <row r="15986">
          <cell r="H15986" t="str">
            <v>ET</v>
          </cell>
        </row>
        <row r="15987">
          <cell r="H15987" t="str">
            <v>ET</v>
          </cell>
        </row>
        <row r="15988">
          <cell r="H15988" t="str">
            <v>ET</v>
          </cell>
        </row>
        <row r="15989">
          <cell r="H15989" t="str">
            <v>ET</v>
          </cell>
        </row>
        <row r="15990">
          <cell r="H15990" t="str">
            <v>Burden</v>
          </cell>
        </row>
        <row r="15991">
          <cell r="H15991" t="str">
            <v>Burden</v>
          </cell>
        </row>
        <row r="15992">
          <cell r="H15992" t="str">
            <v>Burden</v>
          </cell>
        </row>
        <row r="15993">
          <cell r="H15993" t="str">
            <v>ET</v>
          </cell>
        </row>
        <row r="15994">
          <cell r="H15994" t="str">
            <v>ET</v>
          </cell>
        </row>
        <row r="15995">
          <cell r="H15995" t="str">
            <v>ET</v>
          </cell>
        </row>
        <row r="15996">
          <cell r="H15996" t="str">
            <v>ET</v>
          </cell>
        </row>
        <row r="15997">
          <cell r="H15997" t="str">
            <v>ET</v>
          </cell>
        </row>
        <row r="15998">
          <cell r="H15998" t="str">
            <v>ET</v>
          </cell>
        </row>
        <row r="15999">
          <cell r="H15999" t="str">
            <v>ET</v>
          </cell>
        </row>
        <row r="16000">
          <cell r="H16000" t="str">
            <v>ET</v>
          </cell>
        </row>
        <row r="16001">
          <cell r="H16001" t="str">
            <v>Burden</v>
          </cell>
        </row>
        <row r="16002">
          <cell r="H16002" t="str">
            <v>ET</v>
          </cell>
        </row>
        <row r="16003">
          <cell r="H16003" t="str">
            <v>Burden</v>
          </cell>
        </row>
        <row r="16004">
          <cell r="H16004" t="str">
            <v>Burden</v>
          </cell>
        </row>
        <row r="16005">
          <cell r="H16005" t="str">
            <v>ET</v>
          </cell>
        </row>
        <row r="16006">
          <cell r="H16006" t="str">
            <v>ET</v>
          </cell>
        </row>
        <row r="16007">
          <cell r="H16007" t="str">
            <v>ET</v>
          </cell>
        </row>
        <row r="16008">
          <cell r="H16008" t="str">
            <v>ET</v>
          </cell>
        </row>
        <row r="16009">
          <cell r="H16009" t="str">
            <v>ET</v>
          </cell>
        </row>
        <row r="16010">
          <cell r="H16010" t="str">
            <v>ET</v>
          </cell>
        </row>
        <row r="16011">
          <cell r="H16011" t="str">
            <v>ET</v>
          </cell>
        </row>
        <row r="16012">
          <cell r="H16012" t="str">
            <v>ET</v>
          </cell>
        </row>
        <row r="16013">
          <cell r="H16013" t="str">
            <v>ET</v>
          </cell>
        </row>
        <row r="16014">
          <cell r="H16014" t="str">
            <v>ET</v>
          </cell>
        </row>
        <row r="16015">
          <cell r="H16015" t="str">
            <v>ET</v>
          </cell>
        </row>
        <row r="16016">
          <cell r="H16016" t="str">
            <v>ET</v>
          </cell>
        </row>
        <row r="16017">
          <cell r="H16017" t="str">
            <v>ET</v>
          </cell>
        </row>
        <row r="16018">
          <cell r="H16018" t="str">
            <v>ET</v>
          </cell>
        </row>
        <row r="16019">
          <cell r="H16019" t="str">
            <v>ET</v>
          </cell>
        </row>
        <row r="16020">
          <cell r="H16020" t="str">
            <v>ET</v>
          </cell>
        </row>
        <row r="16021">
          <cell r="H16021" t="str">
            <v>Burden</v>
          </cell>
        </row>
        <row r="16022">
          <cell r="H16022" t="str">
            <v>Burden</v>
          </cell>
        </row>
        <row r="16023">
          <cell r="H16023" t="str">
            <v>Burden</v>
          </cell>
        </row>
        <row r="16024">
          <cell r="H16024" t="str">
            <v>ET</v>
          </cell>
        </row>
        <row r="16025">
          <cell r="H16025" t="str">
            <v>ET</v>
          </cell>
        </row>
        <row r="16026">
          <cell r="H16026" t="str">
            <v>ET</v>
          </cell>
        </row>
        <row r="16027">
          <cell r="H16027" t="str">
            <v>ET</v>
          </cell>
        </row>
        <row r="16028">
          <cell r="H16028" t="str">
            <v>ET</v>
          </cell>
        </row>
        <row r="16029">
          <cell r="H16029" t="str">
            <v>ET</v>
          </cell>
        </row>
        <row r="16030">
          <cell r="H16030" t="str">
            <v>ET</v>
          </cell>
        </row>
        <row r="16031">
          <cell r="H16031" t="str">
            <v>ET</v>
          </cell>
        </row>
        <row r="16032">
          <cell r="H16032" t="str">
            <v>Burden</v>
          </cell>
        </row>
        <row r="16033">
          <cell r="H16033" t="str">
            <v>Burden</v>
          </cell>
        </row>
        <row r="16034">
          <cell r="H16034" t="str">
            <v>ET</v>
          </cell>
        </row>
        <row r="16035">
          <cell r="H16035" t="str">
            <v>ET</v>
          </cell>
        </row>
        <row r="16036">
          <cell r="H16036" t="str">
            <v>ET</v>
          </cell>
        </row>
        <row r="16037">
          <cell r="H16037" t="str">
            <v>ET</v>
          </cell>
        </row>
        <row r="16038">
          <cell r="H16038" t="str">
            <v>ET</v>
          </cell>
        </row>
        <row r="16039">
          <cell r="H16039" t="str">
            <v>ET</v>
          </cell>
        </row>
        <row r="16040">
          <cell r="H16040" t="str">
            <v>ET</v>
          </cell>
        </row>
        <row r="16041">
          <cell r="H16041" t="str">
            <v>ET</v>
          </cell>
        </row>
        <row r="16042">
          <cell r="H16042" t="str">
            <v>Burden</v>
          </cell>
        </row>
        <row r="16043">
          <cell r="H16043" t="str">
            <v>Burden</v>
          </cell>
        </row>
        <row r="16044">
          <cell r="H16044" t="str">
            <v>Burden</v>
          </cell>
        </row>
        <row r="16045">
          <cell r="H16045" t="str">
            <v>Burden</v>
          </cell>
        </row>
        <row r="16046">
          <cell r="H16046" t="str">
            <v>ET</v>
          </cell>
        </row>
        <row r="16047">
          <cell r="H16047" t="str">
            <v>ET</v>
          </cell>
        </row>
        <row r="16048">
          <cell r="H16048" t="str">
            <v>ET</v>
          </cell>
        </row>
        <row r="16049">
          <cell r="H16049" t="str">
            <v>ET</v>
          </cell>
        </row>
        <row r="16050">
          <cell r="H16050" t="str">
            <v>ET</v>
          </cell>
        </row>
        <row r="16051">
          <cell r="H16051" t="str">
            <v>ET</v>
          </cell>
        </row>
        <row r="16052">
          <cell r="H16052" t="str">
            <v>ET</v>
          </cell>
        </row>
        <row r="16053">
          <cell r="H16053" t="str">
            <v>ET</v>
          </cell>
        </row>
        <row r="16054">
          <cell r="H16054" t="str">
            <v>ET</v>
          </cell>
        </row>
        <row r="16055">
          <cell r="H16055" t="str">
            <v>ET</v>
          </cell>
        </row>
        <row r="16056">
          <cell r="H16056" t="str">
            <v>ET</v>
          </cell>
        </row>
        <row r="16057">
          <cell r="H16057" t="str">
            <v>ET</v>
          </cell>
        </row>
        <row r="16058">
          <cell r="H16058" t="str">
            <v>ET</v>
          </cell>
        </row>
        <row r="16059">
          <cell r="H16059" t="str">
            <v>ET</v>
          </cell>
        </row>
        <row r="16060">
          <cell r="H16060" t="str">
            <v>ET</v>
          </cell>
        </row>
        <row r="16061">
          <cell r="H16061" t="str">
            <v>ET</v>
          </cell>
        </row>
        <row r="16062">
          <cell r="H16062" t="str">
            <v>Burden</v>
          </cell>
        </row>
        <row r="16063">
          <cell r="H16063" t="str">
            <v>Burden</v>
          </cell>
        </row>
        <row r="16064">
          <cell r="H16064" t="str">
            <v>ET</v>
          </cell>
        </row>
        <row r="16065">
          <cell r="H16065" t="str">
            <v>ET</v>
          </cell>
        </row>
        <row r="16066">
          <cell r="H16066" t="str">
            <v>ET</v>
          </cell>
        </row>
        <row r="16067">
          <cell r="H16067" t="str">
            <v>ET</v>
          </cell>
        </row>
        <row r="16068">
          <cell r="H16068" t="str">
            <v>ET</v>
          </cell>
        </row>
        <row r="16069">
          <cell r="H16069" t="str">
            <v>ET</v>
          </cell>
        </row>
        <row r="16070">
          <cell r="H16070" t="str">
            <v>ET</v>
          </cell>
        </row>
        <row r="16071">
          <cell r="H16071" t="str">
            <v>ET</v>
          </cell>
        </row>
        <row r="16072">
          <cell r="H16072" t="str">
            <v>Burden</v>
          </cell>
        </row>
        <row r="16073">
          <cell r="H16073" t="str">
            <v>Burden</v>
          </cell>
        </row>
        <row r="16074">
          <cell r="H16074" t="str">
            <v>Burden</v>
          </cell>
        </row>
        <row r="16075">
          <cell r="H16075" t="str">
            <v>ET</v>
          </cell>
        </row>
        <row r="16076">
          <cell r="H16076" t="str">
            <v>ET</v>
          </cell>
        </row>
        <row r="16077">
          <cell r="H16077" t="str">
            <v>ET</v>
          </cell>
        </row>
        <row r="16078">
          <cell r="H16078" t="str">
            <v>ET</v>
          </cell>
        </row>
        <row r="16079">
          <cell r="H16079" t="str">
            <v>ET</v>
          </cell>
        </row>
        <row r="16080">
          <cell r="H16080" t="str">
            <v>ET</v>
          </cell>
        </row>
        <row r="16081">
          <cell r="H16081" t="str">
            <v>ET</v>
          </cell>
        </row>
        <row r="16082">
          <cell r="H16082" t="str">
            <v>ET</v>
          </cell>
        </row>
        <row r="16083">
          <cell r="H16083" t="str">
            <v>ET</v>
          </cell>
        </row>
        <row r="16084">
          <cell r="H16084" t="str">
            <v>ET</v>
          </cell>
        </row>
        <row r="16085">
          <cell r="H16085" t="str">
            <v>ET</v>
          </cell>
        </row>
        <row r="16086">
          <cell r="H16086" t="str">
            <v>ET</v>
          </cell>
        </row>
        <row r="16087">
          <cell r="H16087" t="str">
            <v>ET</v>
          </cell>
        </row>
        <row r="16088">
          <cell r="H16088" t="str">
            <v>ET</v>
          </cell>
        </row>
        <row r="16089">
          <cell r="H16089" t="str">
            <v>ET</v>
          </cell>
        </row>
        <row r="16090">
          <cell r="H16090" t="str">
            <v>ET</v>
          </cell>
        </row>
        <row r="16091">
          <cell r="H16091" t="str">
            <v>ET</v>
          </cell>
        </row>
        <row r="16092">
          <cell r="H16092" t="str">
            <v>ET</v>
          </cell>
        </row>
        <row r="16093">
          <cell r="H16093" t="str">
            <v>ET</v>
          </cell>
        </row>
        <row r="16094">
          <cell r="H16094" t="str">
            <v>ET</v>
          </cell>
        </row>
        <row r="16095">
          <cell r="H16095" t="str">
            <v>ET</v>
          </cell>
        </row>
        <row r="16096">
          <cell r="H16096" t="str">
            <v>ET</v>
          </cell>
        </row>
        <row r="16097">
          <cell r="H16097" t="str">
            <v>ET</v>
          </cell>
        </row>
        <row r="16098">
          <cell r="H16098" t="str">
            <v>ET</v>
          </cell>
        </row>
        <row r="16099">
          <cell r="H16099" t="str">
            <v>Burden</v>
          </cell>
        </row>
        <row r="16100">
          <cell r="H16100" t="str">
            <v>Burden</v>
          </cell>
        </row>
        <row r="16101">
          <cell r="H16101" t="str">
            <v>Burden</v>
          </cell>
        </row>
        <row r="16102">
          <cell r="H16102" t="str">
            <v>Burden</v>
          </cell>
        </row>
        <row r="16103">
          <cell r="H16103" t="str">
            <v>ET</v>
          </cell>
        </row>
        <row r="16104">
          <cell r="H16104" t="str">
            <v>ET</v>
          </cell>
        </row>
        <row r="16105">
          <cell r="H16105" t="str">
            <v>ET</v>
          </cell>
        </row>
        <row r="16106">
          <cell r="H16106" t="str">
            <v>ET</v>
          </cell>
        </row>
        <row r="16107">
          <cell r="H16107" t="str">
            <v>ET</v>
          </cell>
        </row>
        <row r="16108">
          <cell r="H16108" t="str">
            <v>ET</v>
          </cell>
        </row>
        <row r="16109">
          <cell r="H16109" t="str">
            <v>ET</v>
          </cell>
        </row>
        <row r="16110">
          <cell r="H16110" t="str">
            <v>ET</v>
          </cell>
        </row>
        <row r="16111">
          <cell r="H16111" t="str">
            <v>ET</v>
          </cell>
        </row>
        <row r="16112">
          <cell r="H16112" t="str">
            <v>ET</v>
          </cell>
        </row>
        <row r="16113">
          <cell r="H16113" t="str">
            <v>ET</v>
          </cell>
        </row>
        <row r="16114">
          <cell r="H16114" t="str">
            <v>ET</v>
          </cell>
        </row>
        <row r="16115">
          <cell r="H16115" t="str">
            <v>ET</v>
          </cell>
        </row>
        <row r="16116">
          <cell r="H16116" t="str">
            <v>ET</v>
          </cell>
        </row>
        <row r="16117">
          <cell r="H16117" t="str">
            <v>ET</v>
          </cell>
        </row>
        <row r="16118">
          <cell r="H16118" t="str">
            <v>ET</v>
          </cell>
        </row>
        <row r="16119">
          <cell r="H16119" t="str">
            <v>ET</v>
          </cell>
        </row>
        <row r="16120">
          <cell r="H16120" t="str">
            <v>ET</v>
          </cell>
        </row>
        <row r="16121">
          <cell r="H16121" t="str">
            <v>ET</v>
          </cell>
        </row>
        <row r="16122">
          <cell r="H16122" t="str">
            <v>ET</v>
          </cell>
        </row>
        <row r="16123">
          <cell r="H16123" t="str">
            <v>ET</v>
          </cell>
        </row>
        <row r="16124">
          <cell r="H16124" t="str">
            <v>ET</v>
          </cell>
        </row>
        <row r="16125">
          <cell r="H16125" t="str">
            <v>ET</v>
          </cell>
        </row>
        <row r="16126">
          <cell r="H16126" t="str">
            <v>ET</v>
          </cell>
        </row>
        <row r="16127">
          <cell r="H16127" t="str">
            <v>Burden</v>
          </cell>
        </row>
        <row r="16128">
          <cell r="H16128" t="str">
            <v>Burden</v>
          </cell>
        </row>
        <row r="16129">
          <cell r="H16129" t="str">
            <v>Burden</v>
          </cell>
        </row>
        <row r="16130">
          <cell r="H16130" t="str">
            <v>Burden</v>
          </cell>
        </row>
        <row r="16131">
          <cell r="H16131" t="str">
            <v>Burden</v>
          </cell>
        </row>
        <row r="16132">
          <cell r="H16132" t="str">
            <v>ET</v>
          </cell>
        </row>
        <row r="16133">
          <cell r="H16133" t="str">
            <v>ET</v>
          </cell>
        </row>
        <row r="16134">
          <cell r="H16134" t="str">
            <v>ET</v>
          </cell>
        </row>
        <row r="16135">
          <cell r="H16135" t="str">
            <v>ET</v>
          </cell>
        </row>
        <row r="16136">
          <cell r="H16136" t="str">
            <v>ET</v>
          </cell>
        </row>
        <row r="16137">
          <cell r="H16137" t="str">
            <v>ET</v>
          </cell>
        </row>
        <row r="16138">
          <cell r="H16138" t="str">
            <v>ET</v>
          </cell>
        </row>
        <row r="16139">
          <cell r="H16139" t="str">
            <v>ET</v>
          </cell>
        </row>
        <row r="16140">
          <cell r="H16140" t="str">
            <v>ET</v>
          </cell>
        </row>
        <row r="16141">
          <cell r="H16141" t="str">
            <v>ET</v>
          </cell>
        </row>
        <row r="16142">
          <cell r="H16142" t="str">
            <v>ET</v>
          </cell>
        </row>
        <row r="16143">
          <cell r="H16143" t="str">
            <v>ET</v>
          </cell>
        </row>
        <row r="16144">
          <cell r="H16144" t="str">
            <v>ET</v>
          </cell>
        </row>
        <row r="16145">
          <cell r="H16145" t="str">
            <v>ET</v>
          </cell>
        </row>
        <row r="16146">
          <cell r="H16146" t="str">
            <v>ET</v>
          </cell>
        </row>
        <row r="16147">
          <cell r="H16147" t="str">
            <v>ET</v>
          </cell>
        </row>
        <row r="16148">
          <cell r="H16148" t="str">
            <v>ET</v>
          </cell>
        </row>
        <row r="16149">
          <cell r="H16149" t="str">
            <v>ET</v>
          </cell>
        </row>
        <row r="16150">
          <cell r="H16150" t="str">
            <v>ET</v>
          </cell>
        </row>
        <row r="16151">
          <cell r="H16151" t="str">
            <v>ET</v>
          </cell>
        </row>
        <row r="16152">
          <cell r="H16152" t="str">
            <v>ET</v>
          </cell>
        </row>
        <row r="16153">
          <cell r="H16153" t="str">
            <v>ET</v>
          </cell>
        </row>
        <row r="16154">
          <cell r="H16154" t="str">
            <v>ET</v>
          </cell>
        </row>
        <row r="16155">
          <cell r="H16155" t="str">
            <v>ET</v>
          </cell>
        </row>
        <row r="16156">
          <cell r="H16156" t="str">
            <v>Burden</v>
          </cell>
        </row>
        <row r="16157">
          <cell r="H16157" t="str">
            <v>Burden</v>
          </cell>
        </row>
        <row r="16158">
          <cell r="H16158" t="str">
            <v>Burden</v>
          </cell>
        </row>
        <row r="16159">
          <cell r="H16159" t="str">
            <v>Burden</v>
          </cell>
        </row>
        <row r="16160">
          <cell r="H16160" t="str">
            <v>ET</v>
          </cell>
        </row>
        <row r="16161">
          <cell r="H16161" t="str">
            <v>ET</v>
          </cell>
        </row>
        <row r="16162">
          <cell r="H16162" t="str">
            <v>ET</v>
          </cell>
        </row>
        <row r="16163">
          <cell r="H16163" t="str">
            <v>ET</v>
          </cell>
        </row>
        <row r="16164">
          <cell r="H16164" t="str">
            <v>Burden</v>
          </cell>
        </row>
        <row r="16165">
          <cell r="H16165" t="str">
            <v>Burden</v>
          </cell>
        </row>
        <row r="16166">
          <cell r="H16166" t="str">
            <v>Burden</v>
          </cell>
        </row>
        <row r="16167">
          <cell r="H16167" t="str">
            <v>ET</v>
          </cell>
        </row>
        <row r="16168">
          <cell r="H16168" t="str">
            <v>ET</v>
          </cell>
        </row>
        <row r="16169">
          <cell r="H16169" t="str">
            <v>ET</v>
          </cell>
        </row>
        <row r="16170">
          <cell r="H16170" t="str">
            <v>ET</v>
          </cell>
        </row>
        <row r="16171">
          <cell r="H16171" t="str">
            <v>ET</v>
          </cell>
        </row>
        <row r="16172">
          <cell r="H16172" t="str">
            <v>ET</v>
          </cell>
        </row>
        <row r="16173">
          <cell r="H16173" t="str">
            <v>ET</v>
          </cell>
        </row>
        <row r="16174">
          <cell r="H16174" t="str">
            <v>ET</v>
          </cell>
        </row>
        <row r="16175">
          <cell r="H16175" t="str">
            <v>ET</v>
          </cell>
        </row>
        <row r="16176">
          <cell r="H16176" t="str">
            <v>ET</v>
          </cell>
        </row>
        <row r="16177">
          <cell r="H16177" t="str">
            <v>ET</v>
          </cell>
        </row>
        <row r="16178">
          <cell r="H16178" t="str">
            <v>ET</v>
          </cell>
        </row>
        <row r="16179">
          <cell r="H16179" t="str">
            <v>ET</v>
          </cell>
        </row>
        <row r="16180">
          <cell r="H16180" t="str">
            <v>ET</v>
          </cell>
        </row>
        <row r="16181">
          <cell r="H16181" t="str">
            <v>ET</v>
          </cell>
        </row>
        <row r="16182">
          <cell r="H16182" t="str">
            <v>ET</v>
          </cell>
        </row>
        <row r="16183">
          <cell r="H16183" t="str">
            <v>ET</v>
          </cell>
        </row>
        <row r="16184">
          <cell r="H16184" t="str">
            <v>ET</v>
          </cell>
        </row>
        <row r="16185">
          <cell r="H16185" t="str">
            <v>ET</v>
          </cell>
        </row>
        <row r="16186">
          <cell r="H16186" t="str">
            <v>ET</v>
          </cell>
        </row>
        <row r="16187">
          <cell r="H16187" t="str">
            <v>ET</v>
          </cell>
        </row>
        <row r="16188">
          <cell r="H16188" t="str">
            <v>ET</v>
          </cell>
        </row>
        <row r="16189">
          <cell r="H16189" t="str">
            <v>ET</v>
          </cell>
        </row>
        <row r="16190">
          <cell r="H16190" t="str">
            <v>ET</v>
          </cell>
        </row>
        <row r="16191">
          <cell r="H16191" t="str">
            <v>ET</v>
          </cell>
        </row>
        <row r="16192">
          <cell r="H16192" t="str">
            <v>ET</v>
          </cell>
        </row>
        <row r="16193">
          <cell r="H16193" t="str">
            <v>ET</v>
          </cell>
        </row>
        <row r="16194">
          <cell r="H16194" t="str">
            <v>ET</v>
          </cell>
        </row>
        <row r="16195">
          <cell r="H16195" t="str">
            <v>ET</v>
          </cell>
        </row>
        <row r="16196">
          <cell r="H16196" t="str">
            <v>ET</v>
          </cell>
        </row>
        <row r="16197">
          <cell r="H16197" t="str">
            <v>ET</v>
          </cell>
        </row>
        <row r="16198">
          <cell r="H16198" t="str">
            <v>ET</v>
          </cell>
        </row>
        <row r="16199">
          <cell r="H16199" t="str">
            <v>Burden</v>
          </cell>
        </row>
        <row r="16200">
          <cell r="H16200" t="str">
            <v>Burden</v>
          </cell>
        </row>
        <row r="16201">
          <cell r="H16201" t="str">
            <v>Burden</v>
          </cell>
        </row>
        <row r="16202">
          <cell r="H16202" t="str">
            <v>Burden</v>
          </cell>
        </row>
        <row r="16203">
          <cell r="H16203" t="str">
            <v>ET</v>
          </cell>
        </row>
        <row r="16204">
          <cell r="H16204" t="str">
            <v>ET</v>
          </cell>
        </row>
        <row r="16205">
          <cell r="H16205" t="str">
            <v>ET</v>
          </cell>
        </row>
        <row r="16206">
          <cell r="H16206" t="str">
            <v>ET</v>
          </cell>
        </row>
        <row r="16207">
          <cell r="H16207" t="str">
            <v>ET</v>
          </cell>
        </row>
        <row r="16208">
          <cell r="H16208" t="str">
            <v>ET</v>
          </cell>
        </row>
        <row r="16209">
          <cell r="H16209" t="str">
            <v>ET</v>
          </cell>
        </row>
        <row r="16210">
          <cell r="H16210" t="str">
            <v>ET</v>
          </cell>
        </row>
        <row r="16211">
          <cell r="H16211" t="str">
            <v>ET</v>
          </cell>
        </row>
        <row r="16212">
          <cell r="H16212" t="str">
            <v>ET</v>
          </cell>
        </row>
        <row r="16213">
          <cell r="H16213" t="str">
            <v>ET</v>
          </cell>
        </row>
        <row r="16214">
          <cell r="H16214" t="str">
            <v>ET</v>
          </cell>
        </row>
        <row r="16215">
          <cell r="H16215" t="str">
            <v>ET</v>
          </cell>
        </row>
        <row r="16216">
          <cell r="H16216" t="str">
            <v>ET</v>
          </cell>
        </row>
        <row r="16217">
          <cell r="H16217" t="str">
            <v>ET</v>
          </cell>
        </row>
        <row r="16218">
          <cell r="H16218" t="str">
            <v>ET</v>
          </cell>
        </row>
        <row r="16219">
          <cell r="H16219" t="str">
            <v>ET</v>
          </cell>
        </row>
        <row r="16220">
          <cell r="H16220" t="str">
            <v>ET</v>
          </cell>
        </row>
        <row r="16221">
          <cell r="H16221" t="str">
            <v>ET</v>
          </cell>
        </row>
        <row r="16222">
          <cell r="H16222" t="str">
            <v>ET</v>
          </cell>
        </row>
        <row r="16223">
          <cell r="H16223" t="str">
            <v>ET</v>
          </cell>
        </row>
        <row r="16224">
          <cell r="H16224" t="str">
            <v>ET</v>
          </cell>
        </row>
        <row r="16225">
          <cell r="H16225" t="str">
            <v>ET</v>
          </cell>
        </row>
        <row r="16226">
          <cell r="H16226" t="str">
            <v>ET</v>
          </cell>
        </row>
        <row r="16227">
          <cell r="H16227" t="str">
            <v>ET</v>
          </cell>
        </row>
        <row r="16228">
          <cell r="H16228" t="str">
            <v>ET</v>
          </cell>
        </row>
        <row r="16229">
          <cell r="H16229" t="str">
            <v>ET</v>
          </cell>
        </row>
        <row r="16230">
          <cell r="H16230" t="str">
            <v>ET</v>
          </cell>
        </row>
        <row r="16231">
          <cell r="H16231" t="str">
            <v>ET</v>
          </cell>
        </row>
        <row r="16232">
          <cell r="H16232" t="str">
            <v>ET</v>
          </cell>
        </row>
        <row r="16233">
          <cell r="H16233" t="str">
            <v>ET</v>
          </cell>
        </row>
        <row r="16234">
          <cell r="H16234" t="str">
            <v>ET</v>
          </cell>
        </row>
        <row r="16235">
          <cell r="H16235" t="str">
            <v>ET</v>
          </cell>
        </row>
        <row r="16236">
          <cell r="H16236" t="str">
            <v>ET</v>
          </cell>
        </row>
        <row r="16237">
          <cell r="H16237" t="str">
            <v>ET</v>
          </cell>
        </row>
        <row r="16238">
          <cell r="H16238" t="str">
            <v>ET</v>
          </cell>
        </row>
        <row r="16239">
          <cell r="H16239" t="str">
            <v>ET</v>
          </cell>
        </row>
        <row r="16240">
          <cell r="H16240" t="str">
            <v>ET</v>
          </cell>
        </row>
        <row r="16241">
          <cell r="H16241" t="str">
            <v>ET</v>
          </cell>
        </row>
        <row r="16242">
          <cell r="H16242" t="str">
            <v>ET</v>
          </cell>
        </row>
        <row r="16243">
          <cell r="H16243" t="str">
            <v>ET</v>
          </cell>
        </row>
        <row r="16244">
          <cell r="H16244" t="str">
            <v>ET</v>
          </cell>
        </row>
        <row r="16245">
          <cell r="H16245" t="str">
            <v>ET</v>
          </cell>
        </row>
        <row r="16246">
          <cell r="H16246" t="str">
            <v>ET</v>
          </cell>
        </row>
        <row r="16247">
          <cell r="H16247" t="str">
            <v>ET</v>
          </cell>
        </row>
        <row r="16248">
          <cell r="H16248" t="str">
            <v>ET</v>
          </cell>
        </row>
        <row r="16249">
          <cell r="H16249" t="str">
            <v>ET</v>
          </cell>
        </row>
        <row r="16250">
          <cell r="H16250" t="str">
            <v>ET</v>
          </cell>
        </row>
        <row r="16251">
          <cell r="H16251" t="str">
            <v>ET</v>
          </cell>
        </row>
        <row r="16252">
          <cell r="H16252" t="str">
            <v>ET</v>
          </cell>
        </row>
        <row r="16253">
          <cell r="H16253" t="str">
            <v>ET</v>
          </cell>
        </row>
        <row r="16254">
          <cell r="H16254" t="str">
            <v>ET</v>
          </cell>
        </row>
        <row r="16255">
          <cell r="H16255" t="str">
            <v>ET</v>
          </cell>
        </row>
        <row r="16256">
          <cell r="H16256" t="str">
            <v>ET</v>
          </cell>
        </row>
        <row r="16257">
          <cell r="H16257" t="str">
            <v>ET</v>
          </cell>
        </row>
        <row r="16258">
          <cell r="H16258" t="str">
            <v>ET</v>
          </cell>
        </row>
        <row r="16259">
          <cell r="H16259" t="str">
            <v>ET</v>
          </cell>
        </row>
        <row r="16260">
          <cell r="H16260" t="str">
            <v>ET</v>
          </cell>
        </row>
        <row r="16261">
          <cell r="H16261" t="str">
            <v>ET</v>
          </cell>
        </row>
        <row r="16262">
          <cell r="H16262" t="str">
            <v>ET</v>
          </cell>
        </row>
        <row r="16263">
          <cell r="H16263" t="str">
            <v>ET</v>
          </cell>
        </row>
        <row r="16264">
          <cell r="H16264" t="str">
            <v>ET</v>
          </cell>
        </row>
        <row r="16265">
          <cell r="H16265" t="str">
            <v>ET</v>
          </cell>
        </row>
        <row r="16266">
          <cell r="H16266" t="str">
            <v>ET</v>
          </cell>
        </row>
        <row r="16267">
          <cell r="H16267" t="str">
            <v>Burden</v>
          </cell>
        </row>
        <row r="16268">
          <cell r="H16268" t="str">
            <v>Burden</v>
          </cell>
        </row>
        <row r="16269">
          <cell r="H16269" t="str">
            <v>Burden</v>
          </cell>
        </row>
        <row r="16270">
          <cell r="H16270" t="str">
            <v>ET</v>
          </cell>
        </row>
        <row r="16271">
          <cell r="H16271" t="str">
            <v>ET</v>
          </cell>
        </row>
        <row r="16272">
          <cell r="H16272" t="str">
            <v>ET</v>
          </cell>
        </row>
        <row r="16273">
          <cell r="H16273" t="str">
            <v>ET</v>
          </cell>
        </row>
        <row r="16274">
          <cell r="H16274" t="str">
            <v>ET</v>
          </cell>
        </row>
        <row r="16275">
          <cell r="H16275" t="str">
            <v>ET</v>
          </cell>
        </row>
        <row r="16276">
          <cell r="H16276" t="str">
            <v>ET</v>
          </cell>
        </row>
        <row r="16277">
          <cell r="H16277" t="str">
            <v>ET</v>
          </cell>
        </row>
        <row r="16278">
          <cell r="H16278" t="str">
            <v>Burden</v>
          </cell>
        </row>
        <row r="16279">
          <cell r="H16279" t="str">
            <v>Burden</v>
          </cell>
        </row>
        <row r="16280">
          <cell r="H16280" t="str">
            <v>Rev</v>
          </cell>
        </row>
        <row r="16281">
          <cell r="H16281" t="str">
            <v>Rev</v>
          </cell>
        </row>
        <row r="16282">
          <cell r="H16282" t="str">
            <v>Rev</v>
          </cell>
        </row>
        <row r="16283">
          <cell r="H16283" t="str">
            <v>CA</v>
          </cell>
        </row>
        <row r="16284">
          <cell r="H16284" t="str">
            <v>CA</v>
          </cell>
        </row>
        <row r="16285">
          <cell r="H16285" t="str">
            <v>Burden</v>
          </cell>
        </row>
        <row r="16286">
          <cell r="H16286" t="str">
            <v>Burden</v>
          </cell>
        </row>
        <row r="16287">
          <cell r="H16287" t="str">
            <v>ED</v>
          </cell>
        </row>
        <row r="16288">
          <cell r="H16288" t="str">
            <v>ED</v>
          </cell>
        </row>
        <row r="16289">
          <cell r="H16289" t="str">
            <v>Burden</v>
          </cell>
        </row>
        <row r="16290">
          <cell r="H16290" t="str">
            <v>Burden</v>
          </cell>
        </row>
        <row r="16291">
          <cell r="H16291" t="str">
            <v>NG</v>
          </cell>
        </row>
        <row r="16292">
          <cell r="H16292" t="str">
            <v>NG</v>
          </cell>
        </row>
        <row r="16293">
          <cell r="H16293" t="str">
            <v>Burden</v>
          </cell>
        </row>
        <row r="16294">
          <cell r="H16294" t="str">
            <v>Burden</v>
          </cell>
        </row>
        <row r="16295">
          <cell r="H16295" t="str">
            <v>Burden</v>
          </cell>
        </row>
        <row r="16296">
          <cell r="H16296" t="str">
            <v>Burden</v>
          </cell>
        </row>
        <row r="16297">
          <cell r="H16297" t="str">
            <v>Burden</v>
          </cell>
        </row>
        <row r="16298">
          <cell r="H16298" t="str">
            <v>CEE</v>
          </cell>
        </row>
        <row r="16299">
          <cell r="H16299" t="str">
            <v>CEE</v>
          </cell>
        </row>
        <row r="16300">
          <cell r="H16300" t="str">
            <v>CEE</v>
          </cell>
        </row>
        <row r="16301">
          <cell r="H16301" t="str">
            <v>CEE</v>
          </cell>
        </row>
        <row r="16302">
          <cell r="H16302" t="str">
            <v>CEE</v>
          </cell>
        </row>
        <row r="16303">
          <cell r="H16303" t="str">
            <v>CEE</v>
          </cell>
        </row>
        <row r="16304">
          <cell r="H16304" t="str">
            <v>CEE</v>
          </cell>
        </row>
        <row r="16305">
          <cell r="H16305" t="str">
            <v>CEE</v>
          </cell>
        </row>
        <row r="16306">
          <cell r="H16306" t="str">
            <v>Burden</v>
          </cell>
        </row>
        <row r="16307">
          <cell r="H16307" t="str">
            <v>Burden</v>
          </cell>
        </row>
        <row r="16308">
          <cell r="H16308" t="str">
            <v>Burden</v>
          </cell>
        </row>
        <row r="16309">
          <cell r="H16309" t="str">
            <v>Burden</v>
          </cell>
        </row>
        <row r="16310">
          <cell r="H16310" t="str">
            <v>Burden</v>
          </cell>
        </row>
        <row r="16311">
          <cell r="H16311" t="str">
            <v>Burden</v>
          </cell>
        </row>
        <row r="16312">
          <cell r="H16312" t="str">
            <v>Burden</v>
          </cell>
        </row>
        <row r="16313">
          <cell r="H16313" t="str">
            <v>CEE</v>
          </cell>
        </row>
        <row r="16314">
          <cell r="H16314" t="str">
            <v>CEE</v>
          </cell>
        </row>
        <row r="16315">
          <cell r="H16315" t="str">
            <v>CEE</v>
          </cell>
        </row>
        <row r="16316">
          <cell r="H16316" t="str">
            <v>CEE</v>
          </cell>
        </row>
        <row r="16317">
          <cell r="H16317" t="str">
            <v>CEE</v>
          </cell>
        </row>
        <row r="16318">
          <cell r="H16318" t="str">
            <v>CEE</v>
          </cell>
        </row>
        <row r="16319">
          <cell r="H16319" t="str">
            <v>Burden</v>
          </cell>
        </row>
        <row r="16320">
          <cell r="H16320" t="str">
            <v>Burden</v>
          </cell>
        </row>
        <row r="16321">
          <cell r="H16321" t="str">
            <v>Burden</v>
          </cell>
        </row>
        <row r="16322">
          <cell r="H16322" t="str">
            <v>Burden</v>
          </cell>
        </row>
        <row r="16323">
          <cell r="H16323" t="str">
            <v>CEE</v>
          </cell>
        </row>
        <row r="16324">
          <cell r="H16324" t="str">
            <v>CEE</v>
          </cell>
        </row>
        <row r="16325">
          <cell r="H16325" t="str">
            <v>Burden</v>
          </cell>
        </row>
        <row r="16326">
          <cell r="H16326" t="str">
            <v>Burden</v>
          </cell>
        </row>
        <row r="16327">
          <cell r="H16327" t="str">
            <v>ET</v>
          </cell>
        </row>
        <row r="16328">
          <cell r="H16328" t="str">
            <v>ET</v>
          </cell>
        </row>
        <row r="16329">
          <cell r="H16329" t="str">
            <v>ET</v>
          </cell>
        </row>
        <row r="16330">
          <cell r="H16330" t="str">
            <v>ET</v>
          </cell>
        </row>
        <row r="16331">
          <cell r="H16331" t="str">
            <v>ET</v>
          </cell>
        </row>
        <row r="16332">
          <cell r="H16332" t="str">
            <v>ET</v>
          </cell>
        </row>
        <row r="16333">
          <cell r="H16333" t="str">
            <v>ET</v>
          </cell>
        </row>
        <row r="16334">
          <cell r="H16334" t="str">
            <v>ET</v>
          </cell>
        </row>
        <row r="16335">
          <cell r="H16335" t="str">
            <v>Burden</v>
          </cell>
        </row>
        <row r="16336">
          <cell r="H16336" t="str">
            <v>Burden</v>
          </cell>
        </row>
        <row r="16337">
          <cell r="H16337" t="str">
            <v>ET</v>
          </cell>
        </row>
        <row r="16338">
          <cell r="H16338" t="str">
            <v>ET</v>
          </cell>
        </row>
        <row r="16339">
          <cell r="H16339" t="str">
            <v>ET</v>
          </cell>
        </row>
        <row r="16340">
          <cell r="H16340" t="str">
            <v>ET</v>
          </cell>
        </row>
        <row r="16341">
          <cell r="H16341" t="str">
            <v>ET</v>
          </cell>
        </row>
        <row r="16342">
          <cell r="H16342" t="str">
            <v>ET</v>
          </cell>
        </row>
        <row r="16343">
          <cell r="H16343" t="str">
            <v>ET</v>
          </cell>
        </row>
        <row r="16344">
          <cell r="H16344" t="str">
            <v>ET</v>
          </cell>
        </row>
        <row r="16345">
          <cell r="H16345" t="str">
            <v>Burden</v>
          </cell>
        </row>
        <row r="16346">
          <cell r="H16346" t="str">
            <v>ET</v>
          </cell>
        </row>
        <row r="16347">
          <cell r="H16347" t="str">
            <v>ET</v>
          </cell>
        </row>
        <row r="16348">
          <cell r="H16348" t="str">
            <v>ET</v>
          </cell>
        </row>
        <row r="16349">
          <cell r="H16349" t="str">
            <v>ET</v>
          </cell>
        </row>
        <row r="16350">
          <cell r="H16350" t="str">
            <v>Burden</v>
          </cell>
        </row>
        <row r="16351">
          <cell r="H16351" t="str">
            <v>ET</v>
          </cell>
        </row>
        <row r="16352">
          <cell r="H16352" t="str">
            <v>ET</v>
          </cell>
        </row>
        <row r="16353">
          <cell r="H16353" t="str">
            <v>ET</v>
          </cell>
        </row>
        <row r="16354">
          <cell r="H16354" t="str">
            <v>ET</v>
          </cell>
        </row>
        <row r="16355">
          <cell r="H16355" t="str">
            <v>ET</v>
          </cell>
        </row>
        <row r="16356">
          <cell r="H16356" t="str">
            <v>ET</v>
          </cell>
        </row>
        <row r="16357">
          <cell r="H16357" t="str">
            <v>Burden</v>
          </cell>
        </row>
        <row r="16358">
          <cell r="H16358" t="str">
            <v>Burden</v>
          </cell>
        </row>
        <row r="16359">
          <cell r="H16359" t="str">
            <v>ET</v>
          </cell>
        </row>
        <row r="16360">
          <cell r="H16360" t="str">
            <v>ET</v>
          </cell>
        </row>
        <row r="16361">
          <cell r="H16361" t="str">
            <v>ET</v>
          </cell>
        </row>
        <row r="16362">
          <cell r="H16362" t="str">
            <v>ET</v>
          </cell>
        </row>
        <row r="16363">
          <cell r="H16363" t="str">
            <v>ET</v>
          </cell>
        </row>
        <row r="16364">
          <cell r="H16364" t="str">
            <v>ET</v>
          </cell>
        </row>
        <row r="16365">
          <cell r="H16365" t="str">
            <v>ET</v>
          </cell>
        </row>
        <row r="16366">
          <cell r="H16366" t="str">
            <v>ET</v>
          </cell>
        </row>
        <row r="16367">
          <cell r="H16367" t="str">
            <v>Burden</v>
          </cell>
        </row>
        <row r="16368">
          <cell r="H16368" t="str">
            <v>Burden</v>
          </cell>
        </row>
        <row r="16369">
          <cell r="H16369" t="str">
            <v>Rev</v>
          </cell>
        </row>
        <row r="16370">
          <cell r="H16370" t="str">
            <v>Rev</v>
          </cell>
        </row>
        <row r="16371">
          <cell r="H16371" t="str">
            <v>Rev</v>
          </cell>
        </row>
        <row r="16372">
          <cell r="H16372" t="str">
            <v>CA</v>
          </cell>
        </row>
        <row r="16373">
          <cell r="H16373" t="str">
            <v>CA</v>
          </cell>
        </row>
        <row r="16374">
          <cell r="H16374" t="str">
            <v>Burden</v>
          </cell>
        </row>
        <row r="16375">
          <cell r="H16375" t="str">
            <v>GD</v>
          </cell>
        </row>
        <row r="16376">
          <cell r="H16376" t="str">
            <v>GD</v>
          </cell>
        </row>
        <row r="16377">
          <cell r="H16377" t="str">
            <v>Burden</v>
          </cell>
        </row>
        <row r="16378">
          <cell r="H16378" t="str">
            <v>Burden</v>
          </cell>
        </row>
        <row r="16379">
          <cell r="H16379" t="str">
            <v>Burden</v>
          </cell>
        </row>
        <row r="16380">
          <cell r="H16380" t="str">
            <v>Burden</v>
          </cell>
        </row>
        <row r="16381">
          <cell r="H16381" t="str">
            <v>CEE</v>
          </cell>
        </row>
        <row r="16382">
          <cell r="H16382" t="str">
            <v>CEE</v>
          </cell>
        </row>
        <row r="16383">
          <cell r="H16383" t="str">
            <v>CEE</v>
          </cell>
        </row>
        <row r="16384">
          <cell r="H16384" t="str">
            <v>CEE</v>
          </cell>
        </row>
        <row r="16385">
          <cell r="H16385" t="str">
            <v>CEE</v>
          </cell>
        </row>
        <row r="16386">
          <cell r="H16386" t="str">
            <v>CEE</v>
          </cell>
        </row>
        <row r="16387">
          <cell r="H16387" t="str">
            <v>CEE</v>
          </cell>
        </row>
        <row r="16388">
          <cell r="H16388" t="str">
            <v>CEE</v>
          </cell>
        </row>
        <row r="16389">
          <cell r="H16389" t="str">
            <v>Burden</v>
          </cell>
        </row>
        <row r="16390">
          <cell r="H16390" t="str">
            <v>Burden</v>
          </cell>
        </row>
        <row r="16391">
          <cell r="H16391" t="str">
            <v>Burden</v>
          </cell>
        </row>
        <row r="16392">
          <cell r="H16392" t="str">
            <v>Burden</v>
          </cell>
        </row>
        <row r="16393">
          <cell r="H16393" t="str">
            <v>Burden</v>
          </cell>
        </row>
        <row r="16394">
          <cell r="H16394" t="str">
            <v>Burden</v>
          </cell>
        </row>
        <row r="16395">
          <cell r="H16395" t="str">
            <v>Burden</v>
          </cell>
        </row>
        <row r="16396">
          <cell r="H16396" t="str">
            <v>CEE</v>
          </cell>
        </row>
        <row r="16397">
          <cell r="H16397" t="str">
            <v>CEE</v>
          </cell>
        </row>
        <row r="16398">
          <cell r="H16398" t="str">
            <v>CEE</v>
          </cell>
        </row>
        <row r="16399">
          <cell r="H16399" t="str">
            <v>CEE</v>
          </cell>
        </row>
        <row r="16400">
          <cell r="H16400" t="str">
            <v>CEE</v>
          </cell>
        </row>
        <row r="16401">
          <cell r="H16401" t="str">
            <v>CEE</v>
          </cell>
        </row>
        <row r="16402">
          <cell r="H16402" t="str">
            <v>Burden</v>
          </cell>
        </row>
        <row r="16403">
          <cell r="H16403" t="str">
            <v>Burden</v>
          </cell>
        </row>
        <row r="16404">
          <cell r="H16404" t="str">
            <v>Burden</v>
          </cell>
        </row>
        <row r="16405">
          <cell r="H16405" t="str">
            <v>GT</v>
          </cell>
        </row>
        <row r="16406">
          <cell r="H16406" t="str">
            <v>GT</v>
          </cell>
        </row>
        <row r="16407">
          <cell r="H16407" t="str">
            <v>GT</v>
          </cell>
        </row>
        <row r="16408">
          <cell r="H16408" t="str">
            <v>GT</v>
          </cell>
        </row>
        <row r="16409">
          <cell r="H16409" t="str">
            <v>GT</v>
          </cell>
        </row>
        <row r="16410">
          <cell r="H16410" t="str">
            <v>GT</v>
          </cell>
        </row>
        <row r="16411">
          <cell r="H16411" t="str">
            <v>GT</v>
          </cell>
        </row>
        <row r="16412">
          <cell r="H16412" t="str">
            <v>GT</v>
          </cell>
        </row>
        <row r="16413">
          <cell r="H16413" t="str">
            <v>GT</v>
          </cell>
        </row>
        <row r="16414">
          <cell r="H16414" t="str">
            <v>GT</v>
          </cell>
        </row>
        <row r="16415">
          <cell r="H16415" t="str">
            <v>GT</v>
          </cell>
        </row>
        <row r="16416">
          <cell r="H16416" t="str">
            <v>GT</v>
          </cell>
        </row>
        <row r="16417">
          <cell r="H16417" t="str">
            <v>GT</v>
          </cell>
        </row>
        <row r="16418">
          <cell r="H16418" t="str">
            <v>GT</v>
          </cell>
        </row>
        <row r="16419">
          <cell r="H16419" t="str">
            <v>GT</v>
          </cell>
        </row>
        <row r="16420">
          <cell r="H16420" t="str">
            <v>GT</v>
          </cell>
        </row>
        <row r="16421">
          <cell r="H16421" t="str">
            <v>GT</v>
          </cell>
        </row>
        <row r="16422">
          <cell r="H16422" t="str">
            <v>GT</v>
          </cell>
        </row>
        <row r="16423">
          <cell r="H16423" t="str">
            <v>GT</v>
          </cell>
        </row>
        <row r="16424">
          <cell r="H16424" t="str">
            <v>GT</v>
          </cell>
        </row>
        <row r="16425">
          <cell r="H16425" t="str">
            <v>GT</v>
          </cell>
        </row>
        <row r="16426">
          <cell r="H16426" t="str">
            <v>GT</v>
          </cell>
        </row>
        <row r="16427">
          <cell r="H16427" t="str">
            <v>GT</v>
          </cell>
        </row>
        <row r="16428">
          <cell r="H16428" t="str">
            <v>GT</v>
          </cell>
        </row>
        <row r="16429">
          <cell r="H16429" t="str">
            <v>GT</v>
          </cell>
        </row>
        <row r="16430">
          <cell r="H16430" t="str">
            <v>GT</v>
          </cell>
        </row>
        <row r="16431">
          <cell r="H16431" t="str">
            <v>GT</v>
          </cell>
        </row>
        <row r="16432">
          <cell r="H16432" t="str">
            <v>GT</v>
          </cell>
        </row>
        <row r="16433">
          <cell r="H16433" t="str">
            <v>GT</v>
          </cell>
        </row>
        <row r="16434">
          <cell r="H16434" t="str">
            <v>GT</v>
          </cell>
        </row>
        <row r="16435">
          <cell r="H16435" t="str">
            <v>GT</v>
          </cell>
        </row>
        <row r="16436">
          <cell r="H16436" t="str">
            <v>GT</v>
          </cell>
        </row>
        <row r="16437">
          <cell r="H16437" t="str">
            <v>GT</v>
          </cell>
        </row>
        <row r="16438">
          <cell r="H16438" t="str">
            <v>GT</v>
          </cell>
        </row>
        <row r="16439">
          <cell r="H16439" t="str">
            <v>GT</v>
          </cell>
        </row>
        <row r="16440">
          <cell r="H16440" t="str">
            <v>GT</v>
          </cell>
        </row>
        <row r="16441">
          <cell r="H16441" t="str">
            <v>GT</v>
          </cell>
        </row>
        <row r="16442">
          <cell r="H16442" t="str">
            <v>GT</v>
          </cell>
        </row>
        <row r="16443">
          <cell r="H16443" t="str">
            <v>GT</v>
          </cell>
        </row>
        <row r="16444">
          <cell r="H16444" t="str">
            <v>GT</v>
          </cell>
        </row>
        <row r="16445">
          <cell r="H16445" t="str">
            <v>GT</v>
          </cell>
        </row>
        <row r="16446">
          <cell r="H16446" t="str">
            <v>GT</v>
          </cell>
        </row>
        <row r="16447">
          <cell r="H16447" t="str">
            <v>GT</v>
          </cell>
        </row>
        <row r="16448">
          <cell r="H16448" t="str">
            <v>GT</v>
          </cell>
        </row>
        <row r="16449">
          <cell r="H16449" t="str">
            <v>GT</v>
          </cell>
        </row>
        <row r="16450">
          <cell r="H16450" t="str">
            <v>GT</v>
          </cell>
        </row>
        <row r="16451">
          <cell r="H16451" t="str">
            <v>GT</v>
          </cell>
        </row>
        <row r="16452">
          <cell r="H16452" t="str">
            <v>GT</v>
          </cell>
        </row>
        <row r="16453">
          <cell r="H16453" t="str">
            <v>GT</v>
          </cell>
        </row>
        <row r="16454">
          <cell r="H16454" t="str">
            <v>GT</v>
          </cell>
        </row>
        <row r="16455">
          <cell r="H16455" t="str">
            <v>GT</v>
          </cell>
        </row>
        <row r="16456">
          <cell r="H16456" t="str">
            <v>GT</v>
          </cell>
        </row>
        <row r="16457">
          <cell r="H16457" t="str">
            <v>GT</v>
          </cell>
        </row>
        <row r="16458">
          <cell r="H16458" t="str">
            <v>GT</v>
          </cell>
        </row>
        <row r="16459">
          <cell r="H16459" t="str">
            <v>GT</v>
          </cell>
        </row>
        <row r="16460">
          <cell r="H16460" t="str">
            <v>GT</v>
          </cell>
        </row>
        <row r="16461">
          <cell r="H16461" t="str">
            <v>GT</v>
          </cell>
        </row>
        <row r="16462">
          <cell r="H16462" t="str">
            <v>GT</v>
          </cell>
        </row>
        <row r="16463">
          <cell r="H16463" t="str">
            <v>GT</v>
          </cell>
        </row>
        <row r="16464">
          <cell r="H16464" t="str">
            <v>GT</v>
          </cell>
        </row>
        <row r="16465">
          <cell r="H16465" t="str">
            <v>GT</v>
          </cell>
        </row>
        <row r="16466">
          <cell r="H16466" t="str">
            <v>GT</v>
          </cell>
        </row>
        <row r="16467">
          <cell r="H16467" t="str">
            <v>GT</v>
          </cell>
        </row>
        <row r="16468">
          <cell r="H16468" t="str">
            <v>GT</v>
          </cell>
        </row>
        <row r="16469">
          <cell r="H16469" t="str">
            <v>GT</v>
          </cell>
        </row>
        <row r="16470">
          <cell r="H16470" t="str">
            <v>GT</v>
          </cell>
        </row>
        <row r="16471">
          <cell r="H16471" t="str">
            <v>GT</v>
          </cell>
        </row>
        <row r="16472">
          <cell r="H16472" t="str">
            <v>GT</v>
          </cell>
        </row>
        <row r="16473">
          <cell r="H16473" t="str">
            <v>GT</v>
          </cell>
        </row>
        <row r="16474">
          <cell r="H16474" t="str">
            <v>GT</v>
          </cell>
        </row>
        <row r="16475">
          <cell r="H16475" t="str">
            <v>GT</v>
          </cell>
        </row>
        <row r="16476">
          <cell r="H16476" t="str">
            <v>GT</v>
          </cell>
        </row>
        <row r="16477">
          <cell r="H16477" t="str">
            <v>GT</v>
          </cell>
        </row>
        <row r="16478">
          <cell r="H16478" t="str">
            <v>GT</v>
          </cell>
        </row>
        <row r="16479">
          <cell r="H16479" t="str">
            <v>GT</v>
          </cell>
        </row>
        <row r="16480">
          <cell r="H16480" t="str">
            <v>GT</v>
          </cell>
        </row>
        <row r="16481">
          <cell r="H16481" t="str">
            <v>GT</v>
          </cell>
        </row>
        <row r="16482">
          <cell r="H16482" t="str">
            <v>GT</v>
          </cell>
        </row>
        <row r="16483">
          <cell r="H16483" t="str">
            <v>GT</v>
          </cell>
        </row>
        <row r="16484">
          <cell r="H16484" t="str">
            <v>GT</v>
          </cell>
        </row>
        <row r="16485">
          <cell r="H16485" t="str">
            <v>GT</v>
          </cell>
        </row>
        <row r="16486">
          <cell r="H16486" t="str">
            <v>GT</v>
          </cell>
        </row>
        <row r="16487">
          <cell r="H16487" t="str">
            <v>GT</v>
          </cell>
        </row>
        <row r="16488">
          <cell r="H16488" t="str">
            <v>GT</v>
          </cell>
        </row>
        <row r="16489">
          <cell r="H16489" t="str">
            <v>GT</v>
          </cell>
        </row>
        <row r="16490">
          <cell r="H16490" t="str">
            <v>GT</v>
          </cell>
        </row>
        <row r="16491">
          <cell r="H16491" t="str">
            <v>GT</v>
          </cell>
        </row>
        <row r="16492">
          <cell r="H16492" t="str">
            <v>GT</v>
          </cell>
        </row>
        <row r="16493">
          <cell r="H16493" t="str">
            <v>GT</v>
          </cell>
        </row>
        <row r="16494">
          <cell r="H16494" t="str">
            <v>GT</v>
          </cell>
        </row>
        <row r="16495">
          <cell r="H16495" t="str">
            <v>GT</v>
          </cell>
        </row>
        <row r="16496">
          <cell r="H16496" t="str">
            <v>GT</v>
          </cell>
        </row>
        <row r="16497">
          <cell r="H16497" t="str">
            <v>GT</v>
          </cell>
        </row>
        <row r="16498">
          <cell r="H16498" t="str">
            <v>GT</v>
          </cell>
        </row>
        <row r="16499">
          <cell r="H16499" t="str">
            <v>GT</v>
          </cell>
        </row>
        <row r="16500">
          <cell r="H16500" t="str">
            <v>GT</v>
          </cell>
        </row>
        <row r="16501">
          <cell r="H16501" t="str">
            <v>GT</v>
          </cell>
        </row>
        <row r="16502">
          <cell r="H16502" t="str">
            <v>GT</v>
          </cell>
        </row>
        <row r="16503">
          <cell r="H16503" t="str">
            <v>GT</v>
          </cell>
        </row>
        <row r="16504">
          <cell r="H16504" t="str">
            <v>GT</v>
          </cell>
        </row>
        <row r="16505">
          <cell r="H16505" t="str">
            <v>GT</v>
          </cell>
        </row>
        <row r="16506">
          <cell r="H16506" t="str">
            <v>GT</v>
          </cell>
        </row>
        <row r="16507">
          <cell r="H16507" t="str">
            <v>GT</v>
          </cell>
        </row>
        <row r="16508">
          <cell r="H16508" t="str">
            <v>GT</v>
          </cell>
        </row>
        <row r="16509">
          <cell r="H16509" t="str">
            <v>GT</v>
          </cell>
        </row>
        <row r="16510">
          <cell r="H16510" t="str">
            <v>GT</v>
          </cell>
        </row>
        <row r="16511">
          <cell r="H16511" t="str">
            <v>GT</v>
          </cell>
        </row>
        <row r="16512">
          <cell r="H16512" t="str">
            <v>GT</v>
          </cell>
        </row>
        <row r="16513">
          <cell r="H16513" t="str">
            <v>GT</v>
          </cell>
        </row>
        <row r="16514">
          <cell r="H16514" t="str">
            <v>GT</v>
          </cell>
        </row>
        <row r="16515">
          <cell r="H16515" t="str">
            <v>GT</v>
          </cell>
        </row>
        <row r="16516">
          <cell r="H16516" t="str">
            <v>GT</v>
          </cell>
        </row>
        <row r="16517">
          <cell r="H16517" t="str">
            <v>GT</v>
          </cell>
        </row>
        <row r="16518">
          <cell r="H16518" t="str">
            <v>GT</v>
          </cell>
        </row>
        <row r="16519">
          <cell r="H16519" t="str">
            <v>GT</v>
          </cell>
        </row>
        <row r="16520">
          <cell r="H16520" t="str">
            <v>GT</v>
          </cell>
        </row>
        <row r="16521">
          <cell r="H16521" t="str">
            <v>GT</v>
          </cell>
        </row>
        <row r="16522">
          <cell r="H16522" t="str">
            <v>GT</v>
          </cell>
        </row>
        <row r="16523">
          <cell r="H16523" t="str">
            <v>GT</v>
          </cell>
        </row>
        <row r="16524">
          <cell r="H16524" t="str">
            <v>GT</v>
          </cell>
        </row>
        <row r="16525">
          <cell r="H16525" t="str">
            <v>GT</v>
          </cell>
        </row>
        <row r="16526">
          <cell r="H16526" t="str">
            <v>CA</v>
          </cell>
        </row>
        <row r="16527">
          <cell r="H16527" t="str">
            <v>CA</v>
          </cell>
        </row>
        <row r="16528">
          <cell r="H16528" t="str">
            <v>CA</v>
          </cell>
        </row>
        <row r="16529">
          <cell r="H16529" t="str">
            <v>CA</v>
          </cell>
        </row>
        <row r="16530">
          <cell r="H16530" t="str">
            <v>CA</v>
          </cell>
        </row>
        <row r="16531">
          <cell r="H16531" t="str">
            <v>CA</v>
          </cell>
        </row>
        <row r="16532">
          <cell r="H16532" t="str">
            <v>CA</v>
          </cell>
        </row>
        <row r="16533">
          <cell r="H16533" t="str">
            <v>CA</v>
          </cell>
        </row>
        <row r="16534">
          <cell r="H16534" t="str">
            <v>CA</v>
          </cell>
        </row>
        <row r="16535">
          <cell r="H16535" t="str">
            <v>CA</v>
          </cell>
        </row>
        <row r="16536">
          <cell r="H16536" t="str">
            <v>CA</v>
          </cell>
        </row>
        <row r="16537">
          <cell r="H16537" t="str">
            <v>CA</v>
          </cell>
        </row>
        <row r="16538">
          <cell r="H16538" t="str">
            <v>CA</v>
          </cell>
        </row>
        <row r="16539">
          <cell r="H16539" t="str">
            <v>CA</v>
          </cell>
        </row>
        <row r="16540">
          <cell r="H16540" t="str">
            <v>CA</v>
          </cell>
        </row>
        <row r="16541">
          <cell r="H16541" t="str">
            <v>CA</v>
          </cell>
        </row>
        <row r="16542">
          <cell r="H16542" t="str">
            <v>CA</v>
          </cell>
        </row>
        <row r="16543">
          <cell r="H16543" t="str">
            <v>CA</v>
          </cell>
        </row>
        <row r="16544">
          <cell r="H16544" t="str">
            <v>CA</v>
          </cell>
        </row>
        <row r="16545">
          <cell r="H16545" t="str">
            <v>CA</v>
          </cell>
        </row>
        <row r="16546">
          <cell r="H16546" t="str">
            <v>GT</v>
          </cell>
        </row>
        <row r="16547">
          <cell r="H16547" t="str">
            <v>GT</v>
          </cell>
        </row>
        <row r="16548">
          <cell r="H16548" t="str">
            <v>GT</v>
          </cell>
        </row>
        <row r="16549">
          <cell r="H16549" t="str">
            <v>GT</v>
          </cell>
        </row>
        <row r="16550">
          <cell r="H16550" t="str">
            <v>GT</v>
          </cell>
        </row>
        <row r="16551">
          <cell r="H16551" t="str">
            <v>GT</v>
          </cell>
        </row>
        <row r="16552">
          <cell r="H16552" t="str">
            <v>GT</v>
          </cell>
        </row>
        <row r="16553">
          <cell r="H16553" t="str">
            <v>GT</v>
          </cell>
        </row>
        <row r="16554">
          <cell r="H16554" t="str">
            <v>GT</v>
          </cell>
        </row>
        <row r="16555">
          <cell r="H16555" t="str">
            <v>GT</v>
          </cell>
        </row>
        <row r="16556">
          <cell r="H16556" t="str">
            <v>GT</v>
          </cell>
        </row>
        <row r="16557">
          <cell r="H16557" t="str">
            <v>Burden</v>
          </cell>
        </row>
        <row r="16558">
          <cell r="H16558" t="str">
            <v>GT</v>
          </cell>
        </row>
        <row r="16559">
          <cell r="H16559" t="str">
            <v>GT</v>
          </cell>
        </row>
        <row r="16560">
          <cell r="H16560" t="str">
            <v>GT</v>
          </cell>
        </row>
        <row r="16561">
          <cell r="H16561" t="str">
            <v>GT</v>
          </cell>
        </row>
        <row r="16562">
          <cell r="H16562" t="str">
            <v>GT</v>
          </cell>
        </row>
        <row r="16563">
          <cell r="H16563" t="str">
            <v>GT</v>
          </cell>
        </row>
        <row r="16564">
          <cell r="H16564" t="str">
            <v>GT</v>
          </cell>
        </row>
        <row r="16565">
          <cell r="H16565" t="str">
            <v>GT</v>
          </cell>
        </row>
        <row r="16566">
          <cell r="H16566" t="str">
            <v>GT</v>
          </cell>
        </row>
        <row r="16567">
          <cell r="H16567" t="str">
            <v>GT</v>
          </cell>
        </row>
        <row r="16568">
          <cell r="H16568" t="str">
            <v>GT</v>
          </cell>
        </row>
        <row r="16569">
          <cell r="H16569" t="str">
            <v>GT</v>
          </cell>
        </row>
        <row r="16570">
          <cell r="H16570" t="str">
            <v>GT</v>
          </cell>
        </row>
        <row r="16571">
          <cell r="H16571" t="str">
            <v>GT</v>
          </cell>
        </row>
        <row r="16572">
          <cell r="H16572" t="str">
            <v>GT</v>
          </cell>
        </row>
        <row r="16573">
          <cell r="H16573" t="str">
            <v>GT</v>
          </cell>
        </row>
        <row r="16574">
          <cell r="H16574" t="str">
            <v>GT</v>
          </cell>
        </row>
        <row r="16575">
          <cell r="H16575" t="str">
            <v>GT</v>
          </cell>
        </row>
        <row r="16576">
          <cell r="H16576" t="str">
            <v>GT</v>
          </cell>
        </row>
        <row r="16577">
          <cell r="H16577" t="str">
            <v>GT</v>
          </cell>
        </row>
        <row r="16578">
          <cell r="H16578" t="str">
            <v>GT</v>
          </cell>
        </row>
        <row r="16579">
          <cell r="H16579" t="str">
            <v>GT</v>
          </cell>
        </row>
        <row r="16580">
          <cell r="H16580" t="str">
            <v>GT</v>
          </cell>
        </row>
        <row r="16581">
          <cell r="H16581" t="str">
            <v>GT</v>
          </cell>
        </row>
        <row r="16582">
          <cell r="H16582" t="str">
            <v>CEE</v>
          </cell>
        </row>
        <row r="16583">
          <cell r="H16583" t="str">
            <v>CEE</v>
          </cell>
        </row>
        <row r="16584">
          <cell r="H16584" t="str">
            <v>CEE</v>
          </cell>
        </row>
        <row r="16585">
          <cell r="H16585" t="str">
            <v>CEE</v>
          </cell>
        </row>
        <row r="16586">
          <cell r="H16586" t="str">
            <v>CEE</v>
          </cell>
        </row>
        <row r="16587">
          <cell r="H16587" t="str">
            <v>CEE</v>
          </cell>
        </row>
        <row r="16588">
          <cell r="H16588" t="str">
            <v>CEE</v>
          </cell>
        </row>
        <row r="16589">
          <cell r="H16589" t="str">
            <v>CEE</v>
          </cell>
        </row>
        <row r="16590">
          <cell r="H16590" t="str">
            <v>CEE</v>
          </cell>
        </row>
        <row r="16591">
          <cell r="H16591" t="str">
            <v>CEE</v>
          </cell>
        </row>
        <row r="16592">
          <cell r="H16592" t="str">
            <v>CEE</v>
          </cell>
        </row>
        <row r="16593">
          <cell r="H16593" t="str">
            <v>CEE</v>
          </cell>
        </row>
        <row r="16594">
          <cell r="H16594" t="str">
            <v>CEE</v>
          </cell>
        </row>
        <row r="16595">
          <cell r="H16595" t="str">
            <v>CEE</v>
          </cell>
        </row>
        <row r="16596">
          <cell r="H16596" t="str">
            <v>CEE</v>
          </cell>
        </row>
        <row r="16597">
          <cell r="H16597" t="str">
            <v>CEE</v>
          </cell>
        </row>
        <row r="16598">
          <cell r="H16598" t="str">
            <v>CEE</v>
          </cell>
        </row>
        <row r="16599">
          <cell r="H16599" t="str">
            <v>CEE</v>
          </cell>
        </row>
        <row r="16600">
          <cell r="H16600" t="str">
            <v>CEE</v>
          </cell>
        </row>
        <row r="16601">
          <cell r="H16601" t="str">
            <v>CEE</v>
          </cell>
        </row>
        <row r="16602">
          <cell r="H16602" t="str">
            <v>CEE</v>
          </cell>
        </row>
        <row r="16603">
          <cell r="H16603" t="str">
            <v>CEE</v>
          </cell>
        </row>
        <row r="16604">
          <cell r="H16604" t="str">
            <v>CEE</v>
          </cell>
        </row>
        <row r="16605">
          <cell r="H16605" t="str">
            <v>CEE</v>
          </cell>
        </row>
        <row r="16606">
          <cell r="H16606" t="str">
            <v>CEE</v>
          </cell>
        </row>
        <row r="16607">
          <cell r="H16607" t="str">
            <v>CEE</v>
          </cell>
        </row>
        <row r="16608">
          <cell r="H16608" t="str">
            <v>CEE</v>
          </cell>
        </row>
        <row r="16609">
          <cell r="H16609" t="str">
            <v>CEE</v>
          </cell>
        </row>
        <row r="16610">
          <cell r="H16610" t="str">
            <v>CEE</v>
          </cell>
        </row>
        <row r="16611">
          <cell r="H16611" t="str">
            <v>CEE</v>
          </cell>
        </row>
        <row r="16612">
          <cell r="H16612" t="str">
            <v>CEE</v>
          </cell>
        </row>
        <row r="16613">
          <cell r="H16613" t="str">
            <v>CEE</v>
          </cell>
        </row>
        <row r="16614">
          <cell r="H16614" t="str">
            <v>CEE</v>
          </cell>
        </row>
        <row r="16615">
          <cell r="H16615" t="str">
            <v>CEE</v>
          </cell>
        </row>
        <row r="16616">
          <cell r="H16616" t="str">
            <v>CEE</v>
          </cell>
        </row>
        <row r="16617">
          <cell r="H16617" t="str">
            <v>CEE</v>
          </cell>
        </row>
        <row r="16618">
          <cell r="H16618" t="str">
            <v>CEE</v>
          </cell>
        </row>
        <row r="16619">
          <cell r="H16619" t="str">
            <v>CEE</v>
          </cell>
        </row>
        <row r="16620">
          <cell r="H16620" t="str">
            <v>CEE</v>
          </cell>
        </row>
        <row r="16621">
          <cell r="H16621" t="str">
            <v>CEE</v>
          </cell>
        </row>
        <row r="16622">
          <cell r="H16622" t="str">
            <v>Burden</v>
          </cell>
        </row>
        <row r="16623">
          <cell r="H16623" t="str">
            <v>Burden</v>
          </cell>
        </row>
        <row r="16624">
          <cell r="H16624" t="str">
            <v>Burden</v>
          </cell>
        </row>
        <row r="16625">
          <cell r="H16625" t="str">
            <v>Burden</v>
          </cell>
        </row>
        <row r="16626">
          <cell r="H16626" t="str">
            <v>Burden</v>
          </cell>
        </row>
        <row r="16627">
          <cell r="H16627" t="str">
            <v>Burden</v>
          </cell>
        </row>
        <row r="16628">
          <cell r="H16628" t="str">
            <v>GT</v>
          </cell>
        </row>
        <row r="16629">
          <cell r="H16629" t="str">
            <v>GT</v>
          </cell>
        </row>
        <row r="16630">
          <cell r="H16630" t="str">
            <v>GT</v>
          </cell>
        </row>
        <row r="16631">
          <cell r="H16631" t="str">
            <v>GT</v>
          </cell>
        </row>
        <row r="16632">
          <cell r="H16632" t="str">
            <v>GT</v>
          </cell>
        </row>
        <row r="16633">
          <cell r="H16633" t="str">
            <v>GT</v>
          </cell>
        </row>
        <row r="16634">
          <cell r="H16634" t="str">
            <v>GT</v>
          </cell>
        </row>
        <row r="16635">
          <cell r="H16635" t="str">
            <v>GT</v>
          </cell>
        </row>
        <row r="16636">
          <cell r="H16636" t="str">
            <v>GT</v>
          </cell>
        </row>
        <row r="16637">
          <cell r="H16637" t="str">
            <v>GT</v>
          </cell>
        </row>
        <row r="16638">
          <cell r="H16638" t="str">
            <v>Burden</v>
          </cell>
        </row>
        <row r="16639">
          <cell r="H16639" t="str">
            <v>Burden</v>
          </cell>
        </row>
        <row r="16640">
          <cell r="H16640" t="str">
            <v>Burden</v>
          </cell>
        </row>
        <row r="16641">
          <cell r="H16641" t="str">
            <v>Burden</v>
          </cell>
        </row>
        <row r="16642">
          <cell r="H16642" t="str">
            <v>Burden</v>
          </cell>
        </row>
        <row r="16643">
          <cell r="H16643" t="str">
            <v>GT</v>
          </cell>
        </row>
        <row r="16644">
          <cell r="H16644" t="str">
            <v>GT</v>
          </cell>
        </row>
        <row r="16645">
          <cell r="H16645" t="str">
            <v>GT</v>
          </cell>
        </row>
        <row r="16646">
          <cell r="H16646" t="str">
            <v>GT</v>
          </cell>
        </row>
        <row r="16647">
          <cell r="H16647" t="str">
            <v>GT</v>
          </cell>
        </row>
        <row r="16648">
          <cell r="H16648" t="str">
            <v>GT</v>
          </cell>
        </row>
        <row r="16649">
          <cell r="H16649" t="str">
            <v>GT</v>
          </cell>
        </row>
        <row r="16650">
          <cell r="H16650" t="str">
            <v>GT</v>
          </cell>
        </row>
        <row r="16651">
          <cell r="H16651" t="str">
            <v>GT</v>
          </cell>
        </row>
        <row r="16652">
          <cell r="H16652" t="str">
            <v>GT</v>
          </cell>
        </row>
        <row r="16653">
          <cell r="H16653" t="str">
            <v>GT</v>
          </cell>
        </row>
        <row r="16654">
          <cell r="H16654" t="str">
            <v>GT</v>
          </cell>
        </row>
        <row r="16655">
          <cell r="H16655" t="str">
            <v>GT</v>
          </cell>
        </row>
        <row r="16656">
          <cell r="H16656" t="str">
            <v>GT</v>
          </cell>
        </row>
        <row r="16657">
          <cell r="H16657" t="str">
            <v>GT</v>
          </cell>
        </row>
        <row r="16658">
          <cell r="H16658" t="str">
            <v>GT</v>
          </cell>
        </row>
        <row r="16659">
          <cell r="H16659" t="str">
            <v>GT</v>
          </cell>
        </row>
        <row r="16660">
          <cell r="H16660" t="str">
            <v>GT</v>
          </cell>
        </row>
        <row r="16661">
          <cell r="H16661" t="str">
            <v>GT</v>
          </cell>
        </row>
        <row r="16662">
          <cell r="H16662" t="str">
            <v>GT</v>
          </cell>
        </row>
        <row r="16663">
          <cell r="H16663" t="str">
            <v>GT</v>
          </cell>
        </row>
        <row r="16664">
          <cell r="H16664" t="str">
            <v>GT</v>
          </cell>
        </row>
        <row r="16665">
          <cell r="H16665" t="str">
            <v>GT</v>
          </cell>
        </row>
        <row r="16666">
          <cell r="H16666" t="str">
            <v>GT</v>
          </cell>
        </row>
        <row r="16667">
          <cell r="H16667" t="str">
            <v>Burden</v>
          </cell>
        </row>
        <row r="16668">
          <cell r="H16668" t="str">
            <v>Burden</v>
          </cell>
        </row>
        <row r="16669">
          <cell r="H16669" t="str">
            <v>GT</v>
          </cell>
        </row>
        <row r="16670">
          <cell r="H16670" t="str">
            <v>GT</v>
          </cell>
        </row>
        <row r="16671">
          <cell r="H16671" t="str">
            <v>GT</v>
          </cell>
        </row>
        <row r="16672">
          <cell r="H16672" t="str">
            <v>GT</v>
          </cell>
        </row>
        <row r="16673">
          <cell r="H16673" t="str">
            <v>GT</v>
          </cell>
        </row>
        <row r="16674">
          <cell r="H16674" t="str">
            <v>GT</v>
          </cell>
        </row>
        <row r="16675">
          <cell r="H16675" t="str">
            <v>Burden</v>
          </cell>
        </row>
        <row r="16676">
          <cell r="H16676" t="str">
            <v>Burden</v>
          </cell>
        </row>
        <row r="16677">
          <cell r="H16677" t="str">
            <v>GT</v>
          </cell>
        </row>
        <row r="16678">
          <cell r="H16678" t="str">
            <v>GT</v>
          </cell>
        </row>
        <row r="16679">
          <cell r="H16679" t="str">
            <v>GT</v>
          </cell>
        </row>
        <row r="16680">
          <cell r="H16680" t="str">
            <v>GT</v>
          </cell>
        </row>
        <row r="16681">
          <cell r="H16681" t="str">
            <v>GT</v>
          </cell>
        </row>
        <row r="16682">
          <cell r="H16682" t="str">
            <v>GT</v>
          </cell>
        </row>
        <row r="16683">
          <cell r="H16683" t="str">
            <v>GT</v>
          </cell>
        </row>
        <row r="16684">
          <cell r="H16684" t="str">
            <v>GT</v>
          </cell>
        </row>
        <row r="16685">
          <cell r="H16685" t="str">
            <v>GT</v>
          </cell>
        </row>
        <row r="16686">
          <cell r="H16686" t="str">
            <v>GT</v>
          </cell>
        </row>
        <row r="16687">
          <cell r="H16687" t="str">
            <v>GT</v>
          </cell>
        </row>
        <row r="16688">
          <cell r="H16688" t="str">
            <v>GT</v>
          </cell>
        </row>
        <row r="16689">
          <cell r="H16689" t="str">
            <v>GT</v>
          </cell>
        </row>
        <row r="16690">
          <cell r="H16690" t="str">
            <v>GT</v>
          </cell>
        </row>
        <row r="16691">
          <cell r="H16691" t="str">
            <v>GT</v>
          </cell>
        </row>
        <row r="16692">
          <cell r="H16692" t="str">
            <v>GT</v>
          </cell>
        </row>
        <row r="16693">
          <cell r="H16693" t="str">
            <v>GT</v>
          </cell>
        </row>
        <row r="16694">
          <cell r="H16694" t="str">
            <v>GT</v>
          </cell>
        </row>
        <row r="16695">
          <cell r="H16695" t="str">
            <v>GT</v>
          </cell>
        </row>
        <row r="16696">
          <cell r="H16696" t="str">
            <v>GT</v>
          </cell>
        </row>
        <row r="16697">
          <cell r="H16697" t="str">
            <v>GT</v>
          </cell>
        </row>
        <row r="16698">
          <cell r="H16698" t="str">
            <v>GT</v>
          </cell>
        </row>
        <row r="16699">
          <cell r="H16699" t="str">
            <v>GT</v>
          </cell>
        </row>
        <row r="16700">
          <cell r="H16700" t="str">
            <v>GT</v>
          </cell>
        </row>
        <row r="16701">
          <cell r="H16701" t="str">
            <v>GT</v>
          </cell>
        </row>
        <row r="16702">
          <cell r="H16702" t="str">
            <v>GT</v>
          </cell>
        </row>
        <row r="16703">
          <cell r="H16703" t="str">
            <v>GT</v>
          </cell>
        </row>
        <row r="16704">
          <cell r="H16704" t="str">
            <v>GT</v>
          </cell>
        </row>
        <row r="16705">
          <cell r="H16705" t="str">
            <v>GT</v>
          </cell>
        </row>
        <row r="16706">
          <cell r="H16706" t="str">
            <v>GT</v>
          </cell>
        </row>
        <row r="16707">
          <cell r="H16707" t="str">
            <v>GT</v>
          </cell>
        </row>
        <row r="16708">
          <cell r="H16708" t="str">
            <v>GT</v>
          </cell>
        </row>
        <row r="16709">
          <cell r="H16709" t="str">
            <v>GT</v>
          </cell>
        </row>
        <row r="16710">
          <cell r="H16710" t="str">
            <v>GT</v>
          </cell>
        </row>
        <row r="16711">
          <cell r="H16711" t="str">
            <v>GT</v>
          </cell>
        </row>
        <row r="16712">
          <cell r="H16712" t="str">
            <v>GT</v>
          </cell>
        </row>
        <row r="16713">
          <cell r="H16713" t="str">
            <v>GT</v>
          </cell>
        </row>
        <row r="16714">
          <cell r="H16714" t="str">
            <v>GT</v>
          </cell>
        </row>
        <row r="16715">
          <cell r="H16715" t="str">
            <v>GT</v>
          </cell>
        </row>
        <row r="16716">
          <cell r="H16716" t="str">
            <v>GT</v>
          </cell>
        </row>
        <row r="16717">
          <cell r="H16717" t="str">
            <v>GT</v>
          </cell>
        </row>
        <row r="16718">
          <cell r="H16718" t="str">
            <v>GT</v>
          </cell>
        </row>
        <row r="16719">
          <cell r="H16719" t="str">
            <v>GT</v>
          </cell>
        </row>
        <row r="16720">
          <cell r="H16720" t="str">
            <v>GT</v>
          </cell>
        </row>
        <row r="16721">
          <cell r="H16721" t="str">
            <v>GT</v>
          </cell>
        </row>
        <row r="16722">
          <cell r="H16722" t="str">
            <v>GT</v>
          </cell>
        </row>
        <row r="16723">
          <cell r="H16723" t="str">
            <v>GT</v>
          </cell>
        </row>
        <row r="16724">
          <cell r="H16724" t="str">
            <v>GT</v>
          </cell>
        </row>
        <row r="16725">
          <cell r="H16725" t="str">
            <v>GT</v>
          </cell>
        </row>
        <row r="16726">
          <cell r="H16726" t="str">
            <v>GT</v>
          </cell>
        </row>
        <row r="16727">
          <cell r="H16727" t="str">
            <v>GT</v>
          </cell>
        </row>
        <row r="16728">
          <cell r="H16728" t="str">
            <v>GT</v>
          </cell>
        </row>
        <row r="16729">
          <cell r="H16729" t="str">
            <v>GT</v>
          </cell>
        </row>
        <row r="16730">
          <cell r="H16730" t="str">
            <v>GT</v>
          </cell>
        </row>
        <row r="16731">
          <cell r="H16731" t="str">
            <v>GT</v>
          </cell>
        </row>
        <row r="16732">
          <cell r="H16732" t="str">
            <v>GT</v>
          </cell>
        </row>
        <row r="16733">
          <cell r="H16733" t="str">
            <v>GT</v>
          </cell>
        </row>
        <row r="16734">
          <cell r="H16734" t="str">
            <v>GT</v>
          </cell>
        </row>
        <row r="16735">
          <cell r="H16735" t="str">
            <v>GT</v>
          </cell>
        </row>
        <row r="16736">
          <cell r="H16736" t="str">
            <v>GT</v>
          </cell>
        </row>
        <row r="16737">
          <cell r="H16737" t="str">
            <v>GT</v>
          </cell>
        </row>
        <row r="16738">
          <cell r="H16738" t="str">
            <v>GT</v>
          </cell>
        </row>
        <row r="16739">
          <cell r="H16739" t="str">
            <v>GT</v>
          </cell>
        </row>
        <row r="16740">
          <cell r="H16740" t="str">
            <v>GA</v>
          </cell>
        </row>
        <row r="16741">
          <cell r="H16741" t="str">
            <v>GA</v>
          </cell>
        </row>
        <row r="16742">
          <cell r="H16742" t="str">
            <v>GA</v>
          </cell>
        </row>
        <row r="16743">
          <cell r="H16743" t="str">
            <v>GA</v>
          </cell>
        </row>
        <row r="16744">
          <cell r="H16744" t="str">
            <v>GA</v>
          </cell>
        </row>
        <row r="16745">
          <cell r="H16745" t="str">
            <v>GA</v>
          </cell>
        </row>
        <row r="16746">
          <cell r="H16746" t="str">
            <v>GA</v>
          </cell>
        </row>
        <row r="16747">
          <cell r="H16747" t="str">
            <v>GA</v>
          </cell>
        </row>
        <row r="16748">
          <cell r="H16748" t="str">
            <v>GA</v>
          </cell>
        </row>
        <row r="16749">
          <cell r="H16749" t="str">
            <v>GA</v>
          </cell>
        </row>
        <row r="16750">
          <cell r="H16750" t="str">
            <v>GA</v>
          </cell>
        </row>
        <row r="16751">
          <cell r="H16751" t="str">
            <v>GA</v>
          </cell>
        </row>
        <row r="16752">
          <cell r="H16752" t="str">
            <v>GA</v>
          </cell>
        </row>
        <row r="16753">
          <cell r="H16753" t="str">
            <v>GA</v>
          </cell>
        </row>
        <row r="16754">
          <cell r="H16754" t="str">
            <v>GA</v>
          </cell>
        </row>
        <row r="16755">
          <cell r="H16755" t="str">
            <v>GA</v>
          </cell>
        </row>
        <row r="16756">
          <cell r="H16756" t="str">
            <v>GA</v>
          </cell>
        </row>
        <row r="16757">
          <cell r="H16757" t="str">
            <v>GA</v>
          </cell>
        </row>
        <row r="16758">
          <cell r="H16758" t="str">
            <v>GA</v>
          </cell>
        </row>
        <row r="16759">
          <cell r="H16759" t="str">
            <v>GA</v>
          </cell>
        </row>
        <row r="16760">
          <cell r="H16760" t="str">
            <v>GA</v>
          </cell>
        </row>
        <row r="16761">
          <cell r="H16761" t="str">
            <v>GA</v>
          </cell>
        </row>
        <row r="16762">
          <cell r="H16762" t="str">
            <v>GS</v>
          </cell>
        </row>
        <row r="16763">
          <cell r="H16763" t="str">
            <v>GS</v>
          </cell>
        </row>
        <row r="16764">
          <cell r="H16764" t="str">
            <v>GS</v>
          </cell>
        </row>
        <row r="16765">
          <cell r="H16765" t="str">
            <v>GS</v>
          </cell>
        </row>
        <row r="16766">
          <cell r="H16766" t="str">
            <v>GS</v>
          </cell>
        </row>
        <row r="16767">
          <cell r="H16767" t="str">
            <v>GS</v>
          </cell>
        </row>
        <row r="16768">
          <cell r="H16768" t="str">
            <v>GS</v>
          </cell>
        </row>
        <row r="16769">
          <cell r="H16769" t="str">
            <v>GS</v>
          </cell>
        </row>
        <row r="16770">
          <cell r="H16770" t="str">
            <v>GS</v>
          </cell>
        </row>
        <row r="16771">
          <cell r="H16771" t="str">
            <v>GS</v>
          </cell>
        </row>
        <row r="16772">
          <cell r="H16772" t="str">
            <v>GS</v>
          </cell>
        </row>
        <row r="16773">
          <cell r="H16773" t="str">
            <v>GT</v>
          </cell>
        </row>
        <row r="16774">
          <cell r="H16774" t="str">
            <v>GT</v>
          </cell>
        </row>
        <row r="16775">
          <cell r="H16775" t="str">
            <v>GT</v>
          </cell>
        </row>
        <row r="16776">
          <cell r="H16776" t="str">
            <v>GT</v>
          </cell>
        </row>
        <row r="16777">
          <cell r="H16777" t="str">
            <v>GT</v>
          </cell>
        </row>
        <row r="16778">
          <cell r="H16778" t="str">
            <v>GT</v>
          </cell>
        </row>
        <row r="16779">
          <cell r="H16779" t="str">
            <v>GT</v>
          </cell>
        </row>
        <row r="16780">
          <cell r="H16780" t="str">
            <v>GT</v>
          </cell>
        </row>
        <row r="16781">
          <cell r="H16781" t="str">
            <v>GT</v>
          </cell>
        </row>
        <row r="16782">
          <cell r="H16782" t="str">
            <v>GT</v>
          </cell>
        </row>
        <row r="16783">
          <cell r="H16783" t="str">
            <v>GT</v>
          </cell>
        </row>
        <row r="16784">
          <cell r="H16784" t="str">
            <v>GT</v>
          </cell>
        </row>
        <row r="16785">
          <cell r="H16785" t="str">
            <v>GT</v>
          </cell>
        </row>
        <row r="16786">
          <cell r="H16786" t="str">
            <v>GT</v>
          </cell>
        </row>
        <row r="16787">
          <cell r="H16787" t="str">
            <v>GT</v>
          </cell>
        </row>
        <row r="16788">
          <cell r="H16788" t="str">
            <v>GT</v>
          </cell>
        </row>
        <row r="16789">
          <cell r="H16789" t="str">
            <v>GT</v>
          </cell>
        </row>
        <row r="16790">
          <cell r="H16790" t="str">
            <v>GT</v>
          </cell>
        </row>
        <row r="16791">
          <cell r="H16791" t="str">
            <v>GT</v>
          </cell>
        </row>
        <row r="16792">
          <cell r="H16792" t="str">
            <v>GT</v>
          </cell>
        </row>
        <row r="16793">
          <cell r="H16793" t="str">
            <v>GT</v>
          </cell>
        </row>
        <row r="16794">
          <cell r="H16794" t="str">
            <v>GT</v>
          </cell>
        </row>
        <row r="16795">
          <cell r="H16795" t="str">
            <v>Burden</v>
          </cell>
        </row>
        <row r="16796">
          <cell r="H16796" t="str">
            <v>GA</v>
          </cell>
        </row>
        <row r="16797">
          <cell r="H16797" t="str">
            <v>GA</v>
          </cell>
        </row>
        <row r="16798">
          <cell r="H16798" t="str">
            <v>GA</v>
          </cell>
        </row>
        <row r="16799">
          <cell r="H16799" t="str">
            <v>GA</v>
          </cell>
        </row>
        <row r="16800">
          <cell r="H16800" t="str">
            <v>GA</v>
          </cell>
        </row>
        <row r="16801">
          <cell r="H16801" t="str">
            <v>GA</v>
          </cell>
        </row>
        <row r="16802">
          <cell r="H16802" t="str">
            <v>GA</v>
          </cell>
        </row>
        <row r="16803">
          <cell r="H16803" t="str">
            <v>GA</v>
          </cell>
        </row>
        <row r="16804">
          <cell r="H16804" t="str">
            <v>GA</v>
          </cell>
        </row>
        <row r="16805">
          <cell r="H16805" t="str">
            <v>GA</v>
          </cell>
        </row>
        <row r="16806">
          <cell r="H16806" t="str">
            <v>GA</v>
          </cell>
        </row>
        <row r="16807">
          <cell r="H16807" t="str">
            <v>GA</v>
          </cell>
        </row>
        <row r="16808">
          <cell r="H16808" t="str">
            <v>GA</v>
          </cell>
        </row>
        <row r="16809">
          <cell r="H16809" t="str">
            <v>GA</v>
          </cell>
        </row>
        <row r="16810">
          <cell r="H16810" t="str">
            <v>GA</v>
          </cell>
        </row>
        <row r="16811">
          <cell r="H16811" t="str">
            <v>GA</v>
          </cell>
        </row>
        <row r="16812">
          <cell r="H16812" t="str">
            <v>GA</v>
          </cell>
        </row>
        <row r="16813">
          <cell r="H16813" t="str">
            <v>GA</v>
          </cell>
        </row>
        <row r="16814">
          <cell r="H16814" t="str">
            <v>GA</v>
          </cell>
        </row>
        <row r="16815">
          <cell r="H16815" t="str">
            <v>GA</v>
          </cell>
        </row>
        <row r="16816">
          <cell r="H16816" t="str">
            <v>GA</v>
          </cell>
        </row>
        <row r="16817">
          <cell r="H16817" t="str">
            <v>GA</v>
          </cell>
        </row>
        <row r="16818">
          <cell r="H16818" t="str">
            <v>GT</v>
          </cell>
        </row>
        <row r="16819">
          <cell r="H16819" t="str">
            <v>GT</v>
          </cell>
        </row>
        <row r="16820">
          <cell r="H16820" t="str">
            <v>GT</v>
          </cell>
        </row>
        <row r="16821">
          <cell r="H16821" t="str">
            <v>GT</v>
          </cell>
        </row>
        <row r="16822">
          <cell r="H16822" t="str">
            <v>GT</v>
          </cell>
        </row>
        <row r="16823">
          <cell r="H16823" t="str">
            <v>GT</v>
          </cell>
        </row>
        <row r="16824">
          <cell r="H16824" t="str">
            <v>GT</v>
          </cell>
        </row>
        <row r="16825">
          <cell r="H16825" t="str">
            <v>GT</v>
          </cell>
        </row>
        <row r="16826">
          <cell r="H16826" t="str">
            <v>GT</v>
          </cell>
        </row>
        <row r="16827">
          <cell r="H16827" t="str">
            <v>GT</v>
          </cell>
        </row>
        <row r="16828">
          <cell r="H16828" t="str">
            <v>GT</v>
          </cell>
        </row>
        <row r="16829">
          <cell r="H16829" t="str">
            <v>GT</v>
          </cell>
        </row>
        <row r="16830">
          <cell r="H16830" t="str">
            <v>GT</v>
          </cell>
        </row>
        <row r="16831">
          <cell r="H16831" t="str">
            <v>GT</v>
          </cell>
        </row>
        <row r="16832">
          <cell r="H16832" t="str">
            <v>GT</v>
          </cell>
        </row>
        <row r="16833">
          <cell r="H16833" t="str">
            <v>GT</v>
          </cell>
        </row>
        <row r="16834">
          <cell r="H16834" t="str">
            <v>GT</v>
          </cell>
        </row>
        <row r="16835">
          <cell r="H16835" t="str">
            <v>GT</v>
          </cell>
        </row>
        <row r="16836">
          <cell r="H16836" t="str">
            <v>GT</v>
          </cell>
        </row>
        <row r="16837">
          <cell r="H16837" t="str">
            <v>GT</v>
          </cell>
        </row>
        <row r="16838">
          <cell r="H16838" t="str">
            <v>GT</v>
          </cell>
        </row>
        <row r="16839">
          <cell r="H16839" t="str">
            <v>GT</v>
          </cell>
        </row>
        <row r="16840">
          <cell r="H16840" t="str">
            <v>Burden</v>
          </cell>
        </row>
        <row r="16841">
          <cell r="H16841" t="str">
            <v>Burden</v>
          </cell>
        </row>
        <row r="16842">
          <cell r="H16842" t="str">
            <v>Burden</v>
          </cell>
        </row>
        <row r="16843">
          <cell r="H16843" t="str">
            <v>GT</v>
          </cell>
        </row>
        <row r="16844">
          <cell r="H16844" t="str">
            <v>GT</v>
          </cell>
        </row>
        <row r="16845">
          <cell r="H16845" t="str">
            <v>GT</v>
          </cell>
        </row>
        <row r="16846">
          <cell r="H16846" t="str">
            <v>GT</v>
          </cell>
        </row>
        <row r="16847">
          <cell r="H16847" t="str">
            <v>GT</v>
          </cell>
        </row>
        <row r="16848">
          <cell r="H16848" t="str">
            <v>GT</v>
          </cell>
        </row>
        <row r="16849">
          <cell r="H16849" t="str">
            <v>GT</v>
          </cell>
        </row>
        <row r="16850">
          <cell r="H16850" t="str">
            <v>GT</v>
          </cell>
        </row>
        <row r="16851">
          <cell r="H16851" t="str">
            <v>GT</v>
          </cell>
        </row>
        <row r="16852">
          <cell r="H16852" t="str">
            <v>GT</v>
          </cell>
        </row>
        <row r="16853">
          <cell r="H16853" t="str">
            <v>GT</v>
          </cell>
        </row>
        <row r="16854">
          <cell r="H16854" t="str">
            <v>GT</v>
          </cell>
        </row>
        <row r="16855">
          <cell r="H16855" t="str">
            <v>GT</v>
          </cell>
        </row>
        <row r="16856">
          <cell r="H16856" t="str">
            <v>GT</v>
          </cell>
        </row>
        <row r="16857">
          <cell r="H16857" t="str">
            <v>GT</v>
          </cell>
        </row>
        <row r="16858">
          <cell r="H16858" t="str">
            <v>GT</v>
          </cell>
        </row>
        <row r="16859">
          <cell r="H16859" t="str">
            <v>GT</v>
          </cell>
        </row>
        <row r="16860">
          <cell r="H16860" t="str">
            <v>GT</v>
          </cell>
        </row>
        <row r="16861">
          <cell r="H16861" t="str">
            <v>GT</v>
          </cell>
        </row>
        <row r="16862">
          <cell r="H16862" t="str">
            <v>GT</v>
          </cell>
        </row>
        <row r="16863">
          <cell r="H16863" t="str">
            <v>GT</v>
          </cell>
        </row>
        <row r="16864">
          <cell r="H16864" t="str">
            <v>GT</v>
          </cell>
        </row>
        <row r="16865">
          <cell r="H16865" t="str">
            <v>GT</v>
          </cell>
        </row>
        <row r="16866">
          <cell r="H16866" t="str">
            <v>GT</v>
          </cell>
        </row>
        <row r="16867">
          <cell r="H16867" t="str">
            <v>GT</v>
          </cell>
        </row>
        <row r="16868">
          <cell r="H16868" t="str">
            <v>GT</v>
          </cell>
        </row>
        <row r="16869">
          <cell r="H16869" t="str">
            <v>GT</v>
          </cell>
        </row>
        <row r="16870">
          <cell r="H16870" t="str">
            <v>GT</v>
          </cell>
        </row>
        <row r="16871">
          <cell r="H16871" t="str">
            <v>GT</v>
          </cell>
        </row>
        <row r="16872">
          <cell r="H16872" t="str">
            <v>GT</v>
          </cell>
        </row>
        <row r="16873">
          <cell r="H16873" t="str">
            <v>GT</v>
          </cell>
        </row>
        <row r="16874">
          <cell r="H16874" t="str">
            <v>GT</v>
          </cell>
        </row>
        <row r="16875">
          <cell r="H16875" t="str">
            <v>GT</v>
          </cell>
        </row>
        <row r="16876">
          <cell r="H16876" t="str">
            <v>GT</v>
          </cell>
        </row>
        <row r="16877">
          <cell r="H16877" t="str">
            <v>GT</v>
          </cell>
        </row>
        <row r="16878">
          <cell r="H16878" t="str">
            <v>GT</v>
          </cell>
        </row>
        <row r="16879">
          <cell r="H16879" t="str">
            <v>GT</v>
          </cell>
        </row>
        <row r="16880">
          <cell r="H16880" t="str">
            <v>GT</v>
          </cell>
        </row>
        <row r="16881">
          <cell r="H16881" t="str">
            <v>GT</v>
          </cell>
        </row>
        <row r="16882">
          <cell r="H16882" t="str">
            <v>GT</v>
          </cell>
        </row>
        <row r="16883">
          <cell r="H16883" t="str">
            <v>GT</v>
          </cell>
        </row>
        <row r="16884">
          <cell r="H16884" t="str">
            <v>GT</v>
          </cell>
        </row>
        <row r="16885">
          <cell r="H16885" t="str">
            <v>GT</v>
          </cell>
        </row>
        <row r="16886">
          <cell r="H16886" t="str">
            <v>GT</v>
          </cell>
        </row>
        <row r="16887">
          <cell r="H16887" t="str">
            <v>GT</v>
          </cell>
        </row>
        <row r="16888">
          <cell r="H16888" t="str">
            <v>GT</v>
          </cell>
        </row>
        <row r="16889">
          <cell r="H16889" t="str">
            <v>GT</v>
          </cell>
        </row>
        <row r="16890">
          <cell r="H16890" t="str">
            <v>GT</v>
          </cell>
        </row>
        <row r="16891">
          <cell r="H16891" t="str">
            <v>GT</v>
          </cell>
        </row>
        <row r="16892">
          <cell r="H16892" t="str">
            <v>GT</v>
          </cell>
        </row>
        <row r="16893">
          <cell r="H16893" t="str">
            <v>GT</v>
          </cell>
        </row>
        <row r="16894">
          <cell r="H16894" t="str">
            <v>GT</v>
          </cell>
        </row>
        <row r="16895">
          <cell r="H16895" t="str">
            <v>GT</v>
          </cell>
        </row>
        <row r="16896">
          <cell r="H16896" t="str">
            <v>GT</v>
          </cell>
        </row>
        <row r="16897">
          <cell r="H16897" t="str">
            <v>GT</v>
          </cell>
        </row>
        <row r="16898">
          <cell r="H16898" t="str">
            <v>GT</v>
          </cell>
        </row>
        <row r="16899">
          <cell r="H16899" t="str">
            <v>GT</v>
          </cell>
        </row>
        <row r="16900">
          <cell r="H16900" t="str">
            <v>GT</v>
          </cell>
        </row>
        <row r="16901">
          <cell r="H16901" t="str">
            <v>GT</v>
          </cell>
        </row>
        <row r="16902">
          <cell r="H16902" t="str">
            <v>GT</v>
          </cell>
        </row>
        <row r="16903">
          <cell r="H16903" t="str">
            <v>GT</v>
          </cell>
        </row>
        <row r="16904">
          <cell r="H16904" t="str">
            <v>GT</v>
          </cell>
        </row>
        <row r="16905">
          <cell r="H16905" t="str">
            <v>GT</v>
          </cell>
        </row>
        <row r="16906">
          <cell r="H16906" t="str">
            <v>GT</v>
          </cell>
        </row>
        <row r="16907">
          <cell r="H16907" t="str">
            <v>GT</v>
          </cell>
        </row>
        <row r="16908">
          <cell r="H16908" t="str">
            <v>GT</v>
          </cell>
        </row>
        <row r="16909">
          <cell r="H16909" t="str">
            <v>GT</v>
          </cell>
        </row>
        <row r="16910">
          <cell r="H16910" t="str">
            <v>GT</v>
          </cell>
        </row>
        <row r="16911">
          <cell r="H16911" t="str">
            <v>GT</v>
          </cell>
        </row>
        <row r="16912">
          <cell r="H16912" t="str">
            <v>GT</v>
          </cell>
        </row>
        <row r="16913">
          <cell r="H16913" t="str">
            <v>GT</v>
          </cell>
        </row>
        <row r="16914">
          <cell r="H16914" t="str">
            <v>GT</v>
          </cell>
        </row>
        <row r="16915">
          <cell r="H16915" t="str">
            <v>GT</v>
          </cell>
        </row>
        <row r="16916">
          <cell r="H16916" t="str">
            <v>GT</v>
          </cell>
        </row>
        <row r="16917">
          <cell r="H16917" t="str">
            <v>GT</v>
          </cell>
        </row>
        <row r="16918">
          <cell r="H16918" t="str">
            <v>GT</v>
          </cell>
        </row>
        <row r="16919">
          <cell r="H16919" t="str">
            <v>GT</v>
          </cell>
        </row>
        <row r="16920">
          <cell r="H16920" t="str">
            <v>GT</v>
          </cell>
        </row>
        <row r="16921">
          <cell r="H16921" t="str">
            <v>GT</v>
          </cell>
        </row>
        <row r="16922">
          <cell r="H16922" t="str">
            <v>GT</v>
          </cell>
        </row>
        <row r="16923">
          <cell r="H16923" t="str">
            <v>GT</v>
          </cell>
        </row>
        <row r="16924">
          <cell r="H16924" t="str">
            <v>GT</v>
          </cell>
        </row>
        <row r="16925">
          <cell r="H16925" t="str">
            <v>GT</v>
          </cell>
        </row>
        <row r="16926">
          <cell r="H16926" t="str">
            <v>GT</v>
          </cell>
        </row>
        <row r="16927">
          <cell r="H16927" t="str">
            <v>GT</v>
          </cell>
        </row>
        <row r="16928">
          <cell r="H16928" t="str">
            <v>GT</v>
          </cell>
        </row>
        <row r="16929">
          <cell r="H16929" t="str">
            <v>GT</v>
          </cell>
        </row>
        <row r="16930">
          <cell r="H16930" t="str">
            <v>GT</v>
          </cell>
        </row>
        <row r="16931">
          <cell r="H16931" t="str">
            <v>GT</v>
          </cell>
        </row>
        <row r="16932">
          <cell r="H16932" t="str">
            <v>GT</v>
          </cell>
        </row>
        <row r="16933">
          <cell r="H16933" t="str">
            <v>GT</v>
          </cell>
        </row>
        <row r="16934">
          <cell r="H16934" t="str">
            <v>GT</v>
          </cell>
        </row>
        <row r="16935">
          <cell r="H16935" t="str">
            <v>GT</v>
          </cell>
        </row>
        <row r="16936">
          <cell r="H16936" t="str">
            <v>GT</v>
          </cell>
        </row>
        <row r="16937">
          <cell r="H16937" t="str">
            <v>GT</v>
          </cell>
        </row>
        <row r="16938">
          <cell r="H16938" t="str">
            <v>GT</v>
          </cell>
        </row>
        <row r="16939">
          <cell r="H16939" t="str">
            <v>GT</v>
          </cell>
        </row>
        <row r="16940">
          <cell r="H16940" t="str">
            <v>GT</v>
          </cell>
        </row>
        <row r="16941">
          <cell r="H16941" t="str">
            <v>GT</v>
          </cell>
        </row>
        <row r="16942">
          <cell r="H16942" t="str">
            <v>GT</v>
          </cell>
        </row>
        <row r="16943">
          <cell r="H16943" t="str">
            <v>GT</v>
          </cell>
        </row>
        <row r="16944">
          <cell r="H16944" t="str">
            <v>GT</v>
          </cell>
        </row>
        <row r="16945">
          <cell r="H16945" t="str">
            <v>GT</v>
          </cell>
        </row>
        <row r="16946">
          <cell r="H16946" t="str">
            <v>GT</v>
          </cell>
        </row>
        <row r="16947">
          <cell r="H16947" t="str">
            <v>GT</v>
          </cell>
        </row>
        <row r="16948">
          <cell r="H16948" t="str">
            <v>GT</v>
          </cell>
        </row>
        <row r="16949">
          <cell r="H16949" t="str">
            <v>GT</v>
          </cell>
        </row>
        <row r="16950">
          <cell r="H16950" t="str">
            <v>GT</v>
          </cell>
        </row>
        <row r="16951">
          <cell r="H16951" t="str">
            <v>GT</v>
          </cell>
        </row>
        <row r="16952">
          <cell r="H16952" t="str">
            <v>GT</v>
          </cell>
        </row>
        <row r="16953">
          <cell r="H16953" t="str">
            <v>GT</v>
          </cell>
        </row>
        <row r="16954">
          <cell r="H16954" t="str">
            <v>GT</v>
          </cell>
        </row>
        <row r="16955">
          <cell r="H16955" t="str">
            <v>GT</v>
          </cell>
        </row>
        <row r="16956">
          <cell r="H16956" t="str">
            <v>GT</v>
          </cell>
        </row>
        <row r="16957">
          <cell r="H16957" t="str">
            <v>GT</v>
          </cell>
        </row>
        <row r="16958">
          <cell r="H16958" t="str">
            <v>GT</v>
          </cell>
        </row>
        <row r="16959">
          <cell r="H16959" t="str">
            <v>GT</v>
          </cell>
        </row>
        <row r="16960">
          <cell r="H16960" t="str">
            <v>GT</v>
          </cell>
        </row>
        <row r="16961">
          <cell r="H16961" t="str">
            <v>GT</v>
          </cell>
        </row>
        <row r="16962">
          <cell r="H16962" t="str">
            <v>GT</v>
          </cell>
        </row>
        <row r="16963">
          <cell r="H16963" t="str">
            <v>GT</v>
          </cell>
        </row>
        <row r="16964">
          <cell r="H16964" t="str">
            <v>GT</v>
          </cell>
        </row>
        <row r="16965">
          <cell r="H16965" t="str">
            <v>GT</v>
          </cell>
        </row>
        <row r="16966">
          <cell r="H16966" t="str">
            <v>GT</v>
          </cell>
        </row>
        <row r="16967">
          <cell r="H16967" t="str">
            <v>GT</v>
          </cell>
        </row>
        <row r="16968">
          <cell r="H16968" t="str">
            <v>GT</v>
          </cell>
        </row>
        <row r="16969">
          <cell r="H16969" t="str">
            <v>GT</v>
          </cell>
        </row>
        <row r="16970">
          <cell r="H16970" t="str">
            <v>GT</v>
          </cell>
        </row>
        <row r="16971">
          <cell r="H16971" t="str">
            <v>GT</v>
          </cell>
        </row>
        <row r="16972">
          <cell r="H16972" t="str">
            <v>GT</v>
          </cell>
        </row>
        <row r="16973">
          <cell r="H16973" t="str">
            <v>GT</v>
          </cell>
        </row>
        <row r="16974">
          <cell r="H16974" t="str">
            <v>GT</v>
          </cell>
        </row>
        <row r="16975">
          <cell r="H16975" t="str">
            <v>GT</v>
          </cell>
        </row>
        <row r="16976">
          <cell r="H16976" t="str">
            <v>GT</v>
          </cell>
        </row>
        <row r="16977">
          <cell r="H16977" t="str">
            <v>GT</v>
          </cell>
        </row>
        <row r="16978">
          <cell r="H16978" t="str">
            <v>GT</v>
          </cell>
        </row>
        <row r="16979">
          <cell r="H16979" t="str">
            <v>GT</v>
          </cell>
        </row>
        <row r="16980">
          <cell r="H16980" t="str">
            <v>GT</v>
          </cell>
        </row>
        <row r="16981">
          <cell r="H16981" t="str">
            <v>GT</v>
          </cell>
        </row>
        <row r="16982">
          <cell r="H16982" t="str">
            <v>GT</v>
          </cell>
        </row>
        <row r="16983">
          <cell r="H16983" t="str">
            <v>GT</v>
          </cell>
        </row>
        <row r="16984">
          <cell r="H16984" t="str">
            <v>GT</v>
          </cell>
        </row>
        <row r="16985">
          <cell r="H16985" t="str">
            <v>GT</v>
          </cell>
        </row>
        <row r="16986">
          <cell r="H16986" t="str">
            <v>GT</v>
          </cell>
        </row>
        <row r="16987">
          <cell r="H16987" t="str">
            <v>Burden</v>
          </cell>
        </row>
        <row r="16988">
          <cell r="H16988" t="str">
            <v>Burden</v>
          </cell>
        </row>
        <row r="16989">
          <cell r="H16989" t="str">
            <v>Burden</v>
          </cell>
        </row>
        <row r="16990">
          <cell r="H16990" t="str">
            <v>Burden</v>
          </cell>
        </row>
        <row r="16991">
          <cell r="H16991" t="str">
            <v>Burden</v>
          </cell>
        </row>
        <row r="16992">
          <cell r="H16992" t="str">
            <v>Burden</v>
          </cell>
        </row>
        <row r="16993">
          <cell r="H16993" t="str">
            <v>Burden</v>
          </cell>
        </row>
        <row r="16994">
          <cell r="H16994" t="str">
            <v>GA</v>
          </cell>
        </row>
        <row r="16995">
          <cell r="H16995" t="str">
            <v>GA</v>
          </cell>
        </row>
        <row r="16996">
          <cell r="H16996" t="str">
            <v>GA</v>
          </cell>
        </row>
        <row r="16997">
          <cell r="H16997" t="str">
            <v>GA</v>
          </cell>
        </row>
        <row r="16998">
          <cell r="H16998" t="str">
            <v>GA</v>
          </cell>
        </row>
        <row r="16999">
          <cell r="H16999" t="str">
            <v>GA</v>
          </cell>
        </row>
        <row r="17000">
          <cell r="H17000" t="str">
            <v>GA</v>
          </cell>
        </row>
        <row r="17001">
          <cell r="H17001" t="str">
            <v>GA</v>
          </cell>
        </row>
        <row r="17002">
          <cell r="H17002" t="str">
            <v>GA</v>
          </cell>
        </row>
        <row r="17003">
          <cell r="H17003" t="str">
            <v>GA</v>
          </cell>
        </row>
        <row r="17004">
          <cell r="H17004" t="str">
            <v>GA</v>
          </cell>
        </row>
        <row r="17005">
          <cell r="H17005" t="str">
            <v>GA</v>
          </cell>
        </row>
        <row r="17006">
          <cell r="H17006" t="str">
            <v>GA</v>
          </cell>
        </row>
        <row r="17007">
          <cell r="H17007" t="str">
            <v>GA</v>
          </cell>
        </row>
        <row r="17008">
          <cell r="H17008" t="str">
            <v>GA</v>
          </cell>
        </row>
        <row r="17009">
          <cell r="H17009" t="str">
            <v>GA</v>
          </cell>
        </row>
        <row r="17010">
          <cell r="H17010" t="str">
            <v>GA</v>
          </cell>
        </row>
        <row r="17011">
          <cell r="H17011" t="str">
            <v>GA</v>
          </cell>
        </row>
        <row r="17012">
          <cell r="H17012" t="str">
            <v>GA</v>
          </cell>
        </row>
        <row r="17013">
          <cell r="H17013" t="str">
            <v>GA</v>
          </cell>
        </row>
        <row r="17014">
          <cell r="H17014" t="str">
            <v>GA</v>
          </cell>
        </row>
        <row r="17015">
          <cell r="H17015" t="str">
            <v>GA</v>
          </cell>
        </row>
        <row r="17016">
          <cell r="H17016" t="str">
            <v>GA</v>
          </cell>
        </row>
        <row r="17017">
          <cell r="H17017" t="str">
            <v>GA</v>
          </cell>
        </row>
        <row r="17018">
          <cell r="H17018" t="str">
            <v>GA</v>
          </cell>
        </row>
        <row r="17019">
          <cell r="H17019" t="str">
            <v>GA</v>
          </cell>
        </row>
        <row r="17020">
          <cell r="H17020" t="str">
            <v>GA</v>
          </cell>
        </row>
        <row r="17021">
          <cell r="H17021" t="str">
            <v>GA</v>
          </cell>
        </row>
        <row r="17022">
          <cell r="H17022" t="str">
            <v>GA</v>
          </cell>
        </row>
        <row r="17023">
          <cell r="H17023" t="str">
            <v>GA</v>
          </cell>
        </row>
        <row r="17024">
          <cell r="H17024" t="str">
            <v>GA</v>
          </cell>
        </row>
        <row r="17025">
          <cell r="H17025" t="str">
            <v>GA</v>
          </cell>
        </row>
        <row r="17026">
          <cell r="H17026" t="str">
            <v>GA</v>
          </cell>
        </row>
        <row r="17027">
          <cell r="H17027" t="str">
            <v>GA</v>
          </cell>
        </row>
        <row r="17028">
          <cell r="H17028" t="str">
            <v>GA</v>
          </cell>
        </row>
        <row r="17029">
          <cell r="H17029" t="str">
            <v>GA</v>
          </cell>
        </row>
        <row r="17030">
          <cell r="H17030" t="str">
            <v>GA</v>
          </cell>
        </row>
        <row r="17031">
          <cell r="H17031" t="str">
            <v>GA</v>
          </cell>
        </row>
        <row r="17032">
          <cell r="H17032" t="str">
            <v>GA</v>
          </cell>
        </row>
        <row r="17033">
          <cell r="H17033" t="str">
            <v>GA</v>
          </cell>
        </row>
        <row r="17034">
          <cell r="H17034" t="str">
            <v>GA</v>
          </cell>
        </row>
        <row r="17035">
          <cell r="H17035" t="str">
            <v>GA</v>
          </cell>
        </row>
        <row r="17036">
          <cell r="H17036" t="str">
            <v>GA</v>
          </cell>
        </row>
        <row r="17037">
          <cell r="H17037" t="str">
            <v>GA</v>
          </cell>
        </row>
        <row r="17038">
          <cell r="H17038" t="str">
            <v>GA</v>
          </cell>
        </row>
        <row r="17039">
          <cell r="H17039" t="str">
            <v>GA</v>
          </cell>
        </row>
        <row r="17040">
          <cell r="H17040" t="str">
            <v>GA</v>
          </cell>
        </row>
        <row r="17041">
          <cell r="H17041" t="str">
            <v>GA</v>
          </cell>
        </row>
        <row r="17042">
          <cell r="H17042" t="str">
            <v>GA</v>
          </cell>
        </row>
        <row r="17043">
          <cell r="H17043" t="str">
            <v>GA</v>
          </cell>
        </row>
        <row r="17044">
          <cell r="H17044" t="str">
            <v>GA</v>
          </cell>
        </row>
        <row r="17045">
          <cell r="H17045" t="str">
            <v>GA</v>
          </cell>
        </row>
        <row r="17046">
          <cell r="H17046" t="str">
            <v>GA</v>
          </cell>
        </row>
        <row r="17047">
          <cell r="H17047" t="str">
            <v>GA</v>
          </cell>
        </row>
        <row r="17048">
          <cell r="H17048" t="str">
            <v>GA</v>
          </cell>
        </row>
        <row r="17049">
          <cell r="H17049" t="str">
            <v>GA</v>
          </cell>
        </row>
        <row r="17050">
          <cell r="H17050" t="str">
            <v>GA</v>
          </cell>
        </row>
        <row r="17051">
          <cell r="H17051" t="str">
            <v>GA</v>
          </cell>
        </row>
        <row r="17052">
          <cell r="H17052" t="str">
            <v>GA</v>
          </cell>
        </row>
        <row r="17053">
          <cell r="H17053" t="str">
            <v>GA</v>
          </cell>
        </row>
        <row r="17054">
          <cell r="H17054" t="str">
            <v>GA</v>
          </cell>
        </row>
        <row r="17055">
          <cell r="H17055" t="str">
            <v>GA</v>
          </cell>
        </row>
        <row r="17056">
          <cell r="H17056" t="str">
            <v>GA</v>
          </cell>
        </row>
        <row r="17057">
          <cell r="H17057" t="str">
            <v>GA</v>
          </cell>
        </row>
        <row r="17058">
          <cell r="H17058" t="str">
            <v>GA</v>
          </cell>
        </row>
        <row r="17059">
          <cell r="H17059" t="str">
            <v>GA</v>
          </cell>
        </row>
        <row r="17060">
          <cell r="H17060" t="str">
            <v>GA</v>
          </cell>
        </row>
        <row r="17061">
          <cell r="H17061" t="str">
            <v>GA</v>
          </cell>
        </row>
        <row r="17062">
          <cell r="H17062" t="str">
            <v>GA</v>
          </cell>
        </row>
        <row r="17063">
          <cell r="H17063" t="str">
            <v>GA</v>
          </cell>
        </row>
        <row r="17064">
          <cell r="H17064" t="str">
            <v>GA</v>
          </cell>
        </row>
        <row r="17065">
          <cell r="H17065" t="str">
            <v>GA</v>
          </cell>
        </row>
        <row r="17066">
          <cell r="H17066" t="str">
            <v>GA</v>
          </cell>
        </row>
        <row r="17067">
          <cell r="H17067" t="str">
            <v>GA</v>
          </cell>
        </row>
        <row r="17068">
          <cell r="H17068" t="str">
            <v>GA</v>
          </cell>
        </row>
        <row r="17069">
          <cell r="H17069" t="str">
            <v>GS</v>
          </cell>
        </row>
        <row r="17070">
          <cell r="H17070" t="str">
            <v>GS</v>
          </cell>
        </row>
        <row r="17071">
          <cell r="H17071" t="str">
            <v>GS</v>
          </cell>
        </row>
        <row r="17072">
          <cell r="H17072" t="str">
            <v>GS</v>
          </cell>
        </row>
        <row r="17073">
          <cell r="H17073" t="str">
            <v>GS</v>
          </cell>
        </row>
        <row r="17074">
          <cell r="H17074" t="str">
            <v>GS</v>
          </cell>
        </row>
        <row r="17075">
          <cell r="H17075" t="str">
            <v>GS</v>
          </cell>
        </row>
        <row r="17076">
          <cell r="H17076" t="str">
            <v>GS</v>
          </cell>
        </row>
        <row r="17077">
          <cell r="H17077" t="str">
            <v>GS</v>
          </cell>
        </row>
        <row r="17078">
          <cell r="H17078" t="str">
            <v>GS</v>
          </cell>
        </row>
        <row r="17079">
          <cell r="H17079" t="str">
            <v>GS</v>
          </cell>
        </row>
        <row r="17080">
          <cell r="H17080" t="str">
            <v>GS</v>
          </cell>
        </row>
        <row r="17081">
          <cell r="H17081" t="str">
            <v>GS</v>
          </cell>
        </row>
        <row r="17082">
          <cell r="H17082" t="str">
            <v>GS</v>
          </cell>
        </row>
        <row r="17083">
          <cell r="H17083" t="str">
            <v>GS</v>
          </cell>
        </row>
        <row r="17084">
          <cell r="H17084" t="str">
            <v>GS</v>
          </cell>
        </row>
        <row r="17085">
          <cell r="H17085" t="str">
            <v>GS</v>
          </cell>
        </row>
        <row r="17086">
          <cell r="H17086" t="str">
            <v>GS</v>
          </cell>
        </row>
        <row r="17087">
          <cell r="H17087" t="str">
            <v>GS</v>
          </cell>
        </row>
        <row r="17088">
          <cell r="H17088" t="str">
            <v>GS</v>
          </cell>
        </row>
        <row r="17089">
          <cell r="H17089" t="str">
            <v>GS</v>
          </cell>
        </row>
        <row r="17090">
          <cell r="H17090" t="str">
            <v>GS</v>
          </cell>
        </row>
        <row r="17091">
          <cell r="H17091" t="str">
            <v>GS</v>
          </cell>
        </row>
        <row r="17092">
          <cell r="H17092" t="str">
            <v>GS</v>
          </cell>
        </row>
        <row r="17093">
          <cell r="H17093" t="str">
            <v>GS</v>
          </cell>
        </row>
        <row r="17094">
          <cell r="H17094" t="str">
            <v>GS</v>
          </cell>
        </row>
        <row r="17095">
          <cell r="H17095" t="str">
            <v>GS</v>
          </cell>
        </row>
        <row r="17096">
          <cell r="H17096" t="str">
            <v>GS</v>
          </cell>
        </row>
        <row r="17097">
          <cell r="H17097" t="str">
            <v>GS</v>
          </cell>
        </row>
        <row r="17098">
          <cell r="H17098" t="str">
            <v>GS</v>
          </cell>
        </row>
        <row r="17099">
          <cell r="H17099" t="str">
            <v>GS</v>
          </cell>
        </row>
        <row r="17100">
          <cell r="H17100" t="str">
            <v>GS</v>
          </cell>
        </row>
        <row r="17101">
          <cell r="H17101" t="str">
            <v>GS</v>
          </cell>
        </row>
        <row r="17102">
          <cell r="H17102" t="str">
            <v>GS</v>
          </cell>
        </row>
        <row r="17103">
          <cell r="H17103" t="str">
            <v>GS</v>
          </cell>
        </row>
        <row r="17104">
          <cell r="H17104" t="str">
            <v>GS</v>
          </cell>
        </row>
        <row r="17105">
          <cell r="H17105" t="str">
            <v>GS</v>
          </cell>
        </row>
        <row r="17106">
          <cell r="H17106" t="str">
            <v>GS</v>
          </cell>
        </row>
        <row r="17107">
          <cell r="H17107" t="str">
            <v>GS</v>
          </cell>
        </row>
        <row r="17108">
          <cell r="H17108" t="str">
            <v>GS</v>
          </cell>
        </row>
        <row r="17109">
          <cell r="H17109" t="str">
            <v>GS</v>
          </cell>
        </row>
        <row r="17110">
          <cell r="H17110" t="str">
            <v>GS</v>
          </cell>
        </row>
        <row r="17111">
          <cell r="H17111" t="str">
            <v>GS</v>
          </cell>
        </row>
        <row r="17112">
          <cell r="H17112" t="str">
            <v>GS</v>
          </cell>
        </row>
        <row r="17113">
          <cell r="H17113" t="str">
            <v>GS</v>
          </cell>
        </row>
        <row r="17114">
          <cell r="H17114" t="str">
            <v>GS</v>
          </cell>
        </row>
        <row r="17115">
          <cell r="H17115" t="str">
            <v>GS</v>
          </cell>
        </row>
        <row r="17116">
          <cell r="H17116" t="str">
            <v>GS</v>
          </cell>
        </row>
        <row r="17117">
          <cell r="H17117" t="str">
            <v>GS</v>
          </cell>
        </row>
        <row r="17118">
          <cell r="H17118" t="str">
            <v>GS</v>
          </cell>
        </row>
        <row r="17119">
          <cell r="H17119" t="str">
            <v>GS</v>
          </cell>
        </row>
        <row r="17120">
          <cell r="H17120" t="str">
            <v>GS</v>
          </cell>
        </row>
        <row r="17121">
          <cell r="H17121" t="str">
            <v>GS</v>
          </cell>
        </row>
        <row r="17122">
          <cell r="H17122" t="str">
            <v>GS</v>
          </cell>
        </row>
        <row r="17123">
          <cell r="H17123" t="str">
            <v>GS</v>
          </cell>
        </row>
        <row r="17124">
          <cell r="H17124" t="str">
            <v>GS</v>
          </cell>
        </row>
        <row r="17125">
          <cell r="H17125" t="str">
            <v>GS</v>
          </cell>
        </row>
        <row r="17126">
          <cell r="H17126" t="str">
            <v>GS</v>
          </cell>
        </row>
        <row r="17127">
          <cell r="H17127" t="str">
            <v>GS</v>
          </cell>
        </row>
        <row r="17128">
          <cell r="H17128" t="str">
            <v>GS</v>
          </cell>
        </row>
        <row r="17129">
          <cell r="H17129" t="str">
            <v>GS</v>
          </cell>
        </row>
        <row r="17130">
          <cell r="H17130" t="str">
            <v>GS</v>
          </cell>
        </row>
        <row r="17131">
          <cell r="H17131" t="str">
            <v>GS</v>
          </cell>
        </row>
        <row r="17132">
          <cell r="H17132" t="str">
            <v>GS</v>
          </cell>
        </row>
        <row r="17133">
          <cell r="H17133" t="str">
            <v>GS</v>
          </cell>
        </row>
        <row r="17134">
          <cell r="H17134" t="str">
            <v>GS</v>
          </cell>
        </row>
        <row r="17135">
          <cell r="H17135" t="str">
            <v>GS</v>
          </cell>
        </row>
        <row r="17136">
          <cell r="H17136" t="str">
            <v>GS</v>
          </cell>
        </row>
        <row r="17137">
          <cell r="H17137" t="str">
            <v>GS</v>
          </cell>
        </row>
        <row r="17138">
          <cell r="H17138" t="str">
            <v>GS</v>
          </cell>
        </row>
        <row r="17139">
          <cell r="H17139" t="str">
            <v>GS</v>
          </cell>
        </row>
        <row r="17140">
          <cell r="H17140" t="str">
            <v>GS</v>
          </cell>
        </row>
        <row r="17141">
          <cell r="H17141" t="str">
            <v>GS</v>
          </cell>
        </row>
        <row r="17142">
          <cell r="H17142" t="str">
            <v>GS</v>
          </cell>
        </row>
        <row r="17143">
          <cell r="H17143" t="str">
            <v>GS</v>
          </cell>
        </row>
        <row r="17144">
          <cell r="H17144" t="str">
            <v>GS</v>
          </cell>
        </row>
        <row r="17145">
          <cell r="H17145" t="str">
            <v>GS</v>
          </cell>
        </row>
        <row r="17146">
          <cell r="H17146" t="str">
            <v>GS</v>
          </cell>
        </row>
        <row r="17147">
          <cell r="H17147" t="str">
            <v>GS</v>
          </cell>
        </row>
        <row r="17148">
          <cell r="H17148" t="str">
            <v>GS</v>
          </cell>
        </row>
        <row r="17149">
          <cell r="H17149" t="str">
            <v>GS</v>
          </cell>
        </row>
        <row r="17150">
          <cell r="H17150" t="str">
            <v>GS</v>
          </cell>
        </row>
        <row r="17151">
          <cell r="H17151" t="str">
            <v>GS</v>
          </cell>
        </row>
        <row r="17152">
          <cell r="H17152" t="str">
            <v>GS</v>
          </cell>
        </row>
        <row r="17153">
          <cell r="H17153" t="str">
            <v>GS</v>
          </cell>
        </row>
        <row r="17154">
          <cell r="H17154" t="str">
            <v>GS</v>
          </cell>
        </row>
        <row r="17155">
          <cell r="H17155" t="str">
            <v>GS</v>
          </cell>
        </row>
        <row r="17156">
          <cell r="H17156" t="str">
            <v>GS</v>
          </cell>
        </row>
        <row r="17157">
          <cell r="H17157" t="str">
            <v>GS</v>
          </cell>
        </row>
        <row r="17158">
          <cell r="H17158" t="str">
            <v>GS</v>
          </cell>
        </row>
        <row r="17159">
          <cell r="H17159" t="str">
            <v>GS</v>
          </cell>
        </row>
        <row r="17160">
          <cell r="H17160" t="str">
            <v>GS</v>
          </cell>
        </row>
        <row r="17161">
          <cell r="H17161" t="str">
            <v>GS</v>
          </cell>
        </row>
        <row r="17162">
          <cell r="H17162" t="str">
            <v>GS</v>
          </cell>
        </row>
        <row r="17163">
          <cell r="H17163" t="str">
            <v>GS</v>
          </cell>
        </row>
        <row r="17164">
          <cell r="H17164" t="str">
            <v>GS</v>
          </cell>
        </row>
        <row r="17165">
          <cell r="H17165" t="str">
            <v>GS</v>
          </cell>
        </row>
        <row r="17166">
          <cell r="H17166" t="str">
            <v>GS</v>
          </cell>
        </row>
        <row r="17167">
          <cell r="H17167" t="str">
            <v>GS</v>
          </cell>
        </row>
        <row r="17168">
          <cell r="H17168" t="str">
            <v>GS</v>
          </cell>
        </row>
        <row r="17169">
          <cell r="H17169" t="str">
            <v>GS</v>
          </cell>
        </row>
        <row r="17170">
          <cell r="H17170" t="str">
            <v>GS</v>
          </cell>
        </row>
        <row r="17171">
          <cell r="H17171" t="str">
            <v>GS</v>
          </cell>
        </row>
        <row r="17172">
          <cell r="H17172" t="str">
            <v>GS</v>
          </cell>
        </row>
        <row r="17173">
          <cell r="H17173" t="str">
            <v>GS</v>
          </cell>
        </row>
        <row r="17174">
          <cell r="H17174" t="str">
            <v>GS</v>
          </cell>
        </row>
        <row r="17175">
          <cell r="H17175" t="str">
            <v>GS</v>
          </cell>
        </row>
        <row r="17176">
          <cell r="H17176" t="str">
            <v>GS</v>
          </cell>
        </row>
        <row r="17177">
          <cell r="H17177" t="str">
            <v>GS</v>
          </cell>
        </row>
        <row r="17178">
          <cell r="H17178" t="str">
            <v>GS</v>
          </cell>
        </row>
        <row r="17179">
          <cell r="H17179" t="str">
            <v>GS</v>
          </cell>
        </row>
        <row r="17180">
          <cell r="H17180" t="str">
            <v>GS</v>
          </cell>
        </row>
        <row r="17181">
          <cell r="H17181" t="str">
            <v>GS</v>
          </cell>
        </row>
        <row r="17182">
          <cell r="H17182" t="str">
            <v>GS</v>
          </cell>
        </row>
        <row r="17183">
          <cell r="H17183" t="str">
            <v>GS</v>
          </cell>
        </row>
        <row r="17184">
          <cell r="H17184" t="str">
            <v>GS</v>
          </cell>
        </row>
        <row r="17185">
          <cell r="H17185" t="str">
            <v>GS</v>
          </cell>
        </row>
        <row r="17186">
          <cell r="H17186" t="str">
            <v>GS</v>
          </cell>
        </row>
        <row r="17187">
          <cell r="H17187" t="str">
            <v>GS</v>
          </cell>
        </row>
        <row r="17188">
          <cell r="H17188" t="str">
            <v>GS</v>
          </cell>
        </row>
        <row r="17189">
          <cell r="H17189" t="str">
            <v>GS</v>
          </cell>
        </row>
        <row r="17190">
          <cell r="H17190" t="str">
            <v>GS</v>
          </cell>
        </row>
        <row r="17191">
          <cell r="H17191" t="str">
            <v>GS</v>
          </cell>
        </row>
        <row r="17192">
          <cell r="H17192" t="str">
            <v>GS</v>
          </cell>
        </row>
        <row r="17193">
          <cell r="H17193" t="str">
            <v>GS</v>
          </cell>
        </row>
        <row r="17194">
          <cell r="H17194" t="str">
            <v>GS</v>
          </cell>
        </row>
        <row r="17195">
          <cell r="H17195" t="str">
            <v>GS</v>
          </cell>
        </row>
        <row r="17196">
          <cell r="H17196" t="str">
            <v>GS</v>
          </cell>
        </row>
        <row r="17197">
          <cell r="H17197" t="str">
            <v>GS</v>
          </cell>
        </row>
        <row r="17198">
          <cell r="H17198" t="str">
            <v>GS</v>
          </cell>
        </row>
        <row r="17199">
          <cell r="H17199" t="str">
            <v>GS</v>
          </cell>
        </row>
        <row r="17200">
          <cell r="H17200" t="str">
            <v>GS</v>
          </cell>
        </row>
        <row r="17201">
          <cell r="H17201" t="str">
            <v>GS</v>
          </cell>
        </row>
        <row r="17202">
          <cell r="H17202" t="str">
            <v>GS</v>
          </cell>
        </row>
        <row r="17203">
          <cell r="H17203" t="str">
            <v>GS</v>
          </cell>
        </row>
        <row r="17204">
          <cell r="H17204" t="str">
            <v>GT</v>
          </cell>
        </row>
        <row r="17205">
          <cell r="H17205" t="str">
            <v>GT</v>
          </cell>
        </row>
        <row r="17206">
          <cell r="H17206" t="str">
            <v>GT</v>
          </cell>
        </row>
        <row r="17207">
          <cell r="H17207" t="str">
            <v>GT</v>
          </cell>
        </row>
        <row r="17208">
          <cell r="H17208" t="str">
            <v>GT</v>
          </cell>
        </row>
        <row r="17209">
          <cell r="H17209" t="str">
            <v>GT</v>
          </cell>
        </row>
        <row r="17210">
          <cell r="H17210" t="str">
            <v>GT</v>
          </cell>
        </row>
        <row r="17211">
          <cell r="H17211" t="str">
            <v>GT</v>
          </cell>
        </row>
        <row r="17212">
          <cell r="H17212" t="str">
            <v>GT</v>
          </cell>
        </row>
        <row r="17213">
          <cell r="H17213" t="str">
            <v>GT</v>
          </cell>
        </row>
        <row r="17214">
          <cell r="H17214" t="str">
            <v>GT</v>
          </cell>
        </row>
        <row r="17215">
          <cell r="H17215" t="str">
            <v>GT</v>
          </cell>
        </row>
        <row r="17216">
          <cell r="H17216" t="str">
            <v>GT</v>
          </cell>
        </row>
        <row r="17217">
          <cell r="H17217" t="str">
            <v>GT</v>
          </cell>
        </row>
        <row r="17218">
          <cell r="H17218" t="str">
            <v>GT</v>
          </cell>
        </row>
        <row r="17219">
          <cell r="H17219" t="str">
            <v>GT</v>
          </cell>
        </row>
        <row r="17220">
          <cell r="H17220" t="str">
            <v>GT</v>
          </cell>
        </row>
        <row r="17221">
          <cell r="H17221" t="str">
            <v>GT</v>
          </cell>
        </row>
        <row r="17222">
          <cell r="H17222" t="str">
            <v>GT</v>
          </cell>
        </row>
        <row r="17223">
          <cell r="H17223" t="str">
            <v>GT</v>
          </cell>
        </row>
        <row r="17224">
          <cell r="H17224" t="str">
            <v>GT</v>
          </cell>
        </row>
        <row r="17225">
          <cell r="H17225" t="str">
            <v>GT</v>
          </cell>
        </row>
        <row r="17226">
          <cell r="H17226" t="str">
            <v>GT</v>
          </cell>
        </row>
        <row r="17227">
          <cell r="H17227" t="str">
            <v>GT</v>
          </cell>
        </row>
        <row r="17228">
          <cell r="H17228" t="str">
            <v>GT</v>
          </cell>
        </row>
        <row r="17229">
          <cell r="H17229" t="str">
            <v>GT</v>
          </cell>
        </row>
        <row r="17230">
          <cell r="H17230" t="str">
            <v>GT</v>
          </cell>
        </row>
        <row r="17231">
          <cell r="H17231" t="str">
            <v>GT</v>
          </cell>
        </row>
        <row r="17232">
          <cell r="H17232" t="str">
            <v>GT</v>
          </cell>
        </row>
        <row r="17233">
          <cell r="H17233" t="str">
            <v>GT</v>
          </cell>
        </row>
        <row r="17234">
          <cell r="H17234" t="str">
            <v>GT</v>
          </cell>
        </row>
        <row r="17235">
          <cell r="H17235" t="str">
            <v>GT</v>
          </cell>
        </row>
        <row r="17236">
          <cell r="H17236" t="str">
            <v>GT</v>
          </cell>
        </row>
        <row r="17237">
          <cell r="H17237" t="str">
            <v>GT</v>
          </cell>
        </row>
        <row r="17238">
          <cell r="H17238" t="str">
            <v>GT</v>
          </cell>
        </row>
        <row r="17239">
          <cell r="H17239" t="str">
            <v>GT</v>
          </cell>
        </row>
        <row r="17240">
          <cell r="H17240" t="str">
            <v>GT</v>
          </cell>
        </row>
        <row r="17241">
          <cell r="H17241" t="str">
            <v>GT</v>
          </cell>
        </row>
        <row r="17242">
          <cell r="H17242" t="str">
            <v>GT</v>
          </cell>
        </row>
        <row r="17243">
          <cell r="H17243" t="str">
            <v>GT</v>
          </cell>
        </row>
        <row r="17244">
          <cell r="H17244" t="str">
            <v>GT</v>
          </cell>
        </row>
        <row r="17245">
          <cell r="H17245" t="str">
            <v>GT</v>
          </cell>
        </row>
        <row r="17246">
          <cell r="H17246" t="str">
            <v>GT</v>
          </cell>
        </row>
        <row r="17247">
          <cell r="H17247" t="str">
            <v>GT</v>
          </cell>
        </row>
        <row r="17248">
          <cell r="H17248" t="str">
            <v>GT</v>
          </cell>
        </row>
        <row r="17249">
          <cell r="H17249" t="str">
            <v>GT</v>
          </cell>
        </row>
        <row r="17250">
          <cell r="H17250" t="str">
            <v>GT</v>
          </cell>
        </row>
        <row r="17251">
          <cell r="H17251" t="str">
            <v>GT</v>
          </cell>
        </row>
        <row r="17252">
          <cell r="H17252" t="str">
            <v>GT</v>
          </cell>
        </row>
        <row r="17253">
          <cell r="H17253" t="str">
            <v>GT</v>
          </cell>
        </row>
        <row r="17254">
          <cell r="H17254" t="str">
            <v>GT</v>
          </cell>
        </row>
        <row r="17255">
          <cell r="H17255" t="str">
            <v>GT</v>
          </cell>
        </row>
        <row r="17256">
          <cell r="H17256" t="str">
            <v>GT</v>
          </cell>
        </row>
        <row r="17257">
          <cell r="H17257" t="str">
            <v>GT</v>
          </cell>
        </row>
        <row r="17258">
          <cell r="H17258" t="str">
            <v>GT</v>
          </cell>
        </row>
        <row r="17259">
          <cell r="H17259" t="str">
            <v>GT</v>
          </cell>
        </row>
        <row r="17260">
          <cell r="H17260" t="str">
            <v>GT</v>
          </cell>
        </row>
        <row r="17261">
          <cell r="H17261" t="str">
            <v>GT</v>
          </cell>
        </row>
        <row r="17262">
          <cell r="H17262" t="str">
            <v>GT</v>
          </cell>
        </row>
        <row r="17263">
          <cell r="H17263" t="str">
            <v>GT</v>
          </cell>
        </row>
        <row r="17264">
          <cell r="H17264" t="str">
            <v>GT</v>
          </cell>
        </row>
        <row r="17265">
          <cell r="H17265" t="str">
            <v>GT</v>
          </cell>
        </row>
        <row r="17266">
          <cell r="H17266" t="str">
            <v>GT</v>
          </cell>
        </row>
        <row r="17267">
          <cell r="H17267" t="str">
            <v>GT</v>
          </cell>
        </row>
        <row r="17268">
          <cell r="H17268" t="str">
            <v>GT</v>
          </cell>
        </row>
        <row r="17269">
          <cell r="H17269" t="str">
            <v>GT</v>
          </cell>
        </row>
        <row r="17270">
          <cell r="H17270" t="str">
            <v>GT</v>
          </cell>
        </row>
        <row r="17271">
          <cell r="H17271" t="str">
            <v>GT</v>
          </cell>
        </row>
        <row r="17272">
          <cell r="H17272" t="str">
            <v>GT</v>
          </cell>
        </row>
        <row r="17273">
          <cell r="H17273" t="str">
            <v>GT</v>
          </cell>
        </row>
        <row r="17274">
          <cell r="H17274" t="str">
            <v>GT</v>
          </cell>
        </row>
        <row r="17275">
          <cell r="H17275" t="str">
            <v>GT</v>
          </cell>
        </row>
        <row r="17276">
          <cell r="H17276" t="str">
            <v>GT</v>
          </cell>
        </row>
        <row r="17277">
          <cell r="H17277" t="str">
            <v>GT</v>
          </cell>
        </row>
        <row r="17278">
          <cell r="H17278" t="str">
            <v>GT</v>
          </cell>
        </row>
        <row r="17279">
          <cell r="H17279" t="str">
            <v>GT</v>
          </cell>
        </row>
        <row r="17280">
          <cell r="H17280" t="str">
            <v>GT</v>
          </cell>
        </row>
        <row r="17281">
          <cell r="H17281" t="str">
            <v>GT</v>
          </cell>
        </row>
        <row r="17282">
          <cell r="H17282" t="str">
            <v>GT</v>
          </cell>
        </row>
        <row r="17283">
          <cell r="H17283" t="str">
            <v>GT</v>
          </cell>
        </row>
        <row r="17284">
          <cell r="H17284" t="str">
            <v>GT</v>
          </cell>
        </row>
        <row r="17285">
          <cell r="H17285" t="str">
            <v>GT</v>
          </cell>
        </row>
        <row r="17286">
          <cell r="H17286" t="str">
            <v>GT</v>
          </cell>
        </row>
        <row r="17287">
          <cell r="H17287" t="str">
            <v>GT</v>
          </cell>
        </row>
        <row r="17288">
          <cell r="H17288" t="str">
            <v>GT</v>
          </cell>
        </row>
        <row r="17289">
          <cell r="H17289" t="str">
            <v>GT</v>
          </cell>
        </row>
        <row r="17290">
          <cell r="H17290" t="str">
            <v>GT</v>
          </cell>
        </row>
        <row r="17291">
          <cell r="H17291" t="str">
            <v>GT</v>
          </cell>
        </row>
        <row r="17292">
          <cell r="H17292" t="str">
            <v>GT</v>
          </cell>
        </row>
        <row r="17293">
          <cell r="H17293" t="str">
            <v>GT</v>
          </cell>
        </row>
        <row r="17294">
          <cell r="H17294" t="str">
            <v>GT</v>
          </cell>
        </row>
        <row r="17295">
          <cell r="H17295" t="str">
            <v>GT</v>
          </cell>
        </row>
        <row r="17296">
          <cell r="H17296" t="str">
            <v>GT</v>
          </cell>
        </row>
        <row r="17297">
          <cell r="H17297" t="str">
            <v>GT</v>
          </cell>
        </row>
        <row r="17298">
          <cell r="H17298" t="str">
            <v>GT</v>
          </cell>
        </row>
        <row r="17299">
          <cell r="H17299" t="str">
            <v>GT</v>
          </cell>
        </row>
        <row r="17300">
          <cell r="H17300" t="str">
            <v>GT</v>
          </cell>
        </row>
        <row r="17301">
          <cell r="H17301" t="str">
            <v>GT</v>
          </cell>
        </row>
        <row r="17302">
          <cell r="H17302" t="str">
            <v>GT</v>
          </cell>
        </row>
        <row r="17303">
          <cell r="H17303" t="str">
            <v>GT</v>
          </cell>
        </row>
        <row r="17304">
          <cell r="H17304" t="str">
            <v>GT</v>
          </cell>
        </row>
        <row r="17305">
          <cell r="H17305" t="str">
            <v>GT</v>
          </cell>
        </row>
        <row r="17306">
          <cell r="H17306" t="str">
            <v>GT</v>
          </cell>
        </row>
        <row r="17307">
          <cell r="H17307" t="str">
            <v>GT</v>
          </cell>
        </row>
        <row r="17308">
          <cell r="H17308" t="str">
            <v>GT</v>
          </cell>
        </row>
        <row r="17309">
          <cell r="H17309" t="str">
            <v>GT</v>
          </cell>
        </row>
        <row r="17310">
          <cell r="H17310" t="str">
            <v>GT</v>
          </cell>
        </row>
        <row r="17311">
          <cell r="H17311" t="str">
            <v>GT</v>
          </cell>
        </row>
        <row r="17312">
          <cell r="H17312" t="str">
            <v>GT</v>
          </cell>
        </row>
        <row r="17313">
          <cell r="H17313" t="str">
            <v>GT</v>
          </cell>
        </row>
        <row r="17314">
          <cell r="H17314" t="str">
            <v>GT</v>
          </cell>
        </row>
        <row r="17315">
          <cell r="H17315" t="str">
            <v>GT</v>
          </cell>
        </row>
        <row r="17316">
          <cell r="H17316" t="str">
            <v>GT</v>
          </cell>
        </row>
        <row r="17317">
          <cell r="H17317" t="str">
            <v>GT</v>
          </cell>
        </row>
        <row r="17318">
          <cell r="H17318" t="str">
            <v>GT</v>
          </cell>
        </row>
        <row r="17319">
          <cell r="H17319" t="str">
            <v>GT</v>
          </cell>
        </row>
        <row r="17320">
          <cell r="H17320" t="str">
            <v>GT</v>
          </cell>
        </row>
        <row r="17321">
          <cell r="H17321" t="str">
            <v>GT</v>
          </cell>
        </row>
        <row r="17322">
          <cell r="H17322" t="str">
            <v>GT</v>
          </cell>
        </row>
        <row r="17323">
          <cell r="H17323" t="str">
            <v>GT</v>
          </cell>
        </row>
        <row r="17324">
          <cell r="H17324" t="str">
            <v>GT</v>
          </cell>
        </row>
        <row r="17325">
          <cell r="H17325" t="str">
            <v>GT</v>
          </cell>
        </row>
        <row r="17326">
          <cell r="H17326" t="str">
            <v>GT</v>
          </cell>
        </row>
        <row r="17327">
          <cell r="H17327" t="str">
            <v>GT</v>
          </cell>
        </row>
        <row r="17328">
          <cell r="H17328" t="str">
            <v>GT</v>
          </cell>
        </row>
        <row r="17329">
          <cell r="H17329" t="str">
            <v>GT</v>
          </cell>
        </row>
        <row r="17330">
          <cell r="H17330" t="str">
            <v>GT</v>
          </cell>
        </row>
        <row r="17331">
          <cell r="H17331" t="str">
            <v>GT</v>
          </cell>
        </row>
        <row r="17332">
          <cell r="H17332" t="str">
            <v>GT</v>
          </cell>
        </row>
        <row r="17333">
          <cell r="H17333" t="str">
            <v>GT</v>
          </cell>
        </row>
        <row r="17334">
          <cell r="H17334" t="str">
            <v>GT</v>
          </cell>
        </row>
        <row r="17335">
          <cell r="H17335" t="str">
            <v>GT</v>
          </cell>
        </row>
        <row r="17336">
          <cell r="H17336" t="str">
            <v>GT</v>
          </cell>
        </row>
        <row r="17337">
          <cell r="H17337" t="str">
            <v>GT</v>
          </cell>
        </row>
        <row r="17338">
          <cell r="H17338" t="str">
            <v>GT</v>
          </cell>
        </row>
        <row r="17339">
          <cell r="H17339" t="str">
            <v>GT</v>
          </cell>
        </row>
        <row r="17340">
          <cell r="H17340" t="str">
            <v>GT</v>
          </cell>
        </row>
        <row r="17341">
          <cell r="H17341" t="str">
            <v>GT</v>
          </cell>
        </row>
        <row r="17342">
          <cell r="H17342" t="str">
            <v>GT</v>
          </cell>
        </row>
        <row r="17343">
          <cell r="H17343" t="str">
            <v>GT</v>
          </cell>
        </row>
        <row r="17344">
          <cell r="H17344" t="str">
            <v>GT</v>
          </cell>
        </row>
        <row r="17345">
          <cell r="H17345" t="str">
            <v>GT</v>
          </cell>
        </row>
        <row r="17346">
          <cell r="H17346" t="str">
            <v>GT</v>
          </cell>
        </row>
        <row r="17347">
          <cell r="H17347" t="str">
            <v>GT</v>
          </cell>
        </row>
        <row r="17348">
          <cell r="H17348" t="str">
            <v>GT</v>
          </cell>
        </row>
        <row r="17349">
          <cell r="H17349" t="str">
            <v>GT</v>
          </cell>
        </row>
        <row r="17350">
          <cell r="H17350" t="str">
            <v>GT</v>
          </cell>
        </row>
        <row r="17351">
          <cell r="H17351" t="str">
            <v>GT</v>
          </cell>
        </row>
        <row r="17352">
          <cell r="H17352" t="str">
            <v>GT</v>
          </cell>
        </row>
        <row r="17353">
          <cell r="H17353" t="str">
            <v>GT</v>
          </cell>
        </row>
        <row r="17354">
          <cell r="H17354" t="str">
            <v>GT</v>
          </cell>
        </row>
        <row r="17355">
          <cell r="H17355" t="str">
            <v>GT</v>
          </cell>
        </row>
        <row r="17356">
          <cell r="H17356" t="str">
            <v>GT</v>
          </cell>
        </row>
        <row r="17357">
          <cell r="H17357" t="str">
            <v>GT</v>
          </cell>
        </row>
        <row r="17358">
          <cell r="H17358" t="str">
            <v>GT</v>
          </cell>
        </row>
        <row r="17359">
          <cell r="H17359" t="str">
            <v>GT</v>
          </cell>
        </row>
        <row r="17360">
          <cell r="H17360" t="str">
            <v>GT</v>
          </cell>
        </row>
        <row r="17361">
          <cell r="H17361" t="str">
            <v>GT</v>
          </cell>
        </row>
        <row r="17362">
          <cell r="H17362" t="str">
            <v>GT</v>
          </cell>
        </row>
        <row r="17363">
          <cell r="H17363" t="str">
            <v>GT</v>
          </cell>
        </row>
        <row r="17364">
          <cell r="H17364" t="str">
            <v>GT</v>
          </cell>
        </row>
        <row r="17365">
          <cell r="H17365" t="str">
            <v>GT</v>
          </cell>
        </row>
        <row r="17366">
          <cell r="H17366" t="str">
            <v>GT</v>
          </cell>
        </row>
        <row r="17367">
          <cell r="H17367" t="str">
            <v>GT</v>
          </cell>
        </row>
        <row r="17368">
          <cell r="H17368" t="str">
            <v>GT</v>
          </cell>
        </row>
        <row r="17369">
          <cell r="H17369" t="str">
            <v>GT</v>
          </cell>
        </row>
        <row r="17370">
          <cell r="H17370" t="str">
            <v>GT</v>
          </cell>
        </row>
        <row r="17371">
          <cell r="H17371" t="str">
            <v>GT</v>
          </cell>
        </row>
        <row r="17372">
          <cell r="H17372" t="str">
            <v>GT</v>
          </cell>
        </row>
        <row r="17373">
          <cell r="H17373" t="str">
            <v>GT</v>
          </cell>
        </row>
        <row r="17374">
          <cell r="H17374" t="str">
            <v>GT</v>
          </cell>
        </row>
        <row r="17375">
          <cell r="H17375" t="str">
            <v>GT</v>
          </cell>
        </row>
        <row r="17376">
          <cell r="H17376" t="str">
            <v>GT</v>
          </cell>
        </row>
        <row r="17377">
          <cell r="H17377" t="str">
            <v>GT</v>
          </cell>
        </row>
        <row r="17378">
          <cell r="H17378" t="str">
            <v>GT</v>
          </cell>
        </row>
        <row r="17379">
          <cell r="H17379" t="str">
            <v>GT</v>
          </cell>
        </row>
        <row r="17380">
          <cell r="H17380" t="str">
            <v>GT</v>
          </cell>
        </row>
        <row r="17381">
          <cell r="H17381" t="str">
            <v>GT</v>
          </cell>
        </row>
        <row r="17382">
          <cell r="H17382" t="str">
            <v>GT</v>
          </cell>
        </row>
        <row r="17383">
          <cell r="H17383" t="str">
            <v>GT</v>
          </cell>
        </row>
        <row r="17384">
          <cell r="H17384" t="str">
            <v>GT</v>
          </cell>
        </row>
        <row r="17385">
          <cell r="H17385" t="str">
            <v>GT</v>
          </cell>
        </row>
        <row r="17386">
          <cell r="H17386" t="str">
            <v>GT</v>
          </cell>
        </row>
        <row r="17387">
          <cell r="H17387" t="str">
            <v>GT</v>
          </cell>
        </row>
        <row r="17388">
          <cell r="H17388" t="str">
            <v>GT</v>
          </cell>
        </row>
        <row r="17389">
          <cell r="H17389" t="str">
            <v>GT</v>
          </cell>
        </row>
        <row r="17390">
          <cell r="H17390" t="str">
            <v>GT</v>
          </cell>
        </row>
        <row r="17391">
          <cell r="H17391" t="str">
            <v>GT</v>
          </cell>
        </row>
        <row r="17392">
          <cell r="H17392" t="str">
            <v>GT</v>
          </cell>
        </row>
        <row r="17393">
          <cell r="H17393" t="str">
            <v>GT</v>
          </cell>
        </row>
        <row r="17394">
          <cell r="H17394" t="str">
            <v>GT</v>
          </cell>
        </row>
        <row r="17395">
          <cell r="H17395" t="str">
            <v>GT</v>
          </cell>
        </row>
        <row r="17396">
          <cell r="H17396" t="str">
            <v>GT</v>
          </cell>
        </row>
        <row r="17397">
          <cell r="H17397" t="str">
            <v>GT</v>
          </cell>
        </row>
        <row r="17398">
          <cell r="H17398" t="str">
            <v>GT</v>
          </cell>
        </row>
        <row r="17399">
          <cell r="H17399" t="str">
            <v>GT</v>
          </cell>
        </row>
        <row r="17400">
          <cell r="H17400" t="str">
            <v>GT</v>
          </cell>
        </row>
        <row r="17401">
          <cell r="H17401" t="str">
            <v>GT</v>
          </cell>
        </row>
        <row r="17402">
          <cell r="H17402" t="str">
            <v>GT</v>
          </cell>
        </row>
        <row r="17403">
          <cell r="H17403" t="str">
            <v>GT</v>
          </cell>
        </row>
        <row r="17404">
          <cell r="H17404" t="str">
            <v>GT</v>
          </cell>
        </row>
        <row r="17405">
          <cell r="H17405" t="str">
            <v>GT</v>
          </cell>
        </row>
        <row r="17406">
          <cell r="H17406" t="str">
            <v>GT</v>
          </cell>
        </row>
        <row r="17407">
          <cell r="H17407" t="str">
            <v>GT</v>
          </cell>
        </row>
        <row r="17408">
          <cell r="H17408" t="str">
            <v>GT</v>
          </cell>
        </row>
        <row r="17409">
          <cell r="H17409" t="str">
            <v>GT</v>
          </cell>
        </row>
        <row r="17410">
          <cell r="H17410" t="str">
            <v>GT</v>
          </cell>
        </row>
        <row r="17411">
          <cell r="H17411" t="str">
            <v>GT</v>
          </cell>
        </row>
        <row r="17412">
          <cell r="H17412" t="str">
            <v>GT</v>
          </cell>
        </row>
        <row r="17413">
          <cell r="H17413" t="str">
            <v>GT</v>
          </cell>
        </row>
        <row r="17414">
          <cell r="H17414" t="str">
            <v>GT</v>
          </cell>
        </row>
        <row r="17415">
          <cell r="H17415" t="str">
            <v>GT</v>
          </cell>
        </row>
        <row r="17416">
          <cell r="H17416" t="str">
            <v>GT</v>
          </cell>
        </row>
        <row r="17417">
          <cell r="H17417" t="str">
            <v>GT</v>
          </cell>
        </row>
        <row r="17418">
          <cell r="H17418" t="str">
            <v>GT</v>
          </cell>
        </row>
        <row r="17419">
          <cell r="H17419" t="str">
            <v>GT</v>
          </cell>
        </row>
        <row r="17420">
          <cell r="H17420" t="str">
            <v>GT</v>
          </cell>
        </row>
        <row r="17421">
          <cell r="H17421" t="str">
            <v>GT</v>
          </cell>
        </row>
        <row r="17422">
          <cell r="H17422" t="str">
            <v>GT</v>
          </cell>
        </row>
        <row r="17423">
          <cell r="H17423" t="str">
            <v>GT</v>
          </cell>
        </row>
        <row r="17424">
          <cell r="H17424" t="str">
            <v>GT</v>
          </cell>
        </row>
        <row r="17425">
          <cell r="H17425" t="str">
            <v>GT</v>
          </cell>
        </row>
        <row r="17426">
          <cell r="H17426" t="str">
            <v>GT</v>
          </cell>
        </row>
        <row r="17427">
          <cell r="H17427" t="str">
            <v>GT</v>
          </cell>
        </row>
        <row r="17428">
          <cell r="H17428" t="str">
            <v>GT</v>
          </cell>
        </row>
        <row r="17429">
          <cell r="H17429" t="str">
            <v>Burden</v>
          </cell>
        </row>
        <row r="17430">
          <cell r="H17430" t="str">
            <v>Burden</v>
          </cell>
        </row>
        <row r="17431">
          <cell r="H17431" t="str">
            <v>Burden</v>
          </cell>
        </row>
        <row r="17432">
          <cell r="H17432" t="str">
            <v>Burden</v>
          </cell>
        </row>
        <row r="17433">
          <cell r="H17433" t="str">
            <v>Burden</v>
          </cell>
        </row>
        <row r="17434">
          <cell r="H17434" t="str">
            <v>Burden</v>
          </cell>
        </row>
        <row r="17435">
          <cell r="H17435" t="str">
            <v>Burden</v>
          </cell>
        </row>
        <row r="17436">
          <cell r="H17436" t="str">
            <v>Burden</v>
          </cell>
        </row>
        <row r="17437">
          <cell r="H17437" t="str">
            <v>Burden</v>
          </cell>
        </row>
        <row r="17438">
          <cell r="H17438" t="str">
            <v>Burden</v>
          </cell>
        </row>
        <row r="17439">
          <cell r="H17439" t="str">
            <v>Burden</v>
          </cell>
        </row>
        <row r="17440">
          <cell r="H17440" t="str">
            <v>Burden</v>
          </cell>
        </row>
        <row r="17441">
          <cell r="H17441" t="str">
            <v>Burden</v>
          </cell>
        </row>
        <row r="17442">
          <cell r="H17442" t="str">
            <v>Burden</v>
          </cell>
        </row>
        <row r="17443">
          <cell r="H17443" t="str">
            <v>Burden</v>
          </cell>
        </row>
        <row r="17444">
          <cell r="H17444" t="str">
            <v>Burden</v>
          </cell>
        </row>
        <row r="17445">
          <cell r="H17445" t="str">
            <v>Burden</v>
          </cell>
        </row>
        <row r="17446">
          <cell r="H17446" t="str">
            <v>Burden</v>
          </cell>
        </row>
        <row r="17447">
          <cell r="H17447" t="str">
            <v>Burden</v>
          </cell>
        </row>
        <row r="17448">
          <cell r="H17448" t="str">
            <v>GA</v>
          </cell>
        </row>
        <row r="17449">
          <cell r="H17449" t="str">
            <v>GA</v>
          </cell>
        </row>
        <row r="17450">
          <cell r="H17450" t="str">
            <v>GA</v>
          </cell>
        </row>
        <row r="17451">
          <cell r="H17451" t="str">
            <v>GA</v>
          </cell>
        </row>
        <row r="17452">
          <cell r="H17452" t="str">
            <v>GA</v>
          </cell>
        </row>
        <row r="17453">
          <cell r="H17453" t="str">
            <v>GA</v>
          </cell>
        </row>
        <row r="17454">
          <cell r="H17454" t="str">
            <v>GA</v>
          </cell>
        </row>
        <row r="17455">
          <cell r="H17455" t="str">
            <v>GA</v>
          </cell>
        </row>
        <row r="17456">
          <cell r="H17456" t="str">
            <v>GS</v>
          </cell>
        </row>
        <row r="17457">
          <cell r="H17457" t="str">
            <v>GS</v>
          </cell>
        </row>
        <row r="17458">
          <cell r="H17458" t="str">
            <v>GS</v>
          </cell>
        </row>
        <row r="17459">
          <cell r="H17459" t="str">
            <v>GS</v>
          </cell>
        </row>
        <row r="17460">
          <cell r="H17460" t="str">
            <v>GS</v>
          </cell>
        </row>
        <row r="17461">
          <cell r="H17461" t="str">
            <v>GS</v>
          </cell>
        </row>
        <row r="17462">
          <cell r="H17462" t="str">
            <v>GS</v>
          </cell>
        </row>
        <row r="17463">
          <cell r="H17463" t="str">
            <v>GS</v>
          </cell>
        </row>
        <row r="17464">
          <cell r="H17464" t="str">
            <v>GS</v>
          </cell>
        </row>
        <row r="17465">
          <cell r="H17465" t="str">
            <v>GS</v>
          </cell>
        </row>
        <row r="17466">
          <cell r="H17466" t="str">
            <v>GS</v>
          </cell>
        </row>
        <row r="17467">
          <cell r="H17467" t="str">
            <v>GS</v>
          </cell>
        </row>
        <row r="17468">
          <cell r="H17468" t="str">
            <v>GS</v>
          </cell>
        </row>
        <row r="17469">
          <cell r="H17469" t="str">
            <v>GS</v>
          </cell>
        </row>
        <row r="17470">
          <cell r="H17470" t="str">
            <v>GS</v>
          </cell>
        </row>
        <row r="17471">
          <cell r="H17471" t="str">
            <v>GS</v>
          </cell>
        </row>
        <row r="17472">
          <cell r="H17472" t="str">
            <v>GS</v>
          </cell>
        </row>
        <row r="17473">
          <cell r="H17473" t="str">
            <v>GS</v>
          </cell>
        </row>
        <row r="17474">
          <cell r="H17474" t="str">
            <v>GS</v>
          </cell>
        </row>
        <row r="17475">
          <cell r="H17475" t="str">
            <v>GS</v>
          </cell>
        </row>
        <row r="17476">
          <cell r="H17476" t="str">
            <v>GS</v>
          </cell>
        </row>
        <row r="17477">
          <cell r="H17477" t="str">
            <v>GS</v>
          </cell>
        </row>
        <row r="17478">
          <cell r="H17478" t="str">
            <v>GS</v>
          </cell>
        </row>
        <row r="17479">
          <cell r="H17479" t="str">
            <v>GS</v>
          </cell>
        </row>
        <row r="17480">
          <cell r="H17480" t="str">
            <v>GS</v>
          </cell>
        </row>
        <row r="17481">
          <cell r="H17481" t="str">
            <v>GS</v>
          </cell>
        </row>
        <row r="17482">
          <cell r="H17482" t="str">
            <v>GS</v>
          </cell>
        </row>
        <row r="17483">
          <cell r="H17483" t="str">
            <v>GS</v>
          </cell>
        </row>
        <row r="17484">
          <cell r="H17484" t="str">
            <v>GS</v>
          </cell>
        </row>
        <row r="17485">
          <cell r="H17485" t="str">
            <v>GS</v>
          </cell>
        </row>
        <row r="17486">
          <cell r="H17486" t="str">
            <v>GS</v>
          </cell>
        </row>
        <row r="17487">
          <cell r="H17487" t="str">
            <v>GS</v>
          </cell>
        </row>
        <row r="17488">
          <cell r="H17488" t="str">
            <v>GS</v>
          </cell>
        </row>
        <row r="17489">
          <cell r="H17489" t="str">
            <v>GS</v>
          </cell>
        </row>
        <row r="17490">
          <cell r="H17490" t="str">
            <v>GS</v>
          </cell>
        </row>
        <row r="17491">
          <cell r="H17491" t="str">
            <v>GS</v>
          </cell>
        </row>
        <row r="17492">
          <cell r="H17492" t="str">
            <v>GS</v>
          </cell>
        </row>
        <row r="17493">
          <cell r="H17493" t="str">
            <v>GS</v>
          </cell>
        </row>
        <row r="17494">
          <cell r="H17494" t="str">
            <v>GS</v>
          </cell>
        </row>
        <row r="17495">
          <cell r="H17495" t="str">
            <v>GS</v>
          </cell>
        </row>
        <row r="17496">
          <cell r="H17496" t="str">
            <v>GS</v>
          </cell>
        </row>
        <row r="17497">
          <cell r="H17497" t="str">
            <v>GS</v>
          </cell>
        </row>
        <row r="17498">
          <cell r="H17498" t="str">
            <v>GS</v>
          </cell>
        </row>
        <row r="17499">
          <cell r="H17499" t="str">
            <v>GS</v>
          </cell>
        </row>
        <row r="17500">
          <cell r="H17500" t="str">
            <v>GS</v>
          </cell>
        </row>
        <row r="17501">
          <cell r="H17501" t="str">
            <v>GS</v>
          </cell>
        </row>
        <row r="17502">
          <cell r="H17502" t="str">
            <v>GS</v>
          </cell>
        </row>
        <row r="17503">
          <cell r="H17503" t="str">
            <v>GS</v>
          </cell>
        </row>
        <row r="17504">
          <cell r="H17504" t="str">
            <v>GS</v>
          </cell>
        </row>
        <row r="17505">
          <cell r="H17505" t="str">
            <v>GS</v>
          </cell>
        </row>
        <row r="17506">
          <cell r="H17506" t="str">
            <v>GT</v>
          </cell>
        </row>
        <row r="17507">
          <cell r="H17507" t="str">
            <v>GT</v>
          </cell>
        </row>
        <row r="17508">
          <cell r="H17508" t="str">
            <v>GT</v>
          </cell>
        </row>
        <row r="17509">
          <cell r="H17509" t="str">
            <v>GT</v>
          </cell>
        </row>
        <row r="17510">
          <cell r="H17510" t="str">
            <v>GT</v>
          </cell>
        </row>
        <row r="17511">
          <cell r="H17511" t="str">
            <v>GT</v>
          </cell>
        </row>
        <row r="17512">
          <cell r="H17512" t="str">
            <v>GT</v>
          </cell>
        </row>
        <row r="17513">
          <cell r="H17513" t="str">
            <v>GT</v>
          </cell>
        </row>
        <row r="17514">
          <cell r="H17514" t="str">
            <v>GT</v>
          </cell>
        </row>
        <row r="17515">
          <cell r="H17515" t="str">
            <v>GT</v>
          </cell>
        </row>
        <row r="17516">
          <cell r="H17516" t="str">
            <v>GT</v>
          </cell>
        </row>
        <row r="17517">
          <cell r="H17517" t="str">
            <v>GT</v>
          </cell>
        </row>
        <row r="17518">
          <cell r="H17518" t="str">
            <v>GT</v>
          </cell>
        </row>
        <row r="17519">
          <cell r="H17519" t="str">
            <v>GT</v>
          </cell>
        </row>
        <row r="17520">
          <cell r="H17520" t="str">
            <v>GT</v>
          </cell>
        </row>
        <row r="17521">
          <cell r="H17521" t="str">
            <v>GT</v>
          </cell>
        </row>
        <row r="17522">
          <cell r="H17522" t="str">
            <v>GT</v>
          </cell>
        </row>
        <row r="17523">
          <cell r="H17523" t="str">
            <v>GT</v>
          </cell>
        </row>
        <row r="17524">
          <cell r="H17524" t="str">
            <v>GT</v>
          </cell>
        </row>
        <row r="17525">
          <cell r="H17525" t="str">
            <v>GT</v>
          </cell>
        </row>
        <row r="17526">
          <cell r="H17526" t="str">
            <v>GT</v>
          </cell>
        </row>
        <row r="17527">
          <cell r="H17527" t="str">
            <v>GT</v>
          </cell>
        </row>
        <row r="17528">
          <cell r="H17528" t="str">
            <v>GT</v>
          </cell>
        </row>
        <row r="17529">
          <cell r="H17529" t="str">
            <v>GT</v>
          </cell>
        </row>
        <row r="17530">
          <cell r="H17530" t="str">
            <v>GT</v>
          </cell>
        </row>
        <row r="17531">
          <cell r="H17531" t="str">
            <v>GT</v>
          </cell>
        </row>
        <row r="17532">
          <cell r="H17532" t="str">
            <v>GT</v>
          </cell>
        </row>
        <row r="17533">
          <cell r="H17533" t="str">
            <v>GT</v>
          </cell>
        </row>
        <row r="17534">
          <cell r="H17534" t="str">
            <v>GT</v>
          </cell>
        </row>
        <row r="17535">
          <cell r="H17535" t="str">
            <v>GT</v>
          </cell>
        </row>
        <row r="17536">
          <cell r="H17536" t="str">
            <v>GT</v>
          </cell>
        </row>
        <row r="17537">
          <cell r="H17537" t="str">
            <v>GT</v>
          </cell>
        </row>
        <row r="17538">
          <cell r="H17538" t="str">
            <v>GT</v>
          </cell>
        </row>
        <row r="17539">
          <cell r="H17539" t="str">
            <v>GT</v>
          </cell>
        </row>
        <row r="17540">
          <cell r="H17540" t="str">
            <v>GT</v>
          </cell>
        </row>
        <row r="17541">
          <cell r="H17541" t="str">
            <v>GT</v>
          </cell>
        </row>
        <row r="17542">
          <cell r="H17542" t="str">
            <v>GT</v>
          </cell>
        </row>
        <row r="17543">
          <cell r="H17543" t="str">
            <v>GT</v>
          </cell>
        </row>
        <row r="17544">
          <cell r="H17544" t="str">
            <v>GT</v>
          </cell>
        </row>
        <row r="17545">
          <cell r="H17545" t="str">
            <v>GT</v>
          </cell>
        </row>
        <row r="17546">
          <cell r="H17546" t="str">
            <v>GT</v>
          </cell>
        </row>
        <row r="17547">
          <cell r="H17547" t="str">
            <v>GT</v>
          </cell>
        </row>
        <row r="17548">
          <cell r="H17548" t="str">
            <v>GT</v>
          </cell>
        </row>
        <row r="17549">
          <cell r="H17549" t="str">
            <v>GT</v>
          </cell>
        </row>
        <row r="17550">
          <cell r="H17550" t="str">
            <v>GT</v>
          </cell>
        </row>
        <row r="17551">
          <cell r="H17551" t="str">
            <v>GT</v>
          </cell>
        </row>
        <row r="17552">
          <cell r="H17552" t="str">
            <v>GT</v>
          </cell>
        </row>
        <row r="17553">
          <cell r="H17553" t="str">
            <v>GT</v>
          </cell>
        </row>
        <row r="17554">
          <cell r="H17554" t="str">
            <v>GT</v>
          </cell>
        </row>
        <row r="17555">
          <cell r="H17555" t="str">
            <v>GT</v>
          </cell>
        </row>
        <row r="17556">
          <cell r="H17556" t="str">
            <v>GT</v>
          </cell>
        </row>
        <row r="17557">
          <cell r="H17557" t="str">
            <v>GT</v>
          </cell>
        </row>
        <row r="17558">
          <cell r="H17558" t="str">
            <v>GT</v>
          </cell>
        </row>
        <row r="17559">
          <cell r="H17559" t="str">
            <v>GT</v>
          </cell>
        </row>
        <row r="17560">
          <cell r="H17560" t="str">
            <v>GT</v>
          </cell>
        </row>
        <row r="17561">
          <cell r="H17561" t="str">
            <v>GT</v>
          </cell>
        </row>
        <row r="17562">
          <cell r="H17562" t="str">
            <v>GT</v>
          </cell>
        </row>
        <row r="17563">
          <cell r="H17563" t="str">
            <v>GT</v>
          </cell>
        </row>
        <row r="17564">
          <cell r="H17564" t="str">
            <v>GT</v>
          </cell>
        </row>
        <row r="17565">
          <cell r="H17565" t="str">
            <v>GT</v>
          </cell>
        </row>
        <row r="17566">
          <cell r="H17566" t="str">
            <v>GT</v>
          </cell>
        </row>
        <row r="17567">
          <cell r="H17567" t="str">
            <v>GT</v>
          </cell>
        </row>
        <row r="17568">
          <cell r="H17568" t="str">
            <v>GT</v>
          </cell>
        </row>
        <row r="17569">
          <cell r="H17569" t="str">
            <v>GT</v>
          </cell>
        </row>
        <row r="17570">
          <cell r="H17570" t="str">
            <v>GT</v>
          </cell>
        </row>
        <row r="17571">
          <cell r="H17571" t="str">
            <v>GT</v>
          </cell>
        </row>
        <row r="17572">
          <cell r="H17572" t="str">
            <v>GT</v>
          </cell>
        </row>
        <row r="17573">
          <cell r="H17573" t="str">
            <v>GT</v>
          </cell>
        </row>
        <row r="17574">
          <cell r="H17574" t="str">
            <v>GT</v>
          </cell>
        </row>
        <row r="17575">
          <cell r="H17575" t="str">
            <v>GT</v>
          </cell>
        </row>
        <row r="17576">
          <cell r="H17576" t="str">
            <v>GT</v>
          </cell>
        </row>
        <row r="17577">
          <cell r="H17577" t="str">
            <v>GT</v>
          </cell>
        </row>
        <row r="17578">
          <cell r="H17578" t="str">
            <v>GT</v>
          </cell>
        </row>
        <row r="17579">
          <cell r="H17579" t="str">
            <v>GT</v>
          </cell>
        </row>
        <row r="17580">
          <cell r="H17580" t="str">
            <v>GT</v>
          </cell>
        </row>
        <row r="17581">
          <cell r="H17581" t="str">
            <v>GT</v>
          </cell>
        </row>
        <row r="17582">
          <cell r="H17582" t="str">
            <v>GT</v>
          </cell>
        </row>
        <row r="17583">
          <cell r="H17583" t="str">
            <v>GT</v>
          </cell>
        </row>
        <row r="17584">
          <cell r="H17584" t="str">
            <v>GT</v>
          </cell>
        </row>
        <row r="17585">
          <cell r="H17585" t="str">
            <v>GT</v>
          </cell>
        </row>
        <row r="17586">
          <cell r="H17586" t="str">
            <v>GT</v>
          </cell>
        </row>
        <row r="17587">
          <cell r="H17587" t="str">
            <v>GT</v>
          </cell>
        </row>
        <row r="17588">
          <cell r="H17588" t="str">
            <v>GT</v>
          </cell>
        </row>
        <row r="17589">
          <cell r="H17589" t="str">
            <v>GT</v>
          </cell>
        </row>
        <row r="17590">
          <cell r="H17590" t="str">
            <v>GT</v>
          </cell>
        </row>
        <row r="17591">
          <cell r="H17591" t="str">
            <v>GT</v>
          </cell>
        </row>
        <row r="17592">
          <cell r="H17592" t="str">
            <v>GT</v>
          </cell>
        </row>
        <row r="17593">
          <cell r="H17593" t="str">
            <v>GT</v>
          </cell>
        </row>
        <row r="17594">
          <cell r="H17594" t="str">
            <v>GT</v>
          </cell>
        </row>
        <row r="17595">
          <cell r="H17595" t="str">
            <v>GT</v>
          </cell>
        </row>
        <row r="17596">
          <cell r="H17596" t="str">
            <v>GT</v>
          </cell>
        </row>
        <row r="17597">
          <cell r="H17597" t="str">
            <v>GT</v>
          </cell>
        </row>
        <row r="17598">
          <cell r="H17598" t="str">
            <v>GT</v>
          </cell>
        </row>
        <row r="17599">
          <cell r="H17599" t="str">
            <v>GT</v>
          </cell>
        </row>
        <row r="17600">
          <cell r="H17600" t="str">
            <v>GT</v>
          </cell>
        </row>
        <row r="17601">
          <cell r="H17601" t="str">
            <v>GT</v>
          </cell>
        </row>
        <row r="17602">
          <cell r="H17602" t="str">
            <v>GT</v>
          </cell>
        </row>
        <row r="17603">
          <cell r="H17603" t="str">
            <v>GT</v>
          </cell>
        </row>
        <row r="17604">
          <cell r="H17604" t="str">
            <v>GT</v>
          </cell>
        </row>
        <row r="17605">
          <cell r="H17605" t="str">
            <v>GT</v>
          </cell>
        </row>
        <row r="17606">
          <cell r="H17606" t="str">
            <v>GT</v>
          </cell>
        </row>
        <row r="17607">
          <cell r="H17607" t="str">
            <v>GT</v>
          </cell>
        </row>
        <row r="17608">
          <cell r="H17608" t="str">
            <v>GT</v>
          </cell>
        </row>
        <row r="17609">
          <cell r="H17609" t="str">
            <v>GT</v>
          </cell>
        </row>
        <row r="17610">
          <cell r="H17610" t="str">
            <v>GT</v>
          </cell>
        </row>
        <row r="17611">
          <cell r="H17611" t="str">
            <v>GT</v>
          </cell>
        </row>
        <row r="17612">
          <cell r="H17612" t="str">
            <v>GT</v>
          </cell>
        </row>
        <row r="17613">
          <cell r="H17613" t="str">
            <v>GT</v>
          </cell>
        </row>
        <row r="17614">
          <cell r="H17614" t="str">
            <v>GT</v>
          </cell>
        </row>
        <row r="17615">
          <cell r="H17615" t="str">
            <v>GT</v>
          </cell>
        </row>
        <row r="17616">
          <cell r="H17616" t="str">
            <v>GT</v>
          </cell>
        </row>
        <row r="17617">
          <cell r="H17617" t="str">
            <v>GT</v>
          </cell>
        </row>
        <row r="17618">
          <cell r="H17618" t="str">
            <v>GT</v>
          </cell>
        </row>
        <row r="17619">
          <cell r="H17619" t="str">
            <v>GT</v>
          </cell>
        </row>
        <row r="17620">
          <cell r="H17620" t="str">
            <v>GT</v>
          </cell>
        </row>
        <row r="17621">
          <cell r="H17621" t="str">
            <v>GT</v>
          </cell>
        </row>
        <row r="17622">
          <cell r="H17622" t="str">
            <v>GT</v>
          </cell>
        </row>
        <row r="17623">
          <cell r="H17623" t="str">
            <v>GT</v>
          </cell>
        </row>
        <row r="17624">
          <cell r="H17624" t="str">
            <v>GT</v>
          </cell>
        </row>
        <row r="17625">
          <cell r="H17625" t="str">
            <v>GT</v>
          </cell>
        </row>
        <row r="17626">
          <cell r="H17626" t="str">
            <v>GT</v>
          </cell>
        </row>
        <row r="17627">
          <cell r="H17627" t="str">
            <v>GT</v>
          </cell>
        </row>
        <row r="17628">
          <cell r="H17628" t="str">
            <v>GT</v>
          </cell>
        </row>
        <row r="17629">
          <cell r="H17629" t="str">
            <v>GT</v>
          </cell>
        </row>
        <row r="17630">
          <cell r="H17630" t="str">
            <v>GT</v>
          </cell>
        </row>
        <row r="17631">
          <cell r="H17631" t="str">
            <v>GT</v>
          </cell>
        </row>
        <row r="17632">
          <cell r="H17632" t="str">
            <v>GT</v>
          </cell>
        </row>
        <row r="17633">
          <cell r="H17633" t="str">
            <v>GT</v>
          </cell>
        </row>
        <row r="17634">
          <cell r="H17634" t="str">
            <v>GT</v>
          </cell>
        </row>
        <row r="17635">
          <cell r="H17635" t="str">
            <v>GT</v>
          </cell>
        </row>
        <row r="17636">
          <cell r="H17636" t="str">
            <v>GT</v>
          </cell>
        </row>
        <row r="17637">
          <cell r="H17637" t="str">
            <v>GT</v>
          </cell>
        </row>
        <row r="17638">
          <cell r="H17638" t="str">
            <v>GT</v>
          </cell>
        </row>
        <row r="17639">
          <cell r="H17639" t="str">
            <v>GT</v>
          </cell>
        </row>
        <row r="17640">
          <cell r="H17640" t="str">
            <v>GT</v>
          </cell>
        </row>
        <row r="17641">
          <cell r="H17641" t="str">
            <v>GT</v>
          </cell>
        </row>
        <row r="17642">
          <cell r="H17642" t="str">
            <v>GT</v>
          </cell>
        </row>
        <row r="17643">
          <cell r="H17643" t="str">
            <v>GT</v>
          </cell>
        </row>
        <row r="17644">
          <cell r="H17644" t="str">
            <v>GT</v>
          </cell>
        </row>
        <row r="17645">
          <cell r="H17645" t="str">
            <v>GT</v>
          </cell>
        </row>
        <row r="17646">
          <cell r="H17646" t="str">
            <v>GT</v>
          </cell>
        </row>
        <row r="17647">
          <cell r="H17647" t="str">
            <v>GT</v>
          </cell>
        </row>
        <row r="17648">
          <cell r="H17648" t="str">
            <v>GT</v>
          </cell>
        </row>
        <row r="17649">
          <cell r="H17649" t="str">
            <v>GT</v>
          </cell>
        </row>
        <row r="17650">
          <cell r="H17650" t="str">
            <v>GT</v>
          </cell>
        </row>
        <row r="17651">
          <cell r="H17651" t="str">
            <v>GT</v>
          </cell>
        </row>
        <row r="17652">
          <cell r="H17652" t="str">
            <v>GT</v>
          </cell>
        </row>
        <row r="17653">
          <cell r="H17653" t="str">
            <v>GT</v>
          </cell>
        </row>
        <row r="17654">
          <cell r="H17654" t="str">
            <v>GT</v>
          </cell>
        </row>
        <row r="17655">
          <cell r="H17655" t="str">
            <v>GT</v>
          </cell>
        </row>
        <row r="17656">
          <cell r="H17656" t="str">
            <v>GT</v>
          </cell>
        </row>
        <row r="17657">
          <cell r="H17657" t="str">
            <v>GT</v>
          </cell>
        </row>
        <row r="17658">
          <cell r="H17658" t="str">
            <v>GT</v>
          </cell>
        </row>
        <row r="17659">
          <cell r="H17659" t="str">
            <v>GT</v>
          </cell>
        </row>
        <row r="17660">
          <cell r="H17660" t="str">
            <v>GT</v>
          </cell>
        </row>
        <row r="17661">
          <cell r="H17661" t="str">
            <v>GT</v>
          </cell>
        </row>
        <row r="17662">
          <cell r="H17662" t="str">
            <v>GT</v>
          </cell>
        </row>
        <row r="17663">
          <cell r="H17663" t="str">
            <v>GT</v>
          </cell>
        </row>
        <row r="17664">
          <cell r="H17664" t="str">
            <v>GT</v>
          </cell>
        </row>
        <row r="17665">
          <cell r="H17665" t="str">
            <v>GT</v>
          </cell>
        </row>
        <row r="17666">
          <cell r="H17666" t="str">
            <v>GT</v>
          </cell>
        </row>
        <row r="17667">
          <cell r="H17667" t="str">
            <v>GT</v>
          </cell>
        </row>
        <row r="17668">
          <cell r="H17668" t="str">
            <v>GT</v>
          </cell>
        </row>
        <row r="17669">
          <cell r="H17669" t="str">
            <v>GT</v>
          </cell>
        </row>
        <row r="17670">
          <cell r="H17670" t="str">
            <v>GT</v>
          </cell>
        </row>
        <row r="17671">
          <cell r="H17671" t="str">
            <v>GT</v>
          </cell>
        </row>
        <row r="17672">
          <cell r="H17672" t="str">
            <v>GT</v>
          </cell>
        </row>
        <row r="17673">
          <cell r="H17673" t="str">
            <v>GT</v>
          </cell>
        </row>
        <row r="17674">
          <cell r="H17674" t="str">
            <v>GT</v>
          </cell>
        </row>
        <row r="17675">
          <cell r="H17675" t="str">
            <v>GT</v>
          </cell>
        </row>
        <row r="17676">
          <cell r="H17676" t="str">
            <v>GT</v>
          </cell>
        </row>
        <row r="17677">
          <cell r="H17677" t="str">
            <v>GT</v>
          </cell>
        </row>
        <row r="17678">
          <cell r="H17678" t="str">
            <v>GT</v>
          </cell>
        </row>
        <row r="17679">
          <cell r="H17679" t="str">
            <v>GT</v>
          </cell>
        </row>
        <row r="17680">
          <cell r="H17680" t="str">
            <v>GT</v>
          </cell>
        </row>
        <row r="17681">
          <cell r="H17681" t="str">
            <v>GT</v>
          </cell>
        </row>
        <row r="17682">
          <cell r="H17682" t="str">
            <v>GT</v>
          </cell>
        </row>
        <row r="17683">
          <cell r="H17683" t="str">
            <v>GT</v>
          </cell>
        </row>
        <row r="17684">
          <cell r="H17684" t="str">
            <v>GT</v>
          </cell>
        </row>
        <row r="17685">
          <cell r="H17685" t="str">
            <v>GT</v>
          </cell>
        </row>
        <row r="17686">
          <cell r="H17686" t="str">
            <v>Burden</v>
          </cell>
        </row>
        <row r="17687">
          <cell r="H17687" t="str">
            <v>Burden</v>
          </cell>
        </row>
        <row r="17688">
          <cell r="H17688" t="str">
            <v>Burden</v>
          </cell>
        </row>
        <row r="17689">
          <cell r="H17689" t="str">
            <v>Burden</v>
          </cell>
        </row>
        <row r="17690">
          <cell r="H17690" t="str">
            <v>Burden</v>
          </cell>
        </row>
        <row r="17691">
          <cell r="H17691" t="str">
            <v>Burden</v>
          </cell>
        </row>
        <row r="17692">
          <cell r="H17692" t="str">
            <v>Burden</v>
          </cell>
        </row>
        <row r="17693">
          <cell r="H17693" t="str">
            <v>Burden</v>
          </cell>
        </row>
        <row r="17694">
          <cell r="H17694" t="str">
            <v>Burden</v>
          </cell>
        </row>
        <row r="17695">
          <cell r="H17695" t="str">
            <v>Burden</v>
          </cell>
        </row>
        <row r="17696">
          <cell r="H17696" t="str">
            <v>Burden</v>
          </cell>
        </row>
        <row r="17697">
          <cell r="H17697" t="str">
            <v>Burden</v>
          </cell>
        </row>
        <row r="17698">
          <cell r="H17698" t="str">
            <v>Burden</v>
          </cell>
        </row>
        <row r="17699">
          <cell r="H17699" t="str">
            <v>Burden</v>
          </cell>
        </row>
        <row r="17700">
          <cell r="H17700" t="str">
            <v>GT</v>
          </cell>
        </row>
        <row r="17701">
          <cell r="H17701" t="str">
            <v>GT</v>
          </cell>
        </row>
        <row r="17702">
          <cell r="H17702" t="str">
            <v>GT</v>
          </cell>
        </row>
        <row r="17703">
          <cell r="H17703" t="str">
            <v>GT</v>
          </cell>
        </row>
        <row r="17704">
          <cell r="H17704" t="str">
            <v>GT</v>
          </cell>
        </row>
        <row r="17705">
          <cell r="H17705" t="str">
            <v>GT</v>
          </cell>
        </row>
        <row r="17706">
          <cell r="H17706" t="str">
            <v>GT</v>
          </cell>
        </row>
        <row r="17707">
          <cell r="H17707" t="str">
            <v>GT</v>
          </cell>
        </row>
        <row r="17708">
          <cell r="H17708" t="str">
            <v>GT</v>
          </cell>
        </row>
        <row r="17709">
          <cell r="H17709" t="str">
            <v>GT</v>
          </cell>
        </row>
        <row r="17710">
          <cell r="H17710" t="str">
            <v>GT</v>
          </cell>
        </row>
        <row r="17711">
          <cell r="H17711" t="str">
            <v>GT</v>
          </cell>
        </row>
        <row r="17712">
          <cell r="H17712" t="str">
            <v>GT</v>
          </cell>
        </row>
        <row r="17713">
          <cell r="H17713" t="str">
            <v>GT</v>
          </cell>
        </row>
        <row r="17714">
          <cell r="H17714" t="str">
            <v>GT</v>
          </cell>
        </row>
        <row r="17715">
          <cell r="H17715" t="str">
            <v>GT</v>
          </cell>
        </row>
        <row r="17716">
          <cell r="H17716" t="str">
            <v>GT</v>
          </cell>
        </row>
        <row r="17717">
          <cell r="H17717" t="str">
            <v>GT</v>
          </cell>
        </row>
        <row r="17718">
          <cell r="H17718" t="str">
            <v>GT</v>
          </cell>
        </row>
        <row r="17719">
          <cell r="H17719" t="str">
            <v>GT</v>
          </cell>
        </row>
        <row r="17720">
          <cell r="H17720" t="str">
            <v>GT</v>
          </cell>
        </row>
        <row r="17721">
          <cell r="H17721" t="str">
            <v>GT</v>
          </cell>
        </row>
        <row r="17722">
          <cell r="H17722" t="str">
            <v>GT</v>
          </cell>
        </row>
        <row r="17723">
          <cell r="H17723" t="str">
            <v>GT</v>
          </cell>
        </row>
        <row r="17724">
          <cell r="H17724" t="str">
            <v>GT</v>
          </cell>
        </row>
        <row r="17725">
          <cell r="H17725" t="str">
            <v>GT</v>
          </cell>
        </row>
        <row r="17726">
          <cell r="H17726" t="str">
            <v>GT</v>
          </cell>
        </row>
        <row r="17727">
          <cell r="H17727" t="str">
            <v>GT</v>
          </cell>
        </row>
        <row r="17728">
          <cell r="H17728" t="str">
            <v>GT</v>
          </cell>
        </row>
        <row r="17729">
          <cell r="H17729" t="str">
            <v>GT</v>
          </cell>
        </row>
        <row r="17730">
          <cell r="H17730" t="str">
            <v>GT</v>
          </cell>
        </row>
        <row r="17731">
          <cell r="H17731" t="str">
            <v>GT</v>
          </cell>
        </row>
        <row r="17732">
          <cell r="H17732" t="str">
            <v>GT</v>
          </cell>
        </row>
        <row r="17733">
          <cell r="H17733" t="str">
            <v>GT</v>
          </cell>
        </row>
        <row r="17734">
          <cell r="H17734" t="str">
            <v>GT</v>
          </cell>
        </row>
        <row r="17735">
          <cell r="H17735" t="str">
            <v>GT</v>
          </cell>
        </row>
        <row r="17736">
          <cell r="H17736" t="str">
            <v>GT</v>
          </cell>
        </row>
        <row r="17737">
          <cell r="H17737" t="str">
            <v>GT</v>
          </cell>
        </row>
        <row r="17738">
          <cell r="H17738" t="str">
            <v>GT</v>
          </cell>
        </row>
        <row r="17739">
          <cell r="H17739" t="str">
            <v>GT</v>
          </cell>
        </row>
        <row r="17740">
          <cell r="H17740" t="str">
            <v>GT</v>
          </cell>
        </row>
        <row r="17741">
          <cell r="H17741" t="str">
            <v>GT</v>
          </cell>
        </row>
        <row r="17742">
          <cell r="H17742" t="str">
            <v>GT</v>
          </cell>
        </row>
        <row r="17743">
          <cell r="H17743" t="str">
            <v>GT</v>
          </cell>
        </row>
        <row r="17744">
          <cell r="H17744" t="str">
            <v>GT</v>
          </cell>
        </row>
        <row r="17745">
          <cell r="H17745" t="str">
            <v>GT</v>
          </cell>
        </row>
        <row r="17746">
          <cell r="H17746" t="str">
            <v>GT</v>
          </cell>
        </row>
        <row r="17747">
          <cell r="H17747" t="str">
            <v>GT</v>
          </cell>
        </row>
        <row r="17748">
          <cell r="H17748" t="str">
            <v>GT</v>
          </cell>
        </row>
        <row r="17749">
          <cell r="H17749" t="str">
            <v>Burden</v>
          </cell>
        </row>
        <row r="17750">
          <cell r="H17750" t="str">
            <v>Burden</v>
          </cell>
        </row>
        <row r="17751">
          <cell r="H17751" t="str">
            <v>GT</v>
          </cell>
        </row>
        <row r="17752">
          <cell r="H17752" t="str">
            <v>GT</v>
          </cell>
        </row>
        <row r="17753">
          <cell r="H17753" t="str">
            <v>GT</v>
          </cell>
        </row>
        <row r="17754">
          <cell r="H17754" t="str">
            <v>GT</v>
          </cell>
        </row>
        <row r="17755">
          <cell r="H17755" t="str">
            <v>GT</v>
          </cell>
        </row>
        <row r="17756">
          <cell r="H17756" t="str">
            <v>GT</v>
          </cell>
        </row>
        <row r="17757">
          <cell r="H17757" t="str">
            <v>GT</v>
          </cell>
        </row>
        <row r="17758">
          <cell r="H17758" t="str">
            <v>GT</v>
          </cell>
        </row>
        <row r="17759">
          <cell r="H17759" t="str">
            <v>GT</v>
          </cell>
        </row>
        <row r="17760">
          <cell r="H17760" t="str">
            <v>GT</v>
          </cell>
        </row>
        <row r="17761">
          <cell r="H17761" t="str">
            <v>GT</v>
          </cell>
        </row>
        <row r="17762">
          <cell r="H17762" t="str">
            <v>GT</v>
          </cell>
        </row>
        <row r="17763">
          <cell r="H17763" t="str">
            <v>GT</v>
          </cell>
        </row>
        <row r="17764">
          <cell r="H17764" t="str">
            <v>GT</v>
          </cell>
        </row>
        <row r="17765">
          <cell r="H17765" t="str">
            <v>GT</v>
          </cell>
        </row>
        <row r="17766">
          <cell r="H17766" t="str">
            <v>GT</v>
          </cell>
        </row>
        <row r="17767">
          <cell r="H17767" t="str">
            <v>GT</v>
          </cell>
        </row>
        <row r="17768">
          <cell r="H17768" t="str">
            <v>GT</v>
          </cell>
        </row>
        <row r="17769">
          <cell r="H17769" t="str">
            <v>GT</v>
          </cell>
        </row>
        <row r="17770">
          <cell r="H17770" t="str">
            <v>GT</v>
          </cell>
        </row>
        <row r="17771">
          <cell r="H17771" t="str">
            <v>GT</v>
          </cell>
        </row>
        <row r="17772">
          <cell r="H17772" t="str">
            <v>GT</v>
          </cell>
        </row>
        <row r="17773">
          <cell r="H17773" t="str">
            <v>GT</v>
          </cell>
        </row>
        <row r="17774">
          <cell r="H17774" t="str">
            <v>GT</v>
          </cell>
        </row>
        <row r="17775">
          <cell r="H17775" t="str">
            <v>GT</v>
          </cell>
        </row>
        <row r="17776">
          <cell r="H17776" t="str">
            <v>GT</v>
          </cell>
        </row>
        <row r="17777">
          <cell r="H17777" t="str">
            <v>GT</v>
          </cell>
        </row>
        <row r="17778">
          <cell r="H17778" t="str">
            <v>GT</v>
          </cell>
        </row>
        <row r="17779">
          <cell r="H17779" t="str">
            <v>GT</v>
          </cell>
        </row>
        <row r="17780">
          <cell r="H17780" t="str">
            <v>GT</v>
          </cell>
        </row>
        <row r="17781">
          <cell r="H17781" t="str">
            <v>GT</v>
          </cell>
        </row>
        <row r="17782">
          <cell r="H17782" t="str">
            <v>GT</v>
          </cell>
        </row>
        <row r="17783">
          <cell r="H17783" t="str">
            <v>GT</v>
          </cell>
        </row>
        <row r="17784">
          <cell r="H17784" t="str">
            <v>GT</v>
          </cell>
        </row>
        <row r="17785">
          <cell r="H17785" t="str">
            <v>GT</v>
          </cell>
        </row>
        <row r="17786">
          <cell r="H17786" t="str">
            <v>GT</v>
          </cell>
        </row>
        <row r="17787">
          <cell r="H17787" t="str">
            <v>GT</v>
          </cell>
        </row>
        <row r="17788">
          <cell r="H17788" t="str">
            <v>GT</v>
          </cell>
        </row>
        <row r="17789">
          <cell r="H17789" t="str">
            <v>GT</v>
          </cell>
        </row>
        <row r="17790">
          <cell r="H17790" t="str">
            <v>GT</v>
          </cell>
        </row>
        <row r="17791">
          <cell r="H17791" t="str">
            <v>GT</v>
          </cell>
        </row>
        <row r="17792">
          <cell r="H17792" t="str">
            <v>GT</v>
          </cell>
        </row>
        <row r="17793">
          <cell r="H17793" t="str">
            <v>GT</v>
          </cell>
        </row>
        <row r="17794">
          <cell r="H17794" t="str">
            <v>GT</v>
          </cell>
        </row>
        <row r="17795">
          <cell r="H17795" t="str">
            <v>GT</v>
          </cell>
        </row>
        <row r="17796">
          <cell r="H17796" t="str">
            <v>GT</v>
          </cell>
        </row>
        <row r="17797">
          <cell r="H17797" t="str">
            <v>GT</v>
          </cell>
        </row>
        <row r="17798">
          <cell r="H17798" t="str">
            <v>GT</v>
          </cell>
        </row>
        <row r="17799">
          <cell r="H17799" t="str">
            <v>GT</v>
          </cell>
        </row>
        <row r="17800">
          <cell r="H17800" t="str">
            <v>GT</v>
          </cell>
        </row>
        <row r="17801">
          <cell r="H17801" t="str">
            <v>GT</v>
          </cell>
        </row>
        <row r="17802">
          <cell r="H17802" t="str">
            <v>GT</v>
          </cell>
        </row>
        <row r="17803">
          <cell r="H17803" t="str">
            <v>GT</v>
          </cell>
        </row>
        <row r="17804">
          <cell r="H17804" t="str">
            <v>GT</v>
          </cell>
        </row>
        <row r="17805">
          <cell r="H17805" t="str">
            <v>GT</v>
          </cell>
        </row>
        <row r="17806">
          <cell r="H17806" t="str">
            <v>GT</v>
          </cell>
        </row>
        <row r="17807">
          <cell r="H17807" t="str">
            <v>GT</v>
          </cell>
        </row>
        <row r="17808">
          <cell r="H17808" t="str">
            <v>GT</v>
          </cell>
        </row>
        <row r="17809">
          <cell r="H17809" t="str">
            <v>GT</v>
          </cell>
        </row>
        <row r="17810">
          <cell r="H17810" t="str">
            <v>GT</v>
          </cell>
        </row>
        <row r="17811">
          <cell r="H17811" t="str">
            <v>GT</v>
          </cell>
        </row>
        <row r="17812">
          <cell r="H17812" t="str">
            <v>GT</v>
          </cell>
        </row>
        <row r="17813">
          <cell r="H17813" t="str">
            <v>GT</v>
          </cell>
        </row>
        <row r="17814">
          <cell r="H17814" t="str">
            <v>GT</v>
          </cell>
        </row>
        <row r="17815">
          <cell r="H17815" t="str">
            <v>GT</v>
          </cell>
        </row>
        <row r="17816">
          <cell r="H17816" t="str">
            <v>GT</v>
          </cell>
        </row>
        <row r="17817">
          <cell r="H17817" t="str">
            <v>GT</v>
          </cell>
        </row>
        <row r="17818">
          <cell r="H17818" t="str">
            <v>GT</v>
          </cell>
        </row>
        <row r="17819">
          <cell r="H17819" t="str">
            <v>GT</v>
          </cell>
        </row>
        <row r="17820">
          <cell r="H17820" t="str">
            <v>GT</v>
          </cell>
        </row>
        <row r="17821">
          <cell r="H17821" t="str">
            <v>GT</v>
          </cell>
        </row>
        <row r="17822">
          <cell r="H17822" t="str">
            <v>GT</v>
          </cell>
        </row>
        <row r="17823">
          <cell r="H17823" t="str">
            <v>GT</v>
          </cell>
        </row>
        <row r="17824">
          <cell r="H17824" t="str">
            <v>GT</v>
          </cell>
        </row>
        <row r="17825">
          <cell r="H17825" t="str">
            <v>GT</v>
          </cell>
        </row>
        <row r="17826">
          <cell r="H17826" t="str">
            <v>GT</v>
          </cell>
        </row>
        <row r="17827">
          <cell r="H17827" t="str">
            <v>GT</v>
          </cell>
        </row>
        <row r="17828">
          <cell r="H17828" t="str">
            <v>GT</v>
          </cell>
        </row>
        <row r="17829">
          <cell r="H17829" t="str">
            <v>GT</v>
          </cell>
        </row>
        <row r="17830">
          <cell r="H17830" t="str">
            <v>GT</v>
          </cell>
        </row>
        <row r="17831">
          <cell r="H17831" t="str">
            <v>GT</v>
          </cell>
        </row>
        <row r="17832">
          <cell r="H17832" t="str">
            <v>GT</v>
          </cell>
        </row>
        <row r="17833">
          <cell r="H17833" t="str">
            <v>GT</v>
          </cell>
        </row>
        <row r="17834">
          <cell r="H17834" t="str">
            <v>GT</v>
          </cell>
        </row>
        <row r="17835">
          <cell r="H17835" t="str">
            <v>GT</v>
          </cell>
        </row>
        <row r="17836">
          <cell r="H17836" t="str">
            <v>GT</v>
          </cell>
        </row>
        <row r="17837">
          <cell r="H17837" t="str">
            <v>GT</v>
          </cell>
        </row>
        <row r="17838">
          <cell r="H17838" t="str">
            <v>GT</v>
          </cell>
        </row>
        <row r="17839">
          <cell r="H17839" t="str">
            <v>GT</v>
          </cell>
        </row>
        <row r="17840">
          <cell r="H17840" t="str">
            <v>GT</v>
          </cell>
        </row>
        <row r="17841">
          <cell r="H17841" t="str">
            <v>GT</v>
          </cell>
        </row>
        <row r="17842">
          <cell r="H17842" t="str">
            <v>GT</v>
          </cell>
        </row>
        <row r="17843">
          <cell r="H17843" t="str">
            <v>GT</v>
          </cell>
        </row>
        <row r="17844">
          <cell r="H17844" t="str">
            <v>GT</v>
          </cell>
        </row>
        <row r="17845">
          <cell r="H17845" t="str">
            <v>GT</v>
          </cell>
        </row>
        <row r="17846">
          <cell r="H17846" t="str">
            <v>GT</v>
          </cell>
        </row>
        <row r="17847">
          <cell r="H17847" t="str">
            <v>Burden</v>
          </cell>
        </row>
        <row r="17848">
          <cell r="H17848" t="str">
            <v>Burden</v>
          </cell>
        </row>
        <row r="17849">
          <cell r="H17849" t="str">
            <v>GT</v>
          </cell>
        </row>
        <row r="17850">
          <cell r="H17850" t="str">
            <v>GT</v>
          </cell>
        </row>
        <row r="17851">
          <cell r="H17851" t="str">
            <v>GT</v>
          </cell>
        </row>
        <row r="17852">
          <cell r="H17852" t="str">
            <v>GT</v>
          </cell>
        </row>
        <row r="17853">
          <cell r="H17853" t="str">
            <v>GT</v>
          </cell>
        </row>
        <row r="17854">
          <cell r="H17854" t="str">
            <v>GT</v>
          </cell>
        </row>
        <row r="17855">
          <cell r="H17855" t="str">
            <v>GT</v>
          </cell>
        </row>
        <row r="17856">
          <cell r="H17856" t="str">
            <v>GT</v>
          </cell>
        </row>
        <row r="17857">
          <cell r="H17857" t="str">
            <v>GT</v>
          </cell>
        </row>
        <row r="17858">
          <cell r="H17858" t="str">
            <v>GT</v>
          </cell>
        </row>
        <row r="17859">
          <cell r="H17859" t="str">
            <v>GT</v>
          </cell>
        </row>
        <row r="17860">
          <cell r="H17860" t="str">
            <v>GT</v>
          </cell>
        </row>
        <row r="17861">
          <cell r="H17861" t="str">
            <v>GT</v>
          </cell>
        </row>
        <row r="17862">
          <cell r="H17862" t="str">
            <v>GT</v>
          </cell>
        </row>
        <row r="17863">
          <cell r="H17863" t="str">
            <v>GT</v>
          </cell>
        </row>
        <row r="17864">
          <cell r="H17864" t="str">
            <v>GT</v>
          </cell>
        </row>
        <row r="17865">
          <cell r="H17865" t="str">
            <v>GT</v>
          </cell>
        </row>
        <row r="17866">
          <cell r="H17866" t="str">
            <v>GT</v>
          </cell>
        </row>
        <row r="17867">
          <cell r="H17867" t="str">
            <v>GT</v>
          </cell>
        </row>
        <row r="17868">
          <cell r="H17868" t="str">
            <v>GT</v>
          </cell>
        </row>
        <row r="17869">
          <cell r="H17869" t="str">
            <v>GT</v>
          </cell>
        </row>
        <row r="17870">
          <cell r="H17870" t="str">
            <v>GT</v>
          </cell>
        </row>
        <row r="17871">
          <cell r="H17871" t="str">
            <v>Burden</v>
          </cell>
        </row>
        <row r="17872">
          <cell r="H17872" t="str">
            <v>Burden</v>
          </cell>
        </row>
        <row r="17873">
          <cell r="H17873" t="str">
            <v>GD</v>
          </cell>
        </row>
        <row r="17874">
          <cell r="H17874" t="str">
            <v>GD</v>
          </cell>
        </row>
        <row r="17875">
          <cell r="H17875" t="str">
            <v>GD</v>
          </cell>
        </row>
        <row r="17876">
          <cell r="H17876" t="str">
            <v>GD</v>
          </cell>
        </row>
        <row r="17877">
          <cell r="H17877" t="str">
            <v>Burden</v>
          </cell>
        </row>
        <row r="17878">
          <cell r="H17878" t="str">
            <v>Burden</v>
          </cell>
        </row>
        <row r="17879">
          <cell r="H17879" t="str">
            <v>Burden</v>
          </cell>
        </row>
        <row r="17880">
          <cell r="H17880" t="str">
            <v>Burden</v>
          </cell>
        </row>
        <row r="17881">
          <cell r="H17881" t="str">
            <v>GD</v>
          </cell>
        </row>
        <row r="17882">
          <cell r="H17882" t="str">
            <v>GD</v>
          </cell>
        </row>
        <row r="17883">
          <cell r="H17883" t="str">
            <v>GD</v>
          </cell>
        </row>
        <row r="17884">
          <cell r="H17884" t="str">
            <v>GD</v>
          </cell>
        </row>
        <row r="17885">
          <cell r="H17885" t="str">
            <v>GD</v>
          </cell>
        </row>
        <row r="17886">
          <cell r="H17886" t="str">
            <v>GD</v>
          </cell>
        </row>
        <row r="17887">
          <cell r="H17887" t="str">
            <v>GD</v>
          </cell>
        </row>
        <row r="17888">
          <cell r="H17888" t="str">
            <v>GD</v>
          </cell>
        </row>
        <row r="17889">
          <cell r="H17889" t="str">
            <v>GD</v>
          </cell>
        </row>
        <row r="17890">
          <cell r="H17890" t="str">
            <v>GD</v>
          </cell>
        </row>
        <row r="17891">
          <cell r="H17891" t="str">
            <v>GD</v>
          </cell>
        </row>
        <row r="17892">
          <cell r="H17892" t="str">
            <v>GD</v>
          </cell>
        </row>
        <row r="17893">
          <cell r="H17893" t="str">
            <v>GD</v>
          </cell>
        </row>
        <row r="17894">
          <cell r="H17894" t="str">
            <v>GD</v>
          </cell>
        </row>
        <row r="17895">
          <cell r="H17895" t="str">
            <v>GD</v>
          </cell>
        </row>
        <row r="17896">
          <cell r="H17896" t="str">
            <v>GD</v>
          </cell>
        </row>
        <row r="17897">
          <cell r="H17897" t="str">
            <v>GD</v>
          </cell>
        </row>
        <row r="17898">
          <cell r="H17898" t="str">
            <v>GD</v>
          </cell>
        </row>
        <row r="17899">
          <cell r="H17899" t="str">
            <v>GD</v>
          </cell>
        </row>
        <row r="17900">
          <cell r="H17900" t="str">
            <v>GD</v>
          </cell>
        </row>
        <row r="17901">
          <cell r="H17901" t="str">
            <v>GD</v>
          </cell>
        </row>
        <row r="17902">
          <cell r="H17902" t="str">
            <v>GD</v>
          </cell>
        </row>
        <row r="17903">
          <cell r="H17903" t="str">
            <v>GD</v>
          </cell>
        </row>
        <row r="17904">
          <cell r="H17904" t="str">
            <v>GD</v>
          </cell>
        </row>
        <row r="17905">
          <cell r="H17905" t="str">
            <v>Burden</v>
          </cell>
        </row>
        <row r="17906">
          <cell r="H17906" t="str">
            <v>Burden</v>
          </cell>
        </row>
        <row r="17907">
          <cell r="H17907" t="str">
            <v>Burden</v>
          </cell>
        </row>
        <row r="17908">
          <cell r="H17908" t="str">
            <v>GD</v>
          </cell>
        </row>
        <row r="17909">
          <cell r="H17909" t="str">
            <v>GD</v>
          </cell>
        </row>
        <row r="17910">
          <cell r="H17910" t="str">
            <v>GD</v>
          </cell>
        </row>
        <row r="17911">
          <cell r="H17911" t="str">
            <v>GD</v>
          </cell>
        </row>
        <row r="17912">
          <cell r="H17912" t="str">
            <v>GD</v>
          </cell>
        </row>
        <row r="17913">
          <cell r="H17913" t="str">
            <v>GD</v>
          </cell>
        </row>
        <row r="17914">
          <cell r="H17914" t="str">
            <v>Burden</v>
          </cell>
        </row>
        <row r="17915">
          <cell r="H17915" t="str">
            <v>Burden</v>
          </cell>
        </row>
        <row r="17916">
          <cell r="H17916" t="str">
            <v>CEE</v>
          </cell>
        </row>
        <row r="17917">
          <cell r="H17917" t="str">
            <v>CEE</v>
          </cell>
        </row>
        <row r="17918">
          <cell r="H17918" t="str">
            <v>Burden</v>
          </cell>
        </row>
        <row r="17919">
          <cell r="H17919" t="str">
            <v>Burden</v>
          </cell>
        </row>
        <row r="17920">
          <cell r="H17920" t="str">
            <v>Burden</v>
          </cell>
        </row>
        <row r="17921">
          <cell r="H17921" t="str">
            <v>Burden</v>
          </cell>
        </row>
        <row r="17922">
          <cell r="H17922" t="str">
            <v>GD</v>
          </cell>
        </row>
        <row r="17923">
          <cell r="H17923" t="str">
            <v>GD</v>
          </cell>
        </row>
        <row r="17924">
          <cell r="H17924" t="str">
            <v>GD</v>
          </cell>
        </row>
        <row r="17925">
          <cell r="H17925" t="str">
            <v>GD</v>
          </cell>
        </row>
        <row r="17926">
          <cell r="H17926" t="str">
            <v>GD</v>
          </cell>
        </row>
        <row r="17927">
          <cell r="H17927" t="str">
            <v>GD</v>
          </cell>
        </row>
        <row r="17928">
          <cell r="H17928" t="str">
            <v>GD</v>
          </cell>
        </row>
        <row r="17929">
          <cell r="H17929" t="str">
            <v>GD</v>
          </cell>
        </row>
        <row r="17930">
          <cell r="H17930" t="str">
            <v>GD</v>
          </cell>
        </row>
        <row r="17931">
          <cell r="H17931" t="str">
            <v>GD</v>
          </cell>
        </row>
        <row r="17932">
          <cell r="H17932" t="str">
            <v>GD</v>
          </cell>
        </row>
        <row r="17933">
          <cell r="H17933" t="str">
            <v>GD</v>
          </cell>
        </row>
        <row r="17934">
          <cell r="H17934" t="str">
            <v>GD</v>
          </cell>
        </row>
        <row r="17935">
          <cell r="H17935" t="str">
            <v>GD</v>
          </cell>
        </row>
        <row r="17936">
          <cell r="H17936" t="str">
            <v>GD</v>
          </cell>
        </row>
        <row r="17937">
          <cell r="H17937" t="str">
            <v>GD</v>
          </cell>
        </row>
        <row r="17938">
          <cell r="H17938" t="str">
            <v>GD</v>
          </cell>
        </row>
        <row r="17939">
          <cell r="H17939" t="str">
            <v>GD</v>
          </cell>
        </row>
        <row r="17940">
          <cell r="H17940" t="str">
            <v>GD</v>
          </cell>
        </row>
        <row r="17941">
          <cell r="H17941" t="str">
            <v>Burden</v>
          </cell>
        </row>
        <row r="17942">
          <cell r="H17942" t="str">
            <v>Burden</v>
          </cell>
        </row>
        <row r="17943">
          <cell r="H17943" t="str">
            <v>Burden</v>
          </cell>
        </row>
        <row r="17944">
          <cell r="H17944" t="str">
            <v>Burden</v>
          </cell>
        </row>
        <row r="17945">
          <cell r="H17945" t="str">
            <v>Burden</v>
          </cell>
        </row>
        <row r="17946">
          <cell r="H17946" t="str">
            <v>GD</v>
          </cell>
        </row>
        <row r="17947">
          <cell r="H17947" t="str">
            <v>GD</v>
          </cell>
        </row>
        <row r="17948">
          <cell r="H17948" t="str">
            <v>GD</v>
          </cell>
        </row>
        <row r="17949">
          <cell r="H17949" t="str">
            <v>GD</v>
          </cell>
        </row>
        <row r="17950">
          <cell r="H17950" t="str">
            <v>Burden</v>
          </cell>
        </row>
        <row r="17951">
          <cell r="H17951" t="str">
            <v>Burden</v>
          </cell>
        </row>
        <row r="17952">
          <cell r="H17952" t="str">
            <v>Burden</v>
          </cell>
        </row>
        <row r="17953">
          <cell r="H17953" t="str">
            <v>Rev</v>
          </cell>
        </row>
        <row r="17954">
          <cell r="H17954" t="str">
            <v>GD</v>
          </cell>
        </row>
        <row r="17955">
          <cell r="H17955" t="str">
            <v>GD</v>
          </cell>
        </row>
        <row r="17956">
          <cell r="H17956" t="str">
            <v>Burden</v>
          </cell>
        </row>
        <row r="17957">
          <cell r="H17957" t="str">
            <v>Burden</v>
          </cell>
        </row>
        <row r="17958">
          <cell r="H17958" t="str">
            <v>GD</v>
          </cell>
        </row>
        <row r="17959">
          <cell r="H17959" t="str">
            <v>GD</v>
          </cell>
        </row>
        <row r="17960">
          <cell r="H17960" t="str">
            <v>Burden</v>
          </cell>
        </row>
        <row r="17961">
          <cell r="H17961" t="str">
            <v>Burden</v>
          </cell>
        </row>
        <row r="17962">
          <cell r="H17962" t="str">
            <v>GD</v>
          </cell>
        </row>
        <row r="17963">
          <cell r="H17963" t="str">
            <v>GD</v>
          </cell>
        </row>
        <row r="17964">
          <cell r="H17964" t="str">
            <v>Burden</v>
          </cell>
        </row>
        <row r="17965">
          <cell r="H17965" t="str">
            <v>Burden</v>
          </cell>
        </row>
        <row r="17966">
          <cell r="H17966" t="str">
            <v>GD</v>
          </cell>
        </row>
        <row r="17967">
          <cell r="H17967" t="str">
            <v>GD</v>
          </cell>
        </row>
        <row r="17968">
          <cell r="H17968" t="str">
            <v>Burden</v>
          </cell>
        </row>
        <row r="17969">
          <cell r="H17969" t="str">
            <v>Burden</v>
          </cell>
        </row>
        <row r="17970">
          <cell r="H17970" t="str">
            <v>GD</v>
          </cell>
        </row>
        <row r="17971">
          <cell r="H17971" t="str">
            <v>GD</v>
          </cell>
        </row>
        <row r="17972">
          <cell r="H17972" t="str">
            <v>Burden</v>
          </cell>
        </row>
        <row r="17973">
          <cell r="H17973" t="str">
            <v>Burden</v>
          </cell>
        </row>
        <row r="17974">
          <cell r="H17974" t="str">
            <v>GD</v>
          </cell>
        </row>
        <row r="17975">
          <cell r="H17975" t="str">
            <v>GD</v>
          </cell>
        </row>
        <row r="17976">
          <cell r="H17976" t="str">
            <v>Burden</v>
          </cell>
        </row>
        <row r="17977">
          <cell r="H17977" t="str">
            <v>Burden</v>
          </cell>
        </row>
        <row r="17978">
          <cell r="H17978" t="str">
            <v>Burden</v>
          </cell>
        </row>
        <row r="17979">
          <cell r="H17979" t="str">
            <v>Burden</v>
          </cell>
        </row>
        <row r="17980">
          <cell r="H17980" t="str">
            <v>ED</v>
          </cell>
        </row>
        <row r="17981">
          <cell r="H17981" t="str">
            <v>ED</v>
          </cell>
        </row>
        <row r="17982">
          <cell r="H17982" t="str">
            <v>ED</v>
          </cell>
        </row>
        <row r="17983">
          <cell r="H17983" t="str">
            <v>ED</v>
          </cell>
        </row>
        <row r="17984">
          <cell r="H17984" t="str">
            <v>ED</v>
          </cell>
        </row>
        <row r="17985">
          <cell r="H17985" t="str">
            <v>ED</v>
          </cell>
        </row>
        <row r="17986">
          <cell r="H17986" t="str">
            <v>Burden</v>
          </cell>
        </row>
        <row r="17987">
          <cell r="H17987" t="str">
            <v>Burden</v>
          </cell>
        </row>
        <row r="17988">
          <cell r="H17988" t="str">
            <v>Burden</v>
          </cell>
        </row>
        <row r="17989">
          <cell r="H17989" t="str">
            <v>Burden</v>
          </cell>
        </row>
        <row r="17990">
          <cell r="H17990" t="str">
            <v>Burden</v>
          </cell>
        </row>
        <row r="17991">
          <cell r="H17991" t="str">
            <v>GD</v>
          </cell>
        </row>
        <row r="17992">
          <cell r="H17992" t="str">
            <v>GD</v>
          </cell>
        </row>
        <row r="17993">
          <cell r="H17993" t="str">
            <v>GD</v>
          </cell>
        </row>
        <row r="17994">
          <cell r="H17994" t="str">
            <v>GD</v>
          </cell>
        </row>
        <row r="17995">
          <cell r="H17995" t="str">
            <v>Burden</v>
          </cell>
        </row>
        <row r="17996">
          <cell r="H17996" t="str">
            <v>Burden</v>
          </cell>
        </row>
        <row r="17997">
          <cell r="H17997" t="str">
            <v>Burden</v>
          </cell>
        </row>
        <row r="17998">
          <cell r="H17998" t="str">
            <v>Burden</v>
          </cell>
        </row>
        <row r="17999">
          <cell r="H17999" t="str">
            <v>Burden</v>
          </cell>
        </row>
        <row r="18000">
          <cell r="H18000" t="str">
            <v>GD</v>
          </cell>
        </row>
        <row r="18001">
          <cell r="H18001" t="str">
            <v>GD</v>
          </cell>
        </row>
        <row r="18002">
          <cell r="H18002" t="str">
            <v>GD</v>
          </cell>
        </row>
        <row r="18003">
          <cell r="H18003" t="str">
            <v>GD</v>
          </cell>
        </row>
        <row r="18004">
          <cell r="H18004" t="str">
            <v>GD</v>
          </cell>
        </row>
        <row r="18005">
          <cell r="H18005" t="str">
            <v>GD</v>
          </cell>
        </row>
        <row r="18006">
          <cell r="H18006" t="str">
            <v>Burden</v>
          </cell>
        </row>
        <row r="18007">
          <cell r="H18007" t="str">
            <v>Burden</v>
          </cell>
        </row>
        <row r="18008">
          <cell r="H18008" t="str">
            <v>Burden</v>
          </cell>
        </row>
        <row r="18009">
          <cell r="H18009" t="str">
            <v>Burden</v>
          </cell>
        </row>
        <row r="18010">
          <cell r="H18010" t="str">
            <v>Burden</v>
          </cell>
        </row>
        <row r="18011">
          <cell r="H18011" t="str">
            <v>Burden</v>
          </cell>
        </row>
        <row r="18012">
          <cell r="H18012" t="str">
            <v>Burden</v>
          </cell>
        </row>
        <row r="18013">
          <cell r="H18013" t="str">
            <v>Burden</v>
          </cell>
        </row>
        <row r="18014">
          <cell r="H18014" t="str">
            <v>GD</v>
          </cell>
        </row>
        <row r="18015">
          <cell r="H18015" t="str">
            <v>GD</v>
          </cell>
        </row>
        <row r="18016">
          <cell r="H18016" t="str">
            <v>GD</v>
          </cell>
        </row>
        <row r="18017">
          <cell r="H18017" t="str">
            <v>GD</v>
          </cell>
        </row>
        <row r="18018">
          <cell r="H18018" t="str">
            <v>GD</v>
          </cell>
        </row>
        <row r="18019">
          <cell r="H18019" t="str">
            <v>GD</v>
          </cell>
        </row>
        <row r="18020">
          <cell r="H18020" t="str">
            <v>GD</v>
          </cell>
        </row>
        <row r="18021">
          <cell r="H18021" t="str">
            <v>GD</v>
          </cell>
        </row>
        <row r="18022">
          <cell r="H18022" t="str">
            <v>GD</v>
          </cell>
        </row>
        <row r="18023">
          <cell r="H18023" t="str">
            <v>GD</v>
          </cell>
        </row>
        <row r="18024">
          <cell r="H18024" t="str">
            <v>GD</v>
          </cell>
        </row>
        <row r="18025">
          <cell r="H18025" t="str">
            <v>GD</v>
          </cell>
        </row>
        <row r="18026">
          <cell r="H18026" t="str">
            <v>GD</v>
          </cell>
        </row>
        <row r="18027">
          <cell r="H18027" t="str">
            <v>GD</v>
          </cell>
        </row>
        <row r="18028">
          <cell r="H18028" t="str">
            <v>GD</v>
          </cell>
        </row>
        <row r="18029">
          <cell r="H18029" t="str">
            <v>GD</v>
          </cell>
        </row>
        <row r="18030">
          <cell r="H18030" t="str">
            <v>GD</v>
          </cell>
        </row>
        <row r="18031">
          <cell r="H18031" t="str">
            <v>GD</v>
          </cell>
        </row>
        <row r="18032">
          <cell r="H18032" t="str">
            <v>GD</v>
          </cell>
        </row>
        <row r="18033">
          <cell r="H18033" t="str">
            <v>GD</v>
          </cell>
        </row>
        <row r="18034">
          <cell r="H18034" t="str">
            <v>GD</v>
          </cell>
        </row>
        <row r="18035">
          <cell r="H18035" t="str">
            <v>GD</v>
          </cell>
        </row>
        <row r="18036">
          <cell r="H18036" t="str">
            <v>GD</v>
          </cell>
        </row>
        <row r="18037">
          <cell r="H18037" t="str">
            <v>GD</v>
          </cell>
        </row>
        <row r="18038">
          <cell r="H18038" t="str">
            <v>GD</v>
          </cell>
        </row>
        <row r="18039">
          <cell r="H18039" t="str">
            <v>GD</v>
          </cell>
        </row>
        <row r="18040">
          <cell r="H18040" t="str">
            <v>GD</v>
          </cell>
        </row>
        <row r="18041">
          <cell r="H18041" t="str">
            <v>GD</v>
          </cell>
        </row>
        <row r="18042">
          <cell r="H18042" t="str">
            <v>GD</v>
          </cell>
        </row>
        <row r="18043">
          <cell r="H18043" t="str">
            <v>GD</v>
          </cell>
        </row>
        <row r="18044">
          <cell r="H18044" t="str">
            <v>GD</v>
          </cell>
        </row>
        <row r="18045">
          <cell r="H18045" t="str">
            <v>GD</v>
          </cell>
        </row>
        <row r="18046">
          <cell r="H18046" t="str">
            <v>GD</v>
          </cell>
        </row>
        <row r="18047">
          <cell r="H18047" t="str">
            <v>GD</v>
          </cell>
        </row>
        <row r="18048">
          <cell r="H18048" t="str">
            <v>GD</v>
          </cell>
        </row>
        <row r="18049">
          <cell r="H18049" t="str">
            <v>GD</v>
          </cell>
        </row>
        <row r="18050">
          <cell r="H18050" t="str">
            <v>GD</v>
          </cell>
        </row>
        <row r="18051">
          <cell r="H18051" t="str">
            <v>GD</v>
          </cell>
        </row>
        <row r="18052">
          <cell r="H18052" t="str">
            <v>GD</v>
          </cell>
        </row>
        <row r="18053">
          <cell r="H18053" t="str">
            <v>GD</v>
          </cell>
        </row>
        <row r="18054">
          <cell r="H18054" t="str">
            <v>GD</v>
          </cell>
        </row>
        <row r="18055">
          <cell r="H18055" t="str">
            <v>GD</v>
          </cell>
        </row>
        <row r="18056">
          <cell r="H18056" t="str">
            <v>GD</v>
          </cell>
        </row>
        <row r="18057">
          <cell r="H18057" t="str">
            <v>GD</v>
          </cell>
        </row>
        <row r="18058">
          <cell r="H18058" t="str">
            <v>GD</v>
          </cell>
        </row>
        <row r="18059">
          <cell r="H18059" t="str">
            <v>GD</v>
          </cell>
        </row>
        <row r="18060">
          <cell r="H18060" t="str">
            <v>GD</v>
          </cell>
        </row>
        <row r="18061">
          <cell r="H18061" t="str">
            <v>GD</v>
          </cell>
        </row>
        <row r="18062">
          <cell r="H18062" t="str">
            <v>GD</v>
          </cell>
        </row>
        <row r="18063">
          <cell r="H18063" t="str">
            <v>GD</v>
          </cell>
        </row>
        <row r="18064">
          <cell r="H18064" t="str">
            <v>Burden</v>
          </cell>
        </row>
        <row r="18065">
          <cell r="H18065" t="str">
            <v>Burden</v>
          </cell>
        </row>
        <row r="18066">
          <cell r="H18066" t="str">
            <v>Burden</v>
          </cell>
        </row>
        <row r="18067">
          <cell r="H18067" t="str">
            <v>Burden</v>
          </cell>
        </row>
        <row r="18068">
          <cell r="H18068" t="str">
            <v>Burden</v>
          </cell>
        </row>
        <row r="18069">
          <cell r="H18069" t="str">
            <v>Burden</v>
          </cell>
        </row>
        <row r="18070">
          <cell r="H18070" t="str">
            <v>Burden</v>
          </cell>
        </row>
        <row r="18071">
          <cell r="H18071" t="str">
            <v>Burden</v>
          </cell>
        </row>
        <row r="18072">
          <cell r="H18072" t="str">
            <v>Burden</v>
          </cell>
        </row>
        <row r="18073">
          <cell r="H18073" t="str">
            <v>Burden</v>
          </cell>
        </row>
        <row r="18074">
          <cell r="H18074" t="str">
            <v>Burden</v>
          </cell>
        </row>
        <row r="18075">
          <cell r="H18075" t="str">
            <v>GD</v>
          </cell>
        </row>
        <row r="18076">
          <cell r="H18076" t="str">
            <v>GD</v>
          </cell>
        </row>
        <row r="18077">
          <cell r="H18077" t="str">
            <v>GD</v>
          </cell>
        </row>
        <row r="18078">
          <cell r="H18078" t="str">
            <v>GD</v>
          </cell>
        </row>
        <row r="18079">
          <cell r="H18079" t="str">
            <v>GD</v>
          </cell>
        </row>
        <row r="18080">
          <cell r="H18080" t="str">
            <v>GD</v>
          </cell>
        </row>
        <row r="18081">
          <cell r="H18081" t="str">
            <v>GD</v>
          </cell>
        </row>
        <row r="18082">
          <cell r="H18082" t="str">
            <v>GD</v>
          </cell>
        </row>
        <row r="18083">
          <cell r="H18083" t="str">
            <v>GD</v>
          </cell>
        </row>
        <row r="18084">
          <cell r="H18084" t="str">
            <v>GD</v>
          </cell>
        </row>
        <row r="18085">
          <cell r="H18085" t="str">
            <v>GD</v>
          </cell>
        </row>
        <row r="18086">
          <cell r="H18086" t="str">
            <v>GD</v>
          </cell>
        </row>
        <row r="18087">
          <cell r="H18087" t="str">
            <v>GD</v>
          </cell>
        </row>
        <row r="18088">
          <cell r="H18088" t="str">
            <v>GD</v>
          </cell>
        </row>
        <row r="18089">
          <cell r="H18089" t="str">
            <v>GD</v>
          </cell>
        </row>
        <row r="18090">
          <cell r="H18090" t="str">
            <v>GD</v>
          </cell>
        </row>
        <row r="18091">
          <cell r="H18091" t="str">
            <v>GD</v>
          </cell>
        </row>
        <row r="18092">
          <cell r="H18092" t="str">
            <v>GD</v>
          </cell>
        </row>
        <row r="18093">
          <cell r="H18093" t="str">
            <v>GD</v>
          </cell>
        </row>
        <row r="18094">
          <cell r="H18094" t="str">
            <v>GD</v>
          </cell>
        </row>
        <row r="18095">
          <cell r="H18095" t="str">
            <v>GD</v>
          </cell>
        </row>
        <row r="18096">
          <cell r="H18096" t="str">
            <v>GD</v>
          </cell>
        </row>
        <row r="18097">
          <cell r="H18097" t="str">
            <v>GD</v>
          </cell>
        </row>
        <row r="18098">
          <cell r="H18098" t="str">
            <v>GD</v>
          </cell>
        </row>
        <row r="18099">
          <cell r="H18099" t="str">
            <v>GD</v>
          </cell>
        </row>
        <row r="18100">
          <cell r="H18100" t="str">
            <v>GD</v>
          </cell>
        </row>
        <row r="18101">
          <cell r="H18101" t="str">
            <v>GD</v>
          </cell>
        </row>
        <row r="18102">
          <cell r="H18102" t="str">
            <v>GD</v>
          </cell>
        </row>
        <row r="18103">
          <cell r="H18103" t="str">
            <v>GD</v>
          </cell>
        </row>
        <row r="18104">
          <cell r="H18104" t="str">
            <v>GD</v>
          </cell>
        </row>
        <row r="18105">
          <cell r="H18105" t="str">
            <v>GD</v>
          </cell>
        </row>
        <row r="18106">
          <cell r="H18106" t="str">
            <v>GD</v>
          </cell>
        </row>
        <row r="18107">
          <cell r="H18107" t="str">
            <v>GD</v>
          </cell>
        </row>
        <row r="18108">
          <cell r="H18108" t="str">
            <v>GD</v>
          </cell>
        </row>
        <row r="18109">
          <cell r="H18109" t="str">
            <v>GD</v>
          </cell>
        </row>
        <row r="18110">
          <cell r="H18110" t="str">
            <v>GD</v>
          </cell>
        </row>
        <row r="18111">
          <cell r="H18111" t="str">
            <v>GD</v>
          </cell>
        </row>
        <row r="18112">
          <cell r="H18112" t="str">
            <v>GD</v>
          </cell>
        </row>
        <row r="18113">
          <cell r="H18113" t="str">
            <v>GD</v>
          </cell>
        </row>
        <row r="18114">
          <cell r="H18114" t="str">
            <v>GD</v>
          </cell>
        </row>
        <row r="18115">
          <cell r="H18115" t="str">
            <v>GD</v>
          </cell>
        </row>
        <row r="18116">
          <cell r="H18116" t="str">
            <v>GD</v>
          </cell>
        </row>
        <row r="18117">
          <cell r="H18117" t="str">
            <v>GD</v>
          </cell>
        </row>
        <row r="18118">
          <cell r="H18118" t="str">
            <v>GD</v>
          </cell>
        </row>
        <row r="18119">
          <cell r="H18119" t="str">
            <v>GD</v>
          </cell>
        </row>
        <row r="18120">
          <cell r="H18120" t="str">
            <v>GD</v>
          </cell>
        </row>
        <row r="18121">
          <cell r="H18121" t="str">
            <v>GD</v>
          </cell>
        </row>
        <row r="18122">
          <cell r="H18122" t="str">
            <v>GD</v>
          </cell>
        </row>
        <row r="18123">
          <cell r="H18123" t="str">
            <v>GD</v>
          </cell>
        </row>
        <row r="18124">
          <cell r="H18124" t="str">
            <v>GD</v>
          </cell>
        </row>
        <row r="18125">
          <cell r="H18125" t="str">
            <v>GD</v>
          </cell>
        </row>
        <row r="18126">
          <cell r="H18126" t="str">
            <v>GD</v>
          </cell>
        </row>
        <row r="18127">
          <cell r="H18127" t="str">
            <v>GD</v>
          </cell>
        </row>
        <row r="18128">
          <cell r="H18128" t="str">
            <v>GD</v>
          </cell>
        </row>
        <row r="18129">
          <cell r="H18129" t="str">
            <v>GD</v>
          </cell>
        </row>
        <row r="18130">
          <cell r="H18130" t="str">
            <v>GD</v>
          </cell>
        </row>
        <row r="18131">
          <cell r="H18131" t="str">
            <v>GD</v>
          </cell>
        </row>
        <row r="18132">
          <cell r="H18132" t="str">
            <v>GD</v>
          </cell>
        </row>
        <row r="18133">
          <cell r="H18133" t="str">
            <v>GD</v>
          </cell>
        </row>
        <row r="18134">
          <cell r="H18134" t="str">
            <v>GD</v>
          </cell>
        </row>
        <row r="18135">
          <cell r="H18135" t="str">
            <v>GD</v>
          </cell>
        </row>
        <row r="18136">
          <cell r="H18136" t="str">
            <v>GD</v>
          </cell>
        </row>
        <row r="18137">
          <cell r="H18137" t="str">
            <v>GD</v>
          </cell>
        </row>
        <row r="18138">
          <cell r="H18138" t="str">
            <v>GD</v>
          </cell>
        </row>
        <row r="18139">
          <cell r="H18139" t="str">
            <v>GD</v>
          </cell>
        </row>
        <row r="18140">
          <cell r="H18140" t="str">
            <v>GD</v>
          </cell>
        </row>
        <row r="18141">
          <cell r="H18141" t="str">
            <v>GD</v>
          </cell>
        </row>
        <row r="18142">
          <cell r="H18142" t="str">
            <v>GD</v>
          </cell>
        </row>
        <row r="18143">
          <cell r="H18143" t="str">
            <v>GD</v>
          </cell>
        </row>
        <row r="18144">
          <cell r="H18144" t="str">
            <v>GD</v>
          </cell>
        </row>
        <row r="18145">
          <cell r="H18145" t="str">
            <v>GD</v>
          </cell>
        </row>
        <row r="18146">
          <cell r="H18146" t="str">
            <v>GD</v>
          </cell>
        </row>
        <row r="18147">
          <cell r="H18147" t="str">
            <v>Burden</v>
          </cell>
        </row>
        <row r="18148">
          <cell r="H18148" t="str">
            <v>Burden</v>
          </cell>
        </row>
        <row r="18149">
          <cell r="H18149" t="str">
            <v>Burden</v>
          </cell>
        </row>
        <row r="18150">
          <cell r="H18150" t="str">
            <v>Burden</v>
          </cell>
        </row>
        <row r="18151">
          <cell r="H18151" t="str">
            <v>Burden</v>
          </cell>
        </row>
        <row r="18152">
          <cell r="H18152" t="str">
            <v>Burden</v>
          </cell>
        </row>
        <row r="18153">
          <cell r="H18153" t="str">
            <v>Burden</v>
          </cell>
        </row>
        <row r="18154">
          <cell r="H18154" t="str">
            <v>GD</v>
          </cell>
        </row>
        <row r="18155">
          <cell r="H18155" t="str">
            <v>GD</v>
          </cell>
        </row>
        <row r="18156">
          <cell r="H18156" t="str">
            <v>Burden</v>
          </cell>
        </row>
        <row r="18157">
          <cell r="H18157" t="str">
            <v>GD</v>
          </cell>
        </row>
        <row r="18158">
          <cell r="H18158" t="str">
            <v>Burden</v>
          </cell>
        </row>
        <row r="18159">
          <cell r="H18159" t="str">
            <v>Burden</v>
          </cell>
        </row>
        <row r="18160">
          <cell r="H18160" t="str">
            <v>Burden</v>
          </cell>
        </row>
        <row r="18161">
          <cell r="H18161" t="str">
            <v>Burden</v>
          </cell>
        </row>
        <row r="18162">
          <cell r="H18162" t="str">
            <v>GD</v>
          </cell>
        </row>
        <row r="18163">
          <cell r="H18163" t="str">
            <v>GD</v>
          </cell>
        </row>
        <row r="18164">
          <cell r="H18164" t="str">
            <v>GD</v>
          </cell>
        </row>
        <row r="18165">
          <cell r="H18165" t="str">
            <v>GD</v>
          </cell>
        </row>
        <row r="18166">
          <cell r="H18166" t="str">
            <v>GD</v>
          </cell>
        </row>
        <row r="18167">
          <cell r="H18167" t="str">
            <v>GD</v>
          </cell>
        </row>
        <row r="18168">
          <cell r="H18168" t="str">
            <v>GD</v>
          </cell>
        </row>
        <row r="18169">
          <cell r="H18169" t="str">
            <v>GD</v>
          </cell>
        </row>
        <row r="18170">
          <cell r="H18170" t="str">
            <v>Burden</v>
          </cell>
        </row>
        <row r="18171">
          <cell r="H18171" t="str">
            <v>Burden</v>
          </cell>
        </row>
        <row r="18172">
          <cell r="H18172" t="str">
            <v>Burden</v>
          </cell>
        </row>
        <row r="18173">
          <cell r="H18173" t="str">
            <v>Burden</v>
          </cell>
        </row>
        <row r="18174">
          <cell r="H18174" t="str">
            <v>Burden</v>
          </cell>
        </row>
        <row r="18175">
          <cell r="H18175" t="str">
            <v>GD</v>
          </cell>
        </row>
        <row r="18176">
          <cell r="H18176" t="str">
            <v>GD</v>
          </cell>
        </row>
        <row r="18177">
          <cell r="H18177" t="str">
            <v>GD</v>
          </cell>
        </row>
        <row r="18178">
          <cell r="H18178" t="str">
            <v>GD</v>
          </cell>
        </row>
        <row r="18179">
          <cell r="H18179" t="str">
            <v>GD</v>
          </cell>
        </row>
        <row r="18180">
          <cell r="H18180" t="str">
            <v>GD</v>
          </cell>
        </row>
        <row r="18181">
          <cell r="H18181" t="str">
            <v>GD</v>
          </cell>
        </row>
        <row r="18182">
          <cell r="H18182" t="str">
            <v>GD</v>
          </cell>
        </row>
        <row r="18183">
          <cell r="H18183" t="str">
            <v>GD</v>
          </cell>
        </row>
        <row r="18184">
          <cell r="H18184" t="str">
            <v>GD</v>
          </cell>
        </row>
        <row r="18185">
          <cell r="H18185" t="str">
            <v>Burden</v>
          </cell>
        </row>
        <row r="18186">
          <cell r="H18186" t="str">
            <v>Burden</v>
          </cell>
        </row>
        <row r="18187">
          <cell r="H18187" t="str">
            <v>Burden</v>
          </cell>
        </row>
        <row r="18188">
          <cell r="H18188" t="str">
            <v>Burden</v>
          </cell>
        </row>
        <row r="18189">
          <cell r="H18189" t="str">
            <v>GD</v>
          </cell>
        </row>
        <row r="18190">
          <cell r="H18190" t="str">
            <v>GD</v>
          </cell>
        </row>
        <row r="18191">
          <cell r="H18191" t="str">
            <v>GD</v>
          </cell>
        </row>
        <row r="18192">
          <cell r="H18192" t="str">
            <v>GD</v>
          </cell>
        </row>
        <row r="18193">
          <cell r="H18193" t="str">
            <v>GD</v>
          </cell>
        </row>
        <row r="18194">
          <cell r="H18194" t="str">
            <v>GD</v>
          </cell>
        </row>
        <row r="18195">
          <cell r="H18195" t="str">
            <v>GD</v>
          </cell>
        </row>
        <row r="18196">
          <cell r="H18196" t="str">
            <v>GD</v>
          </cell>
        </row>
        <row r="18197">
          <cell r="H18197" t="str">
            <v>GD</v>
          </cell>
        </row>
        <row r="18198">
          <cell r="H18198" t="str">
            <v>GD</v>
          </cell>
        </row>
        <row r="18199">
          <cell r="H18199" t="str">
            <v>GD</v>
          </cell>
        </row>
        <row r="18200">
          <cell r="H18200" t="str">
            <v>GD</v>
          </cell>
        </row>
        <row r="18201">
          <cell r="H18201" t="str">
            <v>GD</v>
          </cell>
        </row>
        <row r="18202">
          <cell r="H18202" t="str">
            <v>GD</v>
          </cell>
        </row>
        <row r="18203">
          <cell r="H18203" t="str">
            <v>GD</v>
          </cell>
        </row>
        <row r="18204">
          <cell r="H18204" t="str">
            <v>GD</v>
          </cell>
        </row>
        <row r="18205">
          <cell r="H18205" t="str">
            <v>GD</v>
          </cell>
        </row>
        <row r="18206">
          <cell r="H18206" t="str">
            <v>GD</v>
          </cell>
        </row>
        <row r="18207">
          <cell r="H18207" t="str">
            <v>GD</v>
          </cell>
        </row>
        <row r="18208">
          <cell r="H18208" t="str">
            <v>GD</v>
          </cell>
        </row>
        <row r="18209">
          <cell r="H18209" t="str">
            <v>GD</v>
          </cell>
        </row>
        <row r="18210">
          <cell r="H18210" t="str">
            <v>GD</v>
          </cell>
        </row>
        <row r="18211">
          <cell r="H18211" t="str">
            <v>GD</v>
          </cell>
        </row>
        <row r="18212">
          <cell r="H18212" t="str">
            <v>GD</v>
          </cell>
        </row>
        <row r="18213">
          <cell r="H18213" t="str">
            <v>GD</v>
          </cell>
        </row>
        <row r="18214">
          <cell r="H18214" t="str">
            <v>GD</v>
          </cell>
        </row>
        <row r="18215">
          <cell r="H18215" t="str">
            <v>GD</v>
          </cell>
        </row>
        <row r="18216">
          <cell r="H18216" t="str">
            <v>GD</v>
          </cell>
        </row>
        <row r="18217">
          <cell r="H18217" t="str">
            <v>GD</v>
          </cell>
        </row>
        <row r="18218">
          <cell r="H18218" t="str">
            <v>GD</v>
          </cell>
        </row>
        <row r="18219">
          <cell r="H18219" t="str">
            <v>GD</v>
          </cell>
        </row>
        <row r="18220">
          <cell r="H18220" t="str">
            <v>GD</v>
          </cell>
        </row>
        <row r="18221">
          <cell r="H18221" t="str">
            <v>GD</v>
          </cell>
        </row>
        <row r="18222">
          <cell r="H18222" t="str">
            <v>GD</v>
          </cell>
        </row>
        <row r="18223">
          <cell r="H18223" t="str">
            <v>GD</v>
          </cell>
        </row>
        <row r="18224">
          <cell r="H18224" t="str">
            <v>GD</v>
          </cell>
        </row>
        <row r="18225">
          <cell r="H18225" t="str">
            <v>Burden</v>
          </cell>
        </row>
        <row r="18226">
          <cell r="H18226" t="str">
            <v>Burden</v>
          </cell>
        </row>
        <row r="18227">
          <cell r="H18227" t="str">
            <v>Burden</v>
          </cell>
        </row>
        <row r="18228">
          <cell r="H18228" t="str">
            <v>GD</v>
          </cell>
        </row>
        <row r="18229">
          <cell r="H18229" t="str">
            <v>Burden</v>
          </cell>
        </row>
        <row r="18230">
          <cell r="H18230" t="str">
            <v>Burden</v>
          </cell>
        </row>
        <row r="18231">
          <cell r="H18231" t="str">
            <v>Burden</v>
          </cell>
        </row>
        <row r="18232">
          <cell r="H18232" t="str">
            <v>Burden</v>
          </cell>
        </row>
        <row r="18233">
          <cell r="H18233" t="str">
            <v>Burden</v>
          </cell>
        </row>
        <row r="18234">
          <cell r="H18234" t="str">
            <v>Burden</v>
          </cell>
        </row>
        <row r="18235">
          <cell r="H18235" t="str">
            <v>Burden</v>
          </cell>
        </row>
        <row r="18236">
          <cell r="H18236" t="str">
            <v>GD</v>
          </cell>
        </row>
        <row r="18237">
          <cell r="H18237" t="str">
            <v>GD</v>
          </cell>
        </row>
        <row r="18238">
          <cell r="H18238" t="str">
            <v>GD</v>
          </cell>
        </row>
        <row r="18239">
          <cell r="H18239" t="str">
            <v>GD</v>
          </cell>
        </row>
        <row r="18240">
          <cell r="H18240" t="str">
            <v>GD</v>
          </cell>
        </row>
        <row r="18241">
          <cell r="H18241" t="str">
            <v>GD</v>
          </cell>
        </row>
        <row r="18242">
          <cell r="H18242" t="str">
            <v>GD</v>
          </cell>
        </row>
        <row r="18243">
          <cell r="H18243" t="str">
            <v>GD</v>
          </cell>
        </row>
        <row r="18244">
          <cell r="H18244" t="str">
            <v>GD</v>
          </cell>
        </row>
        <row r="18245">
          <cell r="H18245" t="str">
            <v>GD</v>
          </cell>
        </row>
        <row r="18246">
          <cell r="H18246" t="str">
            <v>GD</v>
          </cell>
        </row>
        <row r="18247">
          <cell r="H18247" t="str">
            <v>GD</v>
          </cell>
        </row>
        <row r="18248">
          <cell r="H18248" t="str">
            <v>GD</v>
          </cell>
        </row>
        <row r="18249">
          <cell r="H18249" t="str">
            <v>GD</v>
          </cell>
        </row>
        <row r="18250">
          <cell r="H18250" t="str">
            <v>GD</v>
          </cell>
        </row>
        <row r="18251">
          <cell r="H18251" t="str">
            <v>GD</v>
          </cell>
        </row>
        <row r="18252">
          <cell r="H18252" t="str">
            <v>GD</v>
          </cell>
        </row>
        <row r="18253">
          <cell r="H18253" t="str">
            <v>GD</v>
          </cell>
        </row>
        <row r="18254">
          <cell r="H18254" t="str">
            <v>GD</v>
          </cell>
        </row>
        <row r="18255">
          <cell r="H18255" t="str">
            <v>GD</v>
          </cell>
        </row>
        <row r="18256">
          <cell r="H18256" t="str">
            <v>GD</v>
          </cell>
        </row>
        <row r="18257">
          <cell r="H18257" t="str">
            <v>GD</v>
          </cell>
        </row>
        <row r="18258">
          <cell r="H18258" t="str">
            <v>GD</v>
          </cell>
        </row>
        <row r="18259">
          <cell r="H18259" t="str">
            <v>GD</v>
          </cell>
        </row>
        <row r="18260">
          <cell r="H18260" t="str">
            <v>GD</v>
          </cell>
        </row>
        <row r="18261">
          <cell r="H18261" t="str">
            <v>GD</v>
          </cell>
        </row>
        <row r="18262">
          <cell r="H18262" t="str">
            <v>GD</v>
          </cell>
        </row>
        <row r="18263">
          <cell r="H18263" t="str">
            <v>GD</v>
          </cell>
        </row>
        <row r="18264">
          <cell r="H18264" t="str">
            <v>Burden</v>
          </cell>
        </row>
        <row r="18265">
          <cell r="H18265" t="str">
            <v>Burden</v>
          </cell>
        </row>
        <row r="18266">
          <cell r="H18266" t="str">
            <v>Burden</v>
          </cell>
        </row>
        <row r="18267">
          <cell r="H18267" t="str">
            <v>Burden</v>
          </cell>
        </row>
        <row r="18268">
          <cell r="H18268" t="str">
            <v>Burden</v>
          </cell>
        </row>
        <row r="18269">
          <cell r="H18269" t="str">
            <v>Burden</v>
          </cell>
        </row>
        <row r="18270">
          <cell r="H18270" t="str">
            <v>Burden</v>
          </cell>
        </row>
        <row r="18271">
          <cell r="H18271" t="str">
            <v>Burden</v>
          </cell>
        </row>
        <row r="18272">
          <cell r="H18272" t="str">
            <v>Burden</v>
          </cell>
        </row>
        <row r="18273">
          <cell r="H18273" t="str">
            <v>Burden</v>
          </cell>
        </row>
        <row r="18274">
          <cell r="H18274" t="str">
            <v>Burden</v>
          </cell>
        </row>
        <row r="18275">
          <cell r="H18275" t="str">
            <v>GD</v>
          </cell>
        </row>
        <row r="18276">
          <cell r="H18276" t="str">
            <v>GD</v>
          </cell>
        </row>
        <row r="18277">
          <cell r="H18277" t="str">
            <v>GD</v>
          </cell>
        </row>
        <row r="18278">
          <cell r="H18278" t="str">
            <v>GD</v>
          </cell>
        </row>
        <row r="18279">
          <cell r="H18279" t="str">
            <v>GD</v>
          </cell>
        </row>
        <row r="18280">
          <cell r="H18280" t="str">
            <v>GD</v>
          </cell>
        </row>
        <row r="18281">
          <cell r="H18281" t="str">
            <v>GD</v>
          </cell>
        </row>
        <row r="18282">
          <cell r="H18282" t="str">
            <v>GD</v>
          </cell>
        </row>
        <row r="18283">
          <cell r="H18283" t="str">
            <v>GD</v>
          </cell>
        </row>
        <row r="18284">
          <cell r="H18284" t="str">
            <v>GD</v>
          </cell>
        </row>
        <row r="18285">
          <cell r="H18285" t="str">
            <v>GD</v>
          </cell>
        </row>
        <row r="18286">
          <cell r="H18286" t="str">
            <v>GD</v>
          </cell>
        </row>
        <row r="18287">
          <cell r="H18287" t="str">
            <v>GD</v>
          </cell>
        </row>
        <row r="18288">
          <cell r="H18288" t="str">
            <v>GD</v>
          </cell>
        </row>
        <row r="18289">
          <cell r="H18289" t="str">
            <v>GD</v>
          </cell>
        </row>
        <row r="18290">
          <cell r="H18290" t="str">
            <v>GD</v>
          </cell>
        </row>
        <row r="18291">
          <cell r="H18291" t="str">
            <v>GD</v>
          </cell>
        </row>
        <row r="18292">
          <cell r="H18292" t="str">
            <v>GD</v>
          </cell>
        </row>
        <row r="18293">
          <cell r="H18293" t="str">
            <v>GD</v>
          </cell>
        </row>
        <row r="18294">
          <cell r="H18294" t="str">
            <v>GD</v>
          </cell>
        </row>
        <row r="18295">
          <cell r="H18295" t="str">
            <v>GD</v>
          </cell>
        </row>
        <row r="18296">
          <cell r="H18296" t="str">
            <v>GD</v>
          </cell>
        </row>
        <row r="18297">
          <cell r="H18297" t="str">
            <v>GD</v>
          </cell>
        </row>
        <row r="18298">
          <cell r="H18298" t="str">
            <v>GD</v>
          </cell>
        </row>
        <row r="18299">
          <cell r="H18299" t="str">
            <v>GD</v>
          </cell>
        </row>
        <row r="18300">
          <cell r="H18300" t="str">
            <v>GD</v>
          </cell>
        </row>
        <row r="18301">
          <cell r="H18301" t="str">
            <v>GD</v>
          </cell>
        </row>
        <row r="18302">
          <cell r="H18302" t="str">
            <v>GD</v>
          </cell>
        </row>
        <row r="18303">
          <cell r="H18303" t="str">
            <v>GD</v>
          </cell>
        </row>
        <row r="18304">
          <cell r="H18304" t="str">
            <v>GD</v>
          </cell>
        </row>
        <row r="18305">
          <cell r="H18305" t="str">
            <v>GD</v>
          </cell>
        </row>
        <row r="18306">
          <cell r="H18306" t="str">
            <v>GD</v>
          </cell>
        </row>
        <row r="18307">
          <cell r="H18307" t="str">
            <v>GD</v>
          </cell>
        </row>
        <row r="18308">
          <cell r="H18308" t="str">
            <v>GD</v>
          </cell>
        </row>
        <row r="18309">
          <cell r="H18309" t="str">
            <v>GD</v>
          </cell>
        </row>
        <row r="18310">
          <cell r="H18310" t="str">
            <v>GD</v>
          </cell>
        </row>
        <row r="18311">
          <cell r="H18311" t="str">
            <v>GD</v>
          </cell>
        </row>
        <row r="18312">
          <cell r="H18312" t="str">
            <v>GD</v>
          </cell>
        </row>
        <row r="18313">
          <cell r="H18313" t="str">
            <v>GD</v>
          </cell>
        </row>
        <row r="18314">
          <cell r="H18314" t="str">
            <v>GD</v>
          </cell>
        </row>
        <row r="18315">
          <cell r="H18315" t="str">
            <v>GD</v>
          </cell>
        </row>
        <row r="18316">
          <cell r="H18316" t="str">
            <v>GD</v>
          </cell>
        </row>
        <row r="18317">
          <cell r="H18317" t="str">
            <v>GD</v>
          </cell>
        </row>
        <row r="18318">
          <cell r="H18318" t="str">
            <v>GD</v>
          </cell>
        </row>
        <row r="18319">
          <cell r="H18319" t="str">
            <v>GD</v>
          </cell>
        </row>
        <row r="18320">
          <cell r="H18320" t="str">
            <v>GD</v>
          </cell>
        </row>
        <row r="18321">
          <cell r="H18321" t="str">
            <v>GD</v>
          </cell>
        </row>
        <row r="18322">
          <cell r="H18322" t="str">
            <v>GD</v>
          </cell>
        </row>
        <row r="18323">
          <cell r="H18323" t="str">
            <v>Burden</v>
          </cell>
        </row>
        <row r="18324">
          <cell r="H18324" t="str">
            <v>Burden</v>
          </cell>
        </row>
        <row r="18325">
          <cell r="H18325" t="str">
            <v>Burden</v>
          </cell>
        </row>
        <row r="18326">
          <cell r="H18326" t="str">
            <v>Burden</v>
          </cell>
        </row>
        <row r="18327">
          <cell r="H18327" t="str">
            <v>GD</v>
          </cell>
        </row>
        <row r="18328">
          <cell r="H18328" t="str">
            <v>GD</v>
          </cell>
        </row>
        <row r="18329">
          <cell r="H18329" t="str">
            <v>GD</v>
          </cell>
        </row>
        <row r="18330">
          <cell r="H18330" t="str">
            <v>GD</v>
          </cell>
        </row>
        <row r="18331">
          <cell r="H18331" t="str">
            <v>GD</v>
          </cell>
        </row>
        <row r="18332">
          <cell r="H18332" t="str">
            <v>Burden</v>
          </cell>
        </row>
        <row r="18333">
          <cell r="H18333" t="str">
            <v>AG</v>
          </cell>
        </row>
        <row r="18334">
          <cell r="H18334" t="str">
            <v>AG</v>
          </cell>
        </row>
        <row r="18335">
          <cell r="H18335" t="str">
            <v>AG</v>
          </cell>
        </row>
        <row r="18336">
          <cell r="H18336" t="str">
            <v>AG</v>
          </cell>
        </row>
        <row r="18337">
          <cell r="H18337" t="str">
            <v>AG</v>
          </cell>
        </row>
        <row r="18338">
          <cell r="H18338" t="str">
            <v>AG</v>
          </cell>
        </row>
        <row r="18339">
          <cell r="H18339" t="str">
            <v>Burden</v>
          </cell>
        </row>
        <row r="18340">
          <cell r="H18340" t="str">
            <v>Burden</v>
          </cell>
        </row>
        <row r="18341">
          <cell r="H18341" t="str">
            <v>Burden</v>
          </cell>
        </row>
        <row r="18342">
          <cell r="H18342" t="str">
            <v>Burden</v>
          </cell>
        </row>
        <row r="18343">
          <cell r="H18343" t="str">
            <v>Rev</v>
          </cell>
        </row>
        <row r="18344">
          <cell r="H18344" t="str">
            <v>ED</v>
          </cell>
        </row>
        <row r="18345">
          <cell r="H18345" t="str">
            <v>ED</v>
          </cell>
        </row>
        <row r="18346">
          <cell r="H18346" t="str">
            <v>ED</v>
          </cell>
        </row>
        <row r="18347">
          <cell r="H18347" t="str">
            <v>ED</v>
          </cell>
        </row>
        <row r="18348">
          <cell r="H18348" t="str">
            <v>ED</v>
          </cell>
        </row>
        <row r="18349">
          <cell r="H18349" t="str">
            <v>Burden</v>
          </cell>
        </row>
        <row r="18350">
          <cell r="H18350" t="str">
            <v>Burden</v>
          </cell>
        </row>
        <row r="18351">
          <cell r="H18351" t="str">
            <v>ED</v>
          </cell>
        </row>
        <row r="18352">
          <cell r="H18352" t="str">
            <v>ED</v>
          </cell>
        </row>
        <row r="18353">
          <cell r="H18353" t="str">
            <v>ED</v>
          </cell>
        </row>
        <row r="18354">
          <cell r="H18354" t="str">
            <v>ED</v>
          </cell>
        </row>
        <row r="18355">
          <cell r="H18355" t="str">
            <v>ED</v>
          </cell>
        </row>
        <row r="18356">
          <cell r="H18356" t="str">
            <v>ED</v>
          </cell>
        </row>
        <row r="18357">
          <cell r="H18357" t="str">
            <v>Burden</v>
          </cell>
        </row>
        <row r="18358">
          <cell r="H18358" t="str">
            <v>Burden</v>
          </cell>
        </row>
        <row r="18359">
          <cell r="H18359" t="str">
            <v>ED</v>
          </cell>
        </row>
        <row r="18360">
          <cell r="H18360" t="str">
            <v>ED</v>
          </cell>
        </row>
        <row r="18361">
          <cell r="H18361" t="str">
            <v>ED</v>
          </cell>
        </row>
        <row r="18362">
          <cell r="H18362" t="str">
            <v>ED</v>
          </cell>
        </row>
        <row r="18363">
          <cell r="H18363" t="str">
            <v>Burden</v>
          </cell>
        </row>
        <row r="18364">
          <cell r="H18364" t="str">
            <v>Burden</v>
          </cell>
        </row>
        <row r="18365">
          <cell r="H18365" t="str">
            <v>ED</v>
          </cell>
        </row>
        <row r="18366">
          <cell r="H18366" t="str">
            <v>ED</v>
          </cell>
        </row>
        <row r="18367">
          <cell r="H18367" t="str">
            <v>Burden</v>
          </cell>
        </row>
        <row r="18368">
          <cell r="H18368" t="str">
            <v>Burden</v>
          </cell>
        </row>
        <row r="18369">
          <cell r="H18369" t="str">
            <v>ED</v>
          </cell>
        </row>
        <row r="18370">
          <cell r="H18370" t="str">
            <v>ED</v>
          </cell>
        </row>
        <row r="18371">
          <cell r="H18371" t="str">
            <v>Burden</v>
          </cell>
        </row>
        <row r="18372">
          <cell r="H18372" t="str">
            <v>Burden</v>
          </cell>
        </row>
        <row r="18373">
          <cell r="H18373" t="str">
            <v>ED</v>
          </cell>
        </row>
        <row r="18374">
          <cell r="H18374" t="str">
            <v>ED</v>
          </cell>
        </row>
        <row r="18375">
          <cell r="H18375" t="str">
            <v>ED</v>
          </cell>
        </row>
        <row r="18376">
          <cell r="H18376" t="str">
            <v>ED</v>
          </cell>
        </row>
        <row r="18377">
          <cell r="H18377" t="str">
            <v>ED</v>
          </cell>
        </row>
        <row r="18378">
          <cell r="H18378" t="str">
            <v>ED</v>
          </cell>
        </row>
        <row r="18379">
          <cell r="H18379" t="str">
            <v>Burden</v>
          </cell>
        </row>
        <row r="18380">
          <cell r="H18380" t="str">
            <v>Burden</v>
          </cell>
        </row>
        <row r="18381">
          <cell r="H18381" t="str">
            <v>ED</v>
          </cell>
        </row>
        <row r="18382">
          <cell r="H18382" t="str">
            <v>ED</v>
          </cell>
        </row>
        <row r="18383">
          <cell r="H18383" t="str">
            <v>ED</v>
          </cell>
        </row>
        <row r="18384">
          <cell r="H18384" t="str">
            <v>ED</v>
          </cell>
        </row>
        <row r="18385">
          <cell r="H18385" t="str">
            <v>ED</v>
          </cell>
        </row>
        <row r="18386">
          <cell r="H18386" t="str">
            <v>ED</v>
          </cell>
        </row>
        <row r="18387">
          <cell r="H18387" t="str">
            <v>ED</v>
          </cell>
        </row>
        <row r="18388">
          <cell r="H18388" t="str">
            <v>Burden</v>
          </cell>
        </row>
        <row r="18389">
          <cell r="H18389" t="str">
            <v>Burden</v>
          </cell>
        </row>
        <row r="18390">
          <cell r="H18390" t="str">
            <v>ED</v>
          </cell>
        </row>
        <row r="18391">
          <cell r="H18391" t="str">
            <v>ED</v>
          </cell>
        </row>
        <row r="18392">
          <cell r="H18392" t="str">
            <v>ED</v>
          </cell>
        </row>
        <row r="18393">
          <cell r="H18393" t="str">
            <v>ED</v>
          </cell>
        </row>
        <row r="18394">
          <cell r="H18394" t="str">
            <v>ED</v>
          </cell>
        </row>
        <row r="18395">
          <cell r="H18395" t="str">
            <v>ED</v>
          </cell>
        </row>
        <row r="18396">
          <cell r="H18396" t="str">
            <v>Burden</v>
          </cell>
        </row>
        <row r="18397">
          <cell r="H18397" t="str">
            <v>Burden</v>
          </cell>
        </row>
        <row r="18398">
          <cell r="H18398" t="str">
            <v>Burden</v>
          </cell>
        </row>
        <row r="18399">
          <cell r="H18399" t="str">
            <v>ED</v>
          </cell>
        </row>
        <row r="18400">
          <cell r="H18400" t="str">
            <v>ED</v>
          </cell>
        </row>
        <row r="18401">
          <cell r="H18401" t="str">
            <v>ED</v>
          </cell>
        </row>
        <row r="18402">
          <cell r="H18402" t="str">
            <v>ED</v>
          </cell>
        </row>
        <row r="18403">
          <cell r="H18403" t="str">
            <v>ED</v>
          </cell>
        </row>
        <row r="18404">
          <cell r="H18404" t="str">
            <v>ED</v>
          </cell>
        </row>
        <row r="18405">
          <cell r="H18405" t="str">
            <v>ED</v>
          </cell>
        </row>
        <row r="18406">
          <cell r="H18406" t="str">
            <v>ED</v>
          </cell>
        </row>
        <row r="18407">
          <cell r="H18407" t="str">
            <v>ED</v>
          </cell>
        </row>
        <row r="18408">
          <cell r="H18408" t="str">
            <v>ED</v>
          </cell>
        </row>
        <row r="18409">
          <cell r="H18409" t="str">
            <v>Burden</v>
          </cell>
        </row>
        <row r="18410">
          <cell r="H18410" t="str">
            <v>Burden</v>
          </cell>
        </row>
        <row r="18411">
          <cell r="H18411" t="str">
            <v>Burden</v>
          </cell>
        </row>
        <row r="18412">
          <cell r="H18412" t="str">
            <v>ED</v>
          </cell>
        </row>
        <row r="18413">
          <cell r="H18413" t="str">
            <v>ED</v>
          </cell>
        </row>
        <row r="18414">
          <cell r="H18414" t="str">
            <v>ED</v>
          </cell>
        </row>
        <row r="18415">
          <cell r="H18415" t="str">
            <v>ED</v>
          </cell>
        </row>
        <row r="18416">
          <cell r="H18416" t="str">
            <v>ED</v>
          </cell>
        </row>
        <row r="18417">
          <cell r="H18417" t="str">
            <v>ED</v>
          </cell>
        </row>
        <row r="18418">
          <cell r="H18418" t="str">
            <v>ED</v>
          </cell>
        </row>
        <row r="18419">
          <cell r="H18419" t="str">
            <v>ED</v>
          </cell>
        </row>
        <row r="18420">
          <cell r="H18420" t="str">
            <v>Burden</v>
          </cell>
        </row>
        <row r="18421">
          <cell r="H18421" t="str">
            <v>Burden</v>
          </cell>
        </row>
        <row r="18422">
          <cell r="H18422" t="str">
            <v>ED</v>
          </cell>
        </row>
        <row r="18423">
          <cell r="H18423" t="str">
            <v>ED</v>
          </cell>
        </row>
        <row r="18424">
          <cell r="H18424" t="str">
            <v>Burden</v>
          </cell>
        </row>
        <row r="18425">
          <cell r="H18425" t="str">
            <v>Burden</v>
          </cell>
        </row>
        <row r="18426">
          <cell r="H18426" t="str">
            <v>Rev</v>
          </cell>
        </row>
        <row r="18427">
          <cell r="H18427" t="str">
            <v>ED</v>
          </cell>
        </row>
        <row r="18428">
          <cell r="H18428" t="str">
            <v>ED</v>
          </cell>
        </row>
        <row r="18429">
          <cell r="H18429" t="str">
            <v>ED</v>
          </cell>
        </row>
        <row r="18430">
          <cell r="H18430" t="str">
            <v>ED</v>
          </cell>
        </row>
        <row r="18431">
          <cell r="H18431" t="str">
            <v>ED</v>
          </cell>
        </row>
        <row r="18432">
          <cell r="H18432" t="str">
            <v>ED</v>
          </cell>
        </row>
        <row r="18433">
          <cell r="H18433" t="str">
            <v>Burden</v>
          </cell>
        </row>
        <row r="18434">
          <cell r="H18434" t="str">
            <v>Burden</v>
          </cell>
        </row>
        <row r="18435">
          <cell r="H18435" t="str">
            <v>Burden</v>
          </cell>
        </row>
        <row r="18436">
          <cell r="H18436" t="str">
            <v>ED</v>
          </cell>
        </row>
        <row r="18437">
          <cell r="H18437" t="str">
            <v>ED</v>
          </cell>
        </row>
        <row r="18438">
          <cell r="H18438" t="str">
            <v>ED</v>
          </cell>
        </row>
        <row r="18439">
          <cell r="H18439" t="str">
            <v>ED</v>
          </cell>
        </row>
        <row r="18440">
          <cell r="H18440" t="str">
            <v>ED</v>
          </cell>
        </row>
        <row r="18441">
          <cell r="H18441" t="str">
            <v>ED</v>
          </cell>
        </row>
        <row r="18442">
          <cell r="H18442" t="str">
            <v>ED</v>
          </cell>
        </row>
        <row r="18443">
          <cell r="H18443" t="str">
            <v>ED</v>
          </cell>
        </row>
        <row r="18444">
          <cell r="H18444" t="str">
            <v>Burden</v>
          </cell>
        </row>
        <row r="18445">
          <cell r="H18445" t="str">
            <v>Burden</v>
          </cell>
        </row>
        <row r="18446">
          <cell r="H18446" t="str">
            <v>Burden</v>
          </cell>
        </row>
        <row r="18447">
          <cell r="H18447" t="str">
            <v>Burden</v>
          </cell>
        </row>
        <row r="18448">
          <cell r="H18448" t="str">
            <v>ED</v>
          </cell>
        </row>
        <row r="18449">
          <cell r="H18449" t="str">
            <v>ED</v>
          </cell>
        </row>
        <row r="18450">
          <cell r="H18450" t="str">
            <v>ED</v>
          </cell>
        </row>
        <row r="18451">
          <cell r="H18451" t="str">
            <v>ED</v>
          </cell>
        </row>
        <row r="18452">
          <cell r="H18452" t="str">
            <v>ED</v>
          </cell>
        </row>
        <row r="18453">
          <cell r="H18453" t="str">
            <v>ED</v>
          </cell>
        </row>
        <row r="18454">
          <cell r="H18454" t="str">
            <v>ED</v>
          </cell>
        </row>
        <row r="18455">
          <cell r="H18455" t="str">
            <v>ED</v>
          </cell>
        </row>
        <row r="18456">
          <cell r="H18456" t="str">
            <v>Burden</v>
          </cell>
        </row>
        <row r="18457">
          <cell r="H18457" t="str">
            <v>Burden</v>
          </cell>
        </row>
        <row r="18458">
          <cell r="H18458" t="str">
            <v>Burden</v>
          </cell>
        </row>
        <row r="18459">
          <cell r="H18459" t="str">
            <v>ED</v>
          </cell>
        </row>
        <row r="18460">
          <cell r="H18460" t="str">
            <v>ED</v>
          </cell>
        </row>
        <row r="18461">
          <cell r="H18461" t="str">
            <v>ED</v>
          </cell>
        </row>
        <row r="18462">
          <cell r="H18462" t="str">
            <v>ED</v>
          </cell>
        </row>
        <row r="18463">
          <cell r="H18463" t="str">
            <v>Burden</v>
          </cell>
        </row>
        <row r="18464">
          <cell r="H18464" t="str">
            <v>Burden</v>
          </cell>
        </row>
        <row r="18465">
          <cell r="H18465" t="str">
            <v>ED</v>
          </cell>
        </row>
        <row r="18466">
          <cell r="H18466" t="str">
            <v>ED</v>
          </cell>
        </row>
        <row r="18467">
          <cell r="H18467" t="str">
            <v>Burden</v>
          </cell>
        </row>
        <row r="18468">
          <cell r="H18468" t="str">
            <v>Burden</v>
          </cell>
        </row>
        <row r="18469">
          <cell r="H18469" t="str">
            <v>ED</v>
          </cell>
        </row>
        <row r="18470">
          <cell r="H18470" t="str">
            <v>ED</v>
          </cell>
        </row>
        <row r="18471">
          <cell r="H18471" t="str">
            <v>Burden</v>
          </cell>
        </row>
        <row r="18472">
          <cell r="H18472" t="str">
            <v>Burden</v>
          </cell>
        </row>
        <row r="18473">
          <cell r="H18473" t="str">
            <v>CA</v>
          </cell>
        </row>
        <row r="18474">
          <cell r="H18474" t="str">
            <v>CA</v>
          </cell>
        </row>
        <row r="18475">
          <cell r="H18475" t="str">
            <v>Burden</v>
          </cell>
        </row>
        <row r="18476">
          <cell r="H18476" t="str">
            <v>Burden</v>
          </cell>
        </row>
        <row r="18477">
          <cell r="H18477" t="str">
            <v>Rev</v>
          </cell>
        </row>
        <row r="18478">
          <cell r="H18478" t="str">
            <v>Rev</v>
          </cell>
        </row>
        <row r="18479">
          <cell r="H18479" t="str">
            <v>ED</v>
          </cell>
        </row>
        <row r="18480">
          <cell r="H18480" t="str">
            <v>ED</v>
          </cell>
        </row>
        <row r="18481">
          <cell r="H18481" t="str">
            <v>CA</v>
          </cell>
        </row>
        <row r="18482">
          <cell r="H18482" t="str">
            <v>CA</v>
          </cell>
        </row>
        <row r="18483">
          <cell r="H18483" t="str">
            <v>Burden</v>
          </cell>
        </row>
        <row r="18484">
          <cell r="H18484" t="str">
            <v>Burden</v>
          </cell>
        </row>
        <row r="18485">
          <cell r="H18485" t="str">
            <v>ED</v>
          </cell>
        </row>
        <row r="18486">
          <cell r="H18486" t="str">
            <v>ED</v>
          </cell>
        </row>
        <row r="18487">
          <cell r="H18487" t="str">
            <v>ED</v>
          </cell>
        </row>
        <row r="18488">
          <cell r="H18488" t="str">
            <v>Burden</v>
          </cell>
        </row>
        <row r="18489">
          <cell r="H18489" t="str">
            <v>Burden</v>
          </cell>
        </row>
        <row r="18490">
          <cell r="H18490" t="str">
            <v>Burden</v>
          </cell>
        </row>
        <row r="18491">
          <cell r="H18491" t="str">
            <v>ED</v>
          </cell>
        </row>
        <row r="18492">
          <cell r="H18492" t="str">
            <v>ED</v>
          </cell>
        </row>
        <row r="18493">
          <cell r="H18493" t="str">
            <v>ED</v>
          </cell>
        </row>
        <row r="18494">
          <cell r="H18494" t="str">
            <v>ED</v>
          </cell>
        </row>
        <row r="18495">
          <cell r="H18495" t="str">
            <v>Burden</v>
          </cell>
        </row>
        <row r="18496">
          <cell r="H18496" t="str">
            <v>Burden</v>
          </cell>
        </row>
        <row r="18497">
          <cell r="H18497" t="str">
            <v>Burden</v>
          </cell>
        </row>
        <row r="18498">
          <cell r="H18498" t="str">
            <v>Burden</v>
          </cell>
        </row>
        <row r="18499">
          <cell r="H18499" t="str">
            <v>NG</v>
          </cell>
        </row>
        <row r="18500">
          <cell r="H18500" t="str">
            <v>NG</v>
          </cell>
        </row>
        <row r="18501">
          <cell r="H18501" t="str">
            <v>NG</v>
          </cell>
        </row>
        <row r="18502">
          <cell r="H18502" t="str">
            <v>NG</v>
          </cell>
        </row>
        <row r="18503">
          <cell r="H18503" t="str">
            <v>Burden</v>
          </cell>
        </row>
        <row r="18504">
          <cell r="H18504" t="str">
            <v>Burden</v>
          </cell>
        </row>
        <row r="18505">
          <cell r="H18505" t="str">
            <v>NG</v>
          </cell>
        </row>
        <row r="18506">
          <cell r="H18506" t="str">
            <v>NG</v>
          </cell>
        </row>
        <row r="18507">
          <cell r="H18507" t="str">
            <v>Burden</v>
          </cell>
        </row>
        <row r="18508">
          <cell r="H18508" t="str">
            <v>Burden</v>
          </cell>
        </row>
        <row r="18509">
          <cell r="H18509" t="str">
            <v>NG</v>
          </cell>
        </row>
        <row r="18510">
          <cell r="H18510" t="str">
            <v>NG</v>
          </cell>
        </row>
        <row r="18511">
          <cell r="H18511" t="str">
            <v>NG</v>
          </cell>
        </row>
        <row r="18512">
          <cell r="H18512" t="str">
            <v>NG</v>
          </cell>
        </row>
        <row r="18513">
          <cell r="H18513" t="str">
            <v>NG</v>
          </cell>
        </row>
        <row r="18514">
          <cell r="H18514" t="str">
            <v>NG</v>
          </cell>
        </row>
        <row r="18515">
          <cell r="H18515" t="str">
            <v>Burden</v>
          </cell>
        </row>
        <row r="18516">
          <cell r="H18516" t="str">
            <v>Burden</v>
          </cell>
        </row>
        <row r="18517">
          <cell r="H18517" t="str">
            <v>NG</v>
          </cell>
        </row>
        <row r="18518">
          <cell r="H18518" t="str">
            <v>NG</v>
          </cell>
        </row>
        <row r="18519">
          <cell r="H18519" t="str">
            <v>Burden</v>
          </cell>
        </row>
        <row r="18520">
          <cell r="H18520" t="str">
            <v>Burden</v>
          </cell>
        </row>
        <row r="18521">
          <cell r="H18521" t="str">
            <v>NG</v>
          </cell>
        </row>
        <row r="18522">
          <cell r="H18522" t="str">
            <v>NG</v>
          </cell>
        </row>
        <row r="18523">
          <cell r="H18523" t="str">
            <v>NG</v>
          </cell>
        </row>
        <row r="18524">
          <cell r="H18524" t="str">
            <v>NG</v>
          </cell>
        </row>
        <row r="18525">
          <cell r="H18525" t="str">
            <v>NG</v>
          </cell>
        </row>
        <row r="18526">
          <cell r="H18526" t="str">
            <v>NG</v>
          </cell>
        </row>
        <row r="18527">
          <cell r="H18527" t="str">
            <v>Burden</v>
          </cell>
        </row>
        <row r="18528">
          <cell r="H18528" t="str">
            <v>Burden</v>
          </cell>
        </row>
        <row r="18529">
          <cell r="H18529" t="str">
            <v>Burden</v>
          </cell>
        </row>
        <row r="18530">
          <cell r="H18530" t="str">
            <v>Burden</v>
          </cell>
        </row>
        <row r="18531">
          <cell r="H18531" t="str">
            <v>NG</v>
          </cell>
        </row>
        <row r="18532">
          <cell r="H18532" t="str">
            <v>NG</v>
          </cell>
        </row>
        <row r="18533">
          <cell r="H18533" t="str">
            <v>NG</v>
          </cell>
        </row>
        <row r="18534">
          <cell r="H18534" t="str">
            <v>NG</v>
          </cell>
        </row>
        <row r="18535">
          <cell r="H18535" t="str">
            <v>NG</v>
          </cell>
        </row>
        <row r="18536">
          <cell r="H18536" t="str">
            <v>NG</v>
          </cell>
        </row>
        <row r="18537">
          <cell r="H18537" t="str">
            <v>NG</v>
          </cell>
        </row>
        <row r="18538">
          <cell r="H18538" t="str">
            <v>NG</v>
          </cell>
        </row>
        <row r="18539">
          <cell r="H18539" t="str">
            <v>NG</v>
          </cell>
        </row>
        <row r="18540">
          <cell r="H18540" t="str">
            <v>NG</v>
          </cell>
        </row>
        <row r="18541">
          <cell r="H18541" t="str">
            <v>NG</v>
          </cell>
        </row>
        <row r="18542">
          <cell r="H18542" t="str">
            <v>NG</v>
          </cell>
        </row>
        <row r="18543">
          <cell r="H18543" t="str">
            <v>NG</v>
          </cell>
        </row>
        <row r="18544">
          <cell r="H18544" t="str">
            <v>NG</v>
          </cell>
        </row>
        <row r="18545">
          <cell r="H18545" t="str">
            <v>NG</v>
          </cell>
        </row>
        <row r="18546">
          <cell r="H18546" t="str">
            <v>NG</v>
          </cell>
        </row>
        <row r="18547">
          <cell r="H18547" t="str">
            <v>NG</v>
          </cell>
        </row>
        <row r="18548">
          <cell r="H18548" t="str">
            <v>NG</v>
          </cell>
        </row>
        <row r="18549">
          <cell r="H18549" t="str">
            <v>NG</v>
          </cell>
        </row>
        <row r="18550">
          <cell r="H18550" t="str">
            <v>NG</v>
          </cell>
        </row>
        <row r="18551">
          <cell r="H18551" t="str">
            <v>NG</v>
          </cell>
        </row>
        <row r="18552">
          <cell r="H18552" t="str">
            <v>NG</v>
          </cell>
        </row>
        <row r="18553">
          <cell r="H18553" t="str">
            <v>NG</v>
          </cell>
        </row>
        <row r="18554">
          <cell r="H18554" t="str">
            <v>NG</v>
          </cell>
        </row>
        <row r="18555">
          <cell r="H18555" t="str">
            <v>NG</v>
          </cell>
        </row>
        <row r="18556">
          <cell r="H18556" t="str">
            <v>NG</v>
          </cell>
        </row>
        <row r="18557">
          <cell r="H18557" t="str">
            <v>NG</v>
          </cell>
        </row>
        <row r="18558">
          <cell r="H18558" t="str">
            <v>NG</v>
          </cell>
        </row>
        <row r="18559">
          <cell r="H18559" t="str">
            <v>NG</v>
          </cell>
        </row>
        <row r="18560">
          <cell r="H18560" t="str">
            <v>NG</v>
          </cell>
        </row>
        <row r="18561">
          <cell r="H18561" t="str">
            <v>NG</v>
          </cell>
        </row>
        <row r="18562">
          <cell r="H18562" t="str">
            <v>NG</v>
          </cell>
        </row>
        <row r="18563">
          <cell r="H18563" t="str">
            <v>NG</v>
          </cell>
        </row>
        <row r="18564">
          <cell r="H18564" t="str">
            <v>NG</v>
          </cell>
        </row>
        <row r="18565">
          <cell r="H18565" t="str">
            <v>NG</v>
          </cell>
        </row>
        <row r="18566">
          <cell r="H18566" t="str">
            <v>NG</v>
          </cell>
        </row>
        <row r="18567">
          <cell r="H18567" t="str">
            <v>NG</v>
          </cell>
        </row>
        <row r="18568">
          <cell r="H18568" t="str">
            <v>NG</v>
          </cell>
        </row>
        <row r="18569">
          <cell r="H18569" t="str">
            <v>NG</v>
          </cell>
        </row>
        <row r="18570">
          <cell r="H18570" t="str">
            <v>NG</v>
          </cell>
        </row>
        <row r="18571">
          <cell r="H18571" t="str">
            <v>NG</v>
          </cell>
        </row>
        <row r="18572">
          <cell r="H18572" t="str">
            <v>NG</v>
          </cell>
        </row>
        <row r="18573">
          <cell r="H18573" t="str">
            <v>Burden</v>
          </cell>
        </row>
        <row r="18574">
          <cell r="H18574" t="str">
            <v>Burden</v>
          </cell>
        </row>
        <row r="18575">
          <cell r="H18575" t="str">
            <v>Burden</v>
          </cell>
        </row>
        <row r="18576">
          <cell r="H18576" t="str">
            <v>Burden</v>
          </cell>
        </row>
        <row r="18577">
          <cell r="H18577" t="str">
            <v>NG</v>
          </cell>
        </row>
        <row r="18578">
          <cell r="H18578" t="str">
            <v>NG</v>
          </cell>
        </row>
        <row r="18579">
          <cell r="H18579" t="str">
            <v>Burden</v>
          </cell>
        </row>
        <row r="18580">
          <cell r="H18580" t="str">
            <v>Burden</v>
          </cell>
        </row>
        <row r="18581">
          <cell r="H18581" t="str">
            <v>Burden</v>
          </cell>
        </row>
        <row r="18582">
          <cell r="H18582" t="str">
            <v>Burden</v>
          </cell>
        </row>
        <row r="18583">
          <cell r="H18583" t="str">
            <v>NG</v>
          </cell>
        </row>
        <row r="18584">
          <cell r="H18584" t="str">
            <v>NG</v>
          </cell>
        </row>
        <row r="18585">
          <cell r="H18585" t="str">
            <v>NG</v>
          </cell>
        </row>
        <row r="18586">
          <cell r="H18586" t="str">
            <v>NG</v>
          </cell>
        </row>
        <row r="18587">
          <cell r="H18587" t="str">
            <v>NG</v>
          </cell>
        </row>
        <row r="18588">
          <cell r="H18588" t="str">
            <v>NG</v>
          </cell>
        </row>
        <row r="18589">
          <cell r="H18589" t="str">
            <v>NG</v>
          </cell>
        </row>
        <row r="18590">
          <cell r="H18590" t="str">
            <v>NG</v>
          </cell>
        </row>
        <row r="18591">
          <cell r="H18591" t="str">
            <v>NG</v>
          </cell>
        </row>
        <row r="18592">
          <cell r="H18592" t="str">
            <v>NG</v>
          </cell>
        </row>
        <row r="18593">
          <cell r="H18593" t="str">
            <v>NG</v>
          </cell>
        </row>
        <row r="18594">
          <cell r="H18594" t="str">
            <v>NG</v>
          </cell>
        </row>
        <row r="18595">
          <cell r="H18595" t="str">
            <v>Burden</v>
          </cell>
        </row>
        <row r="18596">
          <cell r="H18596" t="str">
            <v>Burden</v>
          </cell>
        </row>
        <row r="18597">
          <cell r="H18597" t="str">
            <v>Burden</v>
          </cell>
        </row>
        <row r="18598">
          <cell r="H18598" t="str">
            <v>NG</v>
          </cell>
        </row>
        <row r="18599">
          <cell r="H18599" t="str">
            <v>Burden</v>
          </cell>
        </row>
        <row r="18600">
          <cell r="H18600" t="str">
            <v>NG</v>
          </cell>
        </row>
        <row r="18601">
          <cell r="H18601" t="str">
            <v>NG</v>
          </cell>
        </row>
        <row r="18602">
          <cell r="H18602" t="str">
            <v>Burden</v>
          </cell>
        </row>
        <row r="18603">
          <cell r="H18603" t="str">
            <v>Burden</v>
          </cell>
        </row>
        <row r="18604">
          <cell r="H18604" t="str">
            <v>Burden</v>
          </cell>
        </row>
        <row r="18605">
          <cell r="H18605" t="str">
            <v>NG</v>
          </cell>
        </row>
        <row r="18606">
          <cell r="H18606" t="str">
            <v>NG</v>
          </cell>
        </row>
        <row r="18607">
          <cell r="H18607" t="str">
            <v>NG</v>
          </cell>
        </row>
        <row r="18608">
          <cell r="H18608" t="str">
            <v>NG</v>
          </cell>
        </row>
        <row r="18609">
          <cell r="H18609" t="str">
            <v>NG</v>
          </cell>
        </row>
        <row r="18610">
          <cell r="H18610" t="str">
            <v>NG</v>
          </cell>
        </row>
        <row r="18611">
          <cell r="H18611" t="str">
            <v>NG</v>
          </cell>
        </row>
        <row r="18612">
          <cell r="H18612" t="str">
            <v>NG</v>
          </cell>
        </row>
        <row r="18613">
          <cell r="H18613" t="str">
            <v>Burden</v>
          </cell>
        </row>
        <row r="18614">
          <cell r="H18614" t="str">
            <v>Burden</v>
          </cell>
        </row>
        <row r="18615">
          <cell r="H18615" t="str">
            <v>Burden</v>
          </cell>
        </row>
        <row r="18616">
          <cell r="H18616" t="str">
            <v>Burden</v>
          </cell>
        </row>
        <row r="18617">
          <cell r="H18617" t="str">
            <v>HG</v>
          </cell>
        </row>
        <row r="18618">
          <cell r="H18618" t="str">
            <v>HG</v>
          </cell>
        </row>
        <row r="18619">
          <cell r="H18619" t="str">
            <v>HG</v>
          </cell>
        </row>
        <row r="18620">
          <cell r="H18620" t="str">
            <v>HG</v>
          </cell>
        </row>
        <row r="18621">
          <cell r="H18621" t="str">
            <v>HG</v>
          </cell>
        </row>
        <row r="18622">
          <cell r="H18622" t="str">
            <v>HG</v>
          </cell>
        </row>
        <row r="18623">
          <cell r="H18623" t="str">
            <v>HG</v>
          </cell>
        </row>
        <row r="18624">
          <cell r="H18624" t="str">
            <v>HG</v>
          </cell>
        </row>
        <row r="18625">
          <cell r="H18625" t="str">
            <v>Burden</v>
          </cell>
        </row>
        <row r="18626">
          <cell r="H18626" t="str">
            <v>Burden</v>
          </cell>
        </row>
        <row r="18627">
          <cell r="H18627" t="str">
            <v>Burden</v>
          </cell>
        </row>
        <row r="18628">
          <cell r="H18628" t="str">
            <v>Burden</v>
          </cell>
        </row>
        <row r="18629">
          <cell r="H18629" t="str">
            <v>Burden</v>
          </cell>
        </row>
        <row r="18630">
          <cell r="H18630" t="str">
            <v>Burden</v>
          </cell>
        </row>
        <row r="18631">
          <cell r="H18631" t="str">
            <v>Burden</v>
          </cell>
        </row>
        <row r="18632">
          <cell r="H18632" t="str">
            <v>Burden</v>
          </cell>
        </row>
        <row r="18633">
          <cell r="H18633" t="str">
            <v>HG</v>
          </cell>
        </row>
        <row r="18634">
          <cell r="H18634" t="str">
            <v>HG</v>
          </cell>
        </row>
        <row r="18635">
          <cell r="H18635" t="str">
            <v>HG</v>
          </cell>
        </row>
        <row r="18636">
          <cell r="H18636" t="str">
            <v>HG</v>
          </cell>
        </row>
        <row r="18637">
          <cell r="H18637" t="str">
            <v>HG</v>
          </cell>
        </row>
        <row r="18638">
          <cell r="H18638" t="str">
            <v>HG</v>
          </cell>
        </row>
        <row r="18639">
          <cell r="H18639" t="str">
            <v>HG</v>
          </cell>
        </row>
        <row r="18640">
          <cell r="H18640" t="str">
            <v>HG</v>
          </cell>
        </row>
        <row r="18641">
          <cell r="H18641" t="str">
            <v>HG</v>
          </cell>
        </row>
        <row r="18642">
          <cell r="H18642" t="str">
            <v>HG</v>
          </cell>
        </row>
        <row r="18643">
          <cell r="H18643" t="str">
            <v>HG</v>
          </cell>
        </row>
        <row r="18644">
          <cell r="H18644" t="str">
            <v>HG</v>
          </cell>
        </row>
        <row r="18645">
          <cell r="H18645" t="str">
            <v>HG</v>
          </cell>
        </row>
        <row r="18646">
          <cell r="H18646" t="str">
            <v>HG</v>
          </cell>
        </row>
        <row r="18647">
          <cell r="H18647" t="str">
            <v>HG</v>
          </cell>
        </row>
        <row r="18648">
          <cell r="H18648" t="str">
            <v>HG</v>
          </cell>
        </row>
        <row r="18649">
          <cell r="H18649" t="str">
            <v>HG</v>
          </cell>
        </row>
        <row r="18650">
          <cell r="H18650" t="str">
            <v>HG</v>
          </cell>
        </row>
        <row r="18651">
          <cell r="H18651" t="str">
            <v>HG</v>
          </cell>
        </row>
        <row r="18652">
          <cell r="H18652" t="str">
            <v>Burden</v>
          </cell>
        </row>
        <row r="18653">
          <cell r="H18653" t="str">
            <v>Burden</v>
          </cell>
        </row>
        <row r="18654">
          <cell r="H18654" t="str">
            <v>Burden</v>
          </cell>
        </row>
        <row r="18655">
          <cell r="H18655" t="str">
            <v>Burden</v>
          </cell>
        </row>
        <row r="18656">
          <cell r="H18656" t="str">
            <v>Burden</v>
          </cell>
        </row>
        <row r="18657">
          <cell r="H18657" t="str">
            <v>Burden</v>
          </cell>
        </row>
        <row r="18658">
          <cell r="H18658" t="str">
            <v>Burden</v>
          </cell>
        </row>
        <row r="18659">
          <cell r="H18659" t="str">
            <v>Burden</v>
          </cell>
        </row>
        <row r="18660">
          <cell r="H18660" t="str">
            <v>Burden</v>
          </cell>
        </row>
        <row r="18661">
          <cell r="H18661" t="str">
            <v>Burden</v>
          </cell>
        </row>
        <row r="18662">
          <cell r="H18662" t="str">
            <v>Burden</v>
          </cell>
        </row>
        <row r="18663">
          <cell r="H18663" t="str">
            <v>Burden</v>
          </cell>
        </row>
        <row r="18664">
          <cell r="H18664" t="str">
            <v>Burden</v>
          </cell>
        </row>
        <row r="18665">
          <cell r="H18665" t="str">
            <v>Burden</v>
          </cell>
        </row>
        <row r="18666">
          <cell r="H18666" t="str">
            <v>Burden</v>
          </cell>
        </row>
        <row r="18667">
          <cell r="H18667" t="str">
            <v>Burden</v>
          </cell>
        </row>
        <row r="18668">
          <cell r="H18668" t="str">
            <v>Burden</v>
          </cell>
        </row>
        <row r="18669">
          <cell r="H18669" t="str">
            <v>Burden</v>
          </cell>
        </row>
        <row r="18670">
          <cell r="H18670" t="str">
            <v>Burden</v>
          </cell>
        </row>
        <row r="18671">
          <cell r="H18671" t="str">
            <v>Burden</v>
          </cell>
        </row>
        <row r="18672">
          <cell r="H18672" t="str">
            <v>Burden</v>
          </cell>
        </row>
        <row r="18673">
          <cell r="H18673" t="str">
            <v>Burden</v>
          </cell>
        </row>
        <row r="18674">
          <cell r="H18674" t="str">
            <v>Burden</v>
          </cell>
        </row>
        <row r="18675">
          <cell r="H18675" t="str">
            <v>Burden</v>
          </cell>
        </row>
        <row r="18676">
          <cell r="H18676" t="str">
            <v>Burden</v>
          </cell>
        </row>
        <row r="18677">
          <cell r="H18677" t="str">
            <v>Burden</v>
          </cell>
        </row>
        <row r="18678">
          <cell r="H18678" t="str">
            <v>Burden</v>
          </cell>
        </row>
        <row r="18679">
          <cell r="H18679" t="str">
            <v>Burden</v>
          </cell>
        </row>
        <row r="18680">
          <cell r="H18680" t="str">
            <v>Burden</v>
          </cell>
        </row>
        <row r="18681">
          <cell r="H18681" t="str">
            <v>Burden</v>
          </cell>
        </row>
        <row r="18682">
          <cell r="H18682" t="str">
            <v>Burden</v>
          </cell>
        </row>
        <row r="18683">
          <cell r="H18683" t="str">
            <v>Burden</v>
          </cell>
        </row>
        <row r="18684">
          <cell r="H18684" t="str">
            <v>Burden</v>
          </cell>
        </row>
        <row r="18685">
          <cell r="H18685" t="str">
            <v>Burden</v>
          </cell>
        </row>
        <row r="18686">
          <cell r="H18686" t="str">
            <v>Burden</v>
          </cell>
        </row>
        <row r="18687">
          <cell r="H18687" t="str">
            <v>Burden</v>
          </cell>
        </row>
        <row r="18688">
          <cell r="H18688" t="str">
            <v>Burden</v>
          </cell>
        </row>
        <row r="18689">
          <cell r="H18689" t="str">
            <v>Burden</v>
          </cell>
        </row>
        <row r="18690">
          <cell r="H18690" t="str">
            <v>Burden</v>
          </cell>
        </row>
        <row r="18691">
          <cell r="H18691" t="str">
            <v>Burden</v>
          </cell>
        </row>
        <row r="18692">
          <cell r="H18692" t="str">
            <v>Burden</v>
          </cell>
        </row>
        <row r="18693">
          <cell r="H18693" t="str">
            <v>Burden</v>
          </cell>
        </row>
        <row r="18694">
          <cell r="H18694" t="str">
            <v>Burden</v>
          </cell>
        </row>
        <row r="18695">
          <cell r="H18695" t="str">
            <v>Burden</v>
          </cell>
        </row>
        <row r="18696">
          <cell r="H18696" t="str">
            <v>Burden</v>
          </cell>
        </row>
        <row r="18697">
          <cell r="H18697" t="str">
            <v>Burden</v>
          </cell>
        </row>
        <row r="18698">
          <cell r="H18698" t="str">
            <v>Burden</v>
          </cell>
        </row>
        <row r="18699">
          <cell r="H18699" t="str">
            <v>HG</v>
          </cell>
        </row>
        <row r="18700">
          <cell r="H18700" t="str">
            <v>HG</v>
          </cell>
        </row>
        <row r="18701">
          <cell r="H18701" t="str">
            <v>HG</v>
          </cell>
        </row>
        <row r="18702">
          <cell r="H18702" t="str">
            <v>HG</v>
          </cell>
        </row>
        <row r="18703">
          <cell r="H18703" t="str">
            <v>HG</v>
          </cell>
        </row>
        <row r="18704">
          <cell r="H18704" t="str">
            <v>HG</v>
          </cell>
        </row>
        <row r="18705">
          <cell r="H18705" t="str">
            <v>HG</v>
          </cell>
        </row>
        <row r="18706">
          <cell r="H18706" t="str">
            <v>HG</v>
          </cell>
        </row>
        <row r="18707">
          <cell r="H18707" t="str">
            <v>HG</v>
          </cell>
        </row>
        <row r="18708">
          <cell r="H18708" t="str">
            <v>HG</v>
          </cell>
        </row>
        <row r="18709">
          <cell r="H18709" t="str">
            <v>HG</v>
          </cell>
        </row>
        <row r="18710">
          <cell r="H18710" t="str">
            <v>HG</v>
          </cell>
        </row>
        <row r="18711">
          <cell r="H18711" t="str">
            <v>HG</v>
          </cell>
        </row>
        <row r="18712">
          <cell r="H18712" t="str">
            <v>HG</v>
          </cell>
        </row>
        <row r="18713">
          <cell r="H18713" t="str">
            <v>HG</v>
          </cell>
        </row>
        <row r="18714">
          <cell r="H18714" t="str">
            <v>HG</v>
          </cell>
        </row>
        <row r="18715">
          <cell r="H18715" t="str">
            <v>HG</v>
          </cell>
        </row>
        <row r="18716">
          <cell r="H18716" t="str">
            <v>HG</v>
          </cell>
        </row>
        <row r="18717">
          <cell r="H18717" t="str">
            <v>HG</v>
          </cell>
        </row>
        <row r="18718">
          <cell r="H18718" t="str">
            <v>HG</v>
          </cell>
        </row>
        <row r="18719">
          <cell r="H18719" t="str">
            <v>HG</v>
          </cell>
        </row>
        <row r="18720">
          <cell r="H18720" t="str">
            <v>HG</v>
          </cell>
        </row>
        <row r="18721">
          <cell r="H18721" t="str">
            <v>HG</v>
          </cell>
        </row>
        <row r="18722">
          <cell r="H18722" t="str">
            <v>HG</v>
          </cell>
        </row>
        <row r="18723">
          <cell r="H18723" t="str">
            <v>HG</v>
          </cell>
        </row>
        <row r="18724">
          <cell r="H18724" t="str">
            <v>HG</v>
          </cell>
        </row>
        <row r="18725">
          <cell r="H18725" t="str">
            <v>HG</v>
          </cell>
        </row>
        <row r="18726">
          <cell r="H18726" t="str">
            <v>HG</v>
          </cell>
        </row>
        <row r="18727">
          <cell r="H18727" t="str">
            <v>HG</v>
          </cell>
        </row>
        <row r="18728">
          <cell r="H18728" t="str">
            <v>HG</v>
          </cell>
        </row>
        <row r="18729">
          <cell r="H18729" t="str">
            <v>HG</v>
          </cell>
        </row>
        <row r="18730">
          <cell r="H18730" t="str">
            <v>HG</v>
          </cell>
        </row>
        <row r="18731">
          <cell r="H18731" t="str">
            <v>HG</v>
          </cell>
        </row>
        <row r="18732">
          <cell r="H18732" t="str">
            <v>HG</v>
          </cell>
        </row>
        <row r="18733">
          <cell r="H18733" t="str">
            <v>HG</v>
          </cell>
        </row>
        <row r="18734">
          <cell r="H18734" t="str">
            <v>HG</v>
          </cell>
        </row>
        <row r="18735">
          <cell r="H18735" t="str">
            <v>HG</v>
          </cell>
        </row>
        <row r="18736">
          <cell r="H18736" t="str">
            <v>HG</v>
          </cell>
        </row>
        <row r="18737">
          <cell r="H18737" t="str">
            <v>HG</v>
          </cell>
        </row>
        <row r="18738">
          <cell r="H18738" t="str">
            <v>HG</v>
          </cell>
        </row>
        <row r="18739">
          <cell r="H18739" t="str">
            <v>HG</v>
          </cell>
        </row>
        <row r="18740">
          <cell r="H18740" t="str">
            <v>HG</v>
          </cell>
        </row>
        <row r="18741">
          <cell r="H18741" t="str">
            <v>HG</v>
          </cell>
        </row>
        <row r="18742">
          <cell r="H18742" t="str">
            <v>HG</v>
          </cell>
        </row>
        <row r="18743">
          <cell r="H18743" t="str">
            <v>HG</v>
          </cell>
        </row>
        <row r="18744">
          <cell r="H18744" t="str">
            <v>HG</v>
          </cell>
        </row>
        <row r="18745">
          <cell r="H18745" t="str">
            <v>HG</v>
          </cell>
        </row>
        <row r="18746">
          <cell r="H18746" t="str">
            <v>HG</v>
          </cell>
        </row>
        <row r="18747">
          <cell r="H18747" t="str">
            <v>HG</v>
          </cell>
        </row>
        <row r="18748">
          <cell r="H18748" t="str">
            <v>HG</v>
          </cell>
        </row>
        <row r="18749">
          <cell r="H18749" t="str">
            <v>HG</v>
          </cell>
        </row>
        <row r="18750">
          <cell r="H18750" t="str">
            <v>HG</v>
          </cell>
        </row>
        <row r="18751">
          <cell r="H18751" t="str">
            <v>HG</v>
          </cell>
        </row>
        <row r="18752">
          <cell r="H18752" t="str">
            <v>HG</v>
          </cell>
        </row>
        <row r="18753">
          <cell r="H18753" t="str">
            <v>HG</v>
          </cell>
        </row>
        <row r="18754">
          <cell r="H18754" t="str">
            <v>HG</v>
          </cell>
        </row>
        <row r="18755">
          <cell r="H18755" t="str">
            <v>HG</v>
          </cell>
        </row>
        <row r="18756">
          <cell r="H18756" t="str">
            <v>HG</v>
          </cell>
        </row>
        <row r="18757">
          <cell r="H18757" t="str">
            <v>HG</v>
          </cell>
        </row>
        <row r="18758">
          <cell r="H18758" t="str">
            <v>HG</v>
          </cell>
        </row>
        <row r="18759">
          <cell r="H18759" t="str">
            <v>HG</v>
          </cell>
        </row>
        <row r="18760">
          <cell r="H18760" t="str">
            <v>HG</v>
          </cell>
        </row>
        <row r="18761">
          <cell r="H18761" t="str">
            <v>HG</v>
          </cell>
        </row>
        <row r="18762">
          <cell r="H18762" t="str">
            <v>HG</v>
          </cell>
        </row>
        <row r="18763">
          <cell r="H18763" t="str">
            <v>HG</v>
          </cell>
        </row>
        <row r="18764">
          <cell r="H18764" t="str">
            <v>HG</v>
          </cell>
        </row>
        <row r="18765">
          <cell r="H18765" t="str">
            <v>HG</v>
          </cell>
        </row>
        <row r="18766">
          <cell r="H18766" t="str">
            <v>HG</v>
          </cell>
        </row>
        <row r="18767">
          <cell r="H18767" t="str">
            <v>HG</v>
          </cell>
        </row>
        <row r="18768">
          <cell r="H18768" t="str">
            <v>HG</v>
          </cell>
        </row>
        <row r="18769">
          <cell r="H18769" t="str">
            <v>HG</v>
          </cell>
        </row>
        <row r="18770">
          <cell r="H18770" t="str">
            <v>HG</v>
          </cell>
        </row>
        <row r="18771">
          <cell r="H18771" t="str">
            <v>HG</v>
          </cell>
        </row>
        <row r="18772">
          <cell r="H18772" t="str">
            <v>HG</v>
          </cell>
        </row>
        <row r="18773">
          <cell r="H18773" t="str">
            <v>HG</v>
          </cell>
        </row>
        <row r="18774">
          <cell r="H18774" t="str">
            <v>HG</v>
          </cell>
        </row>
        <row r="18775">
          <cell r="H18775" t="str">
            <v>HG</v>
          </cell>
        </row>
        <row r="18776">
          <cell r="H18776" t="str">
            <v>HG</v>
          </cell>
        </row>
        <row r="18777">
          <cell r="H18777" t="str">
            <v>HG</v>
          </cell>
        </row>
        <row r="18778">
          <cell r="H18778" t="str">
            <v>HG</v>
          </cell>
        </row>
        <row r="18779">
          <cell r="H18779" t="str">
            <v>HG</v>
          </cell>
        </row>
        <row r="18780">
          <cell r="H18780" t="str">
            <v>HG</v>
          </cell>
        </row>
        <row r="18781">
          <cell r="H18781" t="str">
            <v>HG</v>
          </cell>
        </row>
        <row r="18782">
          <cell r="H18782" t="str">
            <v>HG</v>
          </cell>
        </row>
        <row r="18783">
          <cell r="H18783" t="str">
            <v>HG</v>
          </cell>
        </row>
        <row r="18784">
          <cell r="H18784" t="str">
            <v>HG</v>
          </cell>
        </row>
        <row r="18785">
          <cell r="H18785" t="str">
            <v>HG</v>
          </cell>
        </row>
        <row r="18786">
          <cell r="H18786" t="str">
            <v>HG</v>
          </cell>
        </row>
        <row r="18787">
          <cell r="H18787" t="str">
            <v>HG</v>
          </cell>
        </row>
        <row r="18788">
          <cell r="H18788" t="str">
            <v>HG</v>
          </cell>
        </row>
        <row r="18789">
          <cell r="H18789" t="str">
            <v>HG</v>
          </cell>
        </row>
        <row r="18790">
          <cell r="H18790" t="str">
            <v>HG</v>
          </cell>
        </row>
        <row r="18791">
          <cell r="H18791" t="str">
            <v>HG</v>
          </cell>
        </row>
        <row r="18792">
          <cell r="H18792" t="str">
            <v>HG</v>
          </cell>
        </row>
        <row r="18793">
          <cell r="H18793" t="str">
            <v>HG</v>
          </cell>
        </row>
        <row r="18794">
          <cell r="H18794" t="str">
            <v>HG</v>
          </cell>
        </row>
        <row r="18795">
          <cell r="H18795" t="str">
            <v>HG</v>
          </cell>
        </row>
        <row r="18796">
          <cell r="H18796" t="str">
            <v>HG</v>
          </cell>
        </row>
        <row r="18797">
          <cell r="H18797" t="str">
            <v>HG</v>
          </cell>
        </row>
        <row r="18798">
          <cell r="H18798" t="str">
            <v>HG</v>
          </cell>
        </row>
        <row r="18799">
          <cell r="H18799" t="str">
            <v>HG</v>
          </cell>
        </row>
        <row r="18800">
          <cell r="H18800" t="str">
            <v>HG</v>
          </cell>
        </row>
        <row r="18801">
          <cell r="H18801" t="str">
            <v>HG</v>
          </cell>
        </row>
        <row r="18802">
          <cell r="H18802" t="str">
            <v>HG</v>
          </cell>
        </row>
        <row r="18803">
          <cell r="H18803" t="str">
            <v>HG</v>
          </cell>
        </row>
        <row r="18804">
          <cell r="H18804" t="str">
            <v>HG</v>
          </cell>
        </row>
        <row r="18805">
          <cell r="H18805" t="str">
            <v>HG</v>
          </cell>
        </row>
        <row r="18806">
          <cell r="H18806" t="str">
            <v>HG</v>
          </cell>
        </row>
        <row r="18807">
          <cell r="H18807" t="str">
            <v>HG</v>
          </cell>
        </row>
        <row r="18808">
          <cell r="H18808" t="str">
            <v>HG</v>
          </cell>
        </row>
        <row r="18809">
          <cell r="H18809" t="str">
            <v>HG</v>
          </cell>
        </row>
        <row r="18810">
          <cell r="H18810" t="str">
            <v>HG</v>
          </cell>
        </row>
        <row r="18811">
          <cell r="H18811" t="str">
            <v>HG</v>
          </cell>
        </row>
        <row r="18812">
          <cell r="H18812" t="str">
            <v>HG</v>
          </cell>
        </row>
        <row r="18813">
          <cell r="H18813" t="str">
            <v>HG</v>
          </cell>
        </row>
        <row r="18814">
          <cell r="H18814" t="str">
            <v>HG</v>
          </cell>
        </row>
        <row r="18815">
          <cell r="H18815" t="str">
            <v>HG</v>
          </cell>
        </row>
        <row r="18816">
          <cell r="H18816" t="str">
            <v>HG</v>
          </cell>
        </row>
        <row r="18817">
          <cell r="H18817" t="str">
            <v>HG</v>
          </cell>
        </row>
        <row r="18818">
          <cell r="H18818" t="str">
            <v>HG</v>
          </cell>
        </row>
        <row r="18819">
          <cell r="H18819" t="str">
            <v>HG</v>
          </cell>
        </row>
        <row r="18820">
          <cell r="H18820" t="str">
            <v>HG</v>
          </cell>
        </row>
        <row r="18821">
          <cell r="H18821" t="str">
            <v>HG</v>
          </cell>
        </row>
        <row r="18822">
          <cell r="H18822" t="str">
            <v>HG</v>
          </cell>
        </row>
        <row r="18823">
          <cell r="H18823" t="str">
            <v>HG</v>
          </cell>
        </row>
        <row r="18824">
          <cell r="H18824" t="str">
            <v>HG</v>
          </cell>
        </row>
        <row r="18825">
          <cell r="H18825" t="str">
            <v>HG</v>
          </cell>
        </row>
        <row r="18826">
          <cell r="H18826" t="str">
            <v>HG</v>
          </cell>
        </row>
        <row r="18827">
          <cell r="H18827" t="str">
            <v>HG</v>
          </cell>
        </row>
        <row r="18828">
          <cell r="H18828" t="str">
            <v>HG</v>
          </cell>
        </row>
        <row r="18829">
          <cell r="H18829" t="str">
            <v>HG</v>
          </cell>
        </row>
        <row r="18830">
          <cell r="H18830" t="str">
            <v>HG</v>
          </cell>
        </row>
        <row r="18831">
          <cell r="H18831" t="str">
            <v>HG</v>
          </cell>
        </row>
        <row r="18832">
          <cell r="H18832" t="str">
            <v>HG</v>
          </cell>
        </row>
        <row r="18833">
          <cell r="H18833" t="str">
            <v>HG</v>
          </cell>
        </row>
        <row r="18834">
          <cell r="H18834" t="str">
            <v>HG</v>
          </cell>
        </row>
        <row r="18835">
          <cell r="H18835" t="str">
            <v>HG</v>
          </cell>
        </row>
        <row r="18836">
          <cell r="H18836" t="str">
            <v>HG</v>
          </cell>
        </row>
        <row r="18837">
          <cell r="H18837" t="str">
            <v>HG</v>
          </cell>
        </row>
        <row r="18838">
          <cell r="H18838" t="str">
            <v>HG</v>
          </cell>
        </row>
        <row r="18839">
          <cell r="H18839" t="str">
            <v>HG</v>
          </cell>
        </row>
        <row r="18840">
          <cell r="H18840" t="str">
            <v>HG</v>
          </cell>
        </row>
        <row r="18841">
          <cell r="H18841" t="str">
            <v>HG</v>
          </cell>
        </row>
        <row r="18842">
          <cell r="H18842" t="str">
            <v>HG</v>
          </cell>
        </row>
        <row r="18843">
          <cell r="H18843" t="str">
            <v>HG</v>
          </cell>
        </row>
        <row r="18844">
          <cell r="H18844" t="str">
            <v>HG</v>
          </cell>
        </row>
        <row r="18845">
          <cell r="H18845" t="str">
            <v>HG</v>
          </cell>
        </row>
        <row r="18846">
          <cell r="H18846" t="str">
            <v>HG</v>
          </cell>
        </row>
        <row r="18847">
          <cell r="H18847" t="str">
            <v>HG</v>
          </cell>
        </row>
        <row r="18848">
          <cell r="H18848" t="str">
            <v>HG</v>
          </cell>
        </row>
        <row r="18849">
          <cell r="H18849" t="str">
            <v>HG</v>
          </cell>
        </row>
        <row r="18850">
          <cell r="H18850" t="str">
            <v>HG</v>
          </cell>
        </row>
        <row r="18851">
          <cell r="H18851" t="str">
            <v>HG</v>
          </cell>
        </row>
        <row r="18852">
          <cell r="H18852" t="str">
            <v>HG</v>
          </cell>
        </row>
        <row r="18853">
          <cell r="H18853" t="str">
            <v>HG</v>
          </cell>
        </row>
        <row r="18854">
          <cell r="H18854" t="str">
            <v>HG</v>
          </cell>
        </row>
        <row r="18855">
          <cell r="H18855" t="str">
            <v>HG</v>
          </cell>
        </row>
        <row r="18856">
          <cell r="H18856" t="str">
            <v>HG</v>
          </cell>
        </row>
        <row r="18857">
          <cell r="H18857" t="str">
            <v>HG</v>
          </cell>
        </row>
        <row r="18858">
          <cell r="H18858" t="str">
            <v>HG</v>
          </cell>
        </row>
        <row r="18859">
          <cell r="H18859" t="str">
            <v>HG</v>
          </cell>
        </row>
        <row r="18860">
          <cell r="H18860" t="str">
            <v>HG</v>
          </cell>
        </row>
        <row r="18861">
          <cell r="H18861" t="str">
            <v>HG</v>
          </cell>
        </row>
        <row r="18862">
          <cell r="H18862" t="str">
            <v>HG</v>
          </cell>
        </row>
        <row r="18863">
          <cell r="H18863" t="str">
            <v>HG</v>
          </cell>
        </row>
        <row r="18864">
          <cell r="H18864" t="str">
            <v>HG</v>
          </cell>
        </row>
        <row r="18865">
          <cell r="H18865" t="str">
            <v>HG</v>
          </cell>
        </row>
        <row r="18866">
          <cell r="H18866" t="str">
            <v>HG</v>
          </cell>
        </row>
        <row r="18867">
          <cell r="H18867" t="str">
            <v>HG</v>
          </cell>
        </row>
        <row r="18868">
          <cell r="H18868" t="str">
            <v>HG</v>
          </cell>
        </row>
        <row r="18869">
          <cell r="H18869" t="str">
            <v>HG</v>
          </cell>
        </row>
        <row r="18870">
          <cell r="H18870" t="str">
            <v>HG</v>
          </cell>
        </row>
        <row r="18871">
          <cell r="H18871" t="str">
            <v>HG</v>
          </cell>
        </row>
        <row r="18872">
          <cell r="H18872" t="str">
            <v>HG</v>
          </cell>
        </row>
        <row r="18873">
          <cell r="H18873" t="str">
            <v>HG</v>
          </cell>
        </row>
        <row r="18874">
          <cell r="H18874" t="str">
            <v>HG</v>
          </cell>
        </row>
        <row r="18875">
          <cell r="H18875" t="str">
            <v>HG</v>
          </cell>
        </row>
        <row r="18876">
          <cell r="H18876" t="str">
            <v>HG</v>
          </cell>
        </row>
        <row r="18877">
          <cell r="H18877" t="str">
            <v>HG</v>
          </cell>
        </row>
        <row r="18878">
          <cell r="H18878" t="str">
            <v>HG</v>
          </cell>
        </row>
        <row r="18879">
          <cell r="H18879" t="str">
            <v>HG</v>
          </cell>
        </row>
        <row r="18880">
          <cell r="H18880" t="str">
            <v>HG</v>
          </cell>
        </row>
        <row r="18881">
          <cell r="H18881" t="str">
            <v>HG</v>
          </cell>
        </row>
        <row r="18882">
          <cell r="H18882" t="str">
            <v>HG</v>
          </cell>
        </row>
        <row r="18883">
          <cell r="H18883" t="str">
            <v>HG</v>
          </cell>
        </row>
        <row r="18884">
          <cell r="H18884" t="str">
            <v>HG</v>
          </cell>
        </row>
        <row r="18885">
          <cell r="H18885" t="str">
            <v>HG</v>
          </cell>
        </row>
        <row r="18886">
          <cell r="H18886" t="str">
            <v>HG</v>
          </cell>
        </row>
        <row r="18887">
          <cell r="H18887" t="str">
            <v>HG</v>
          </cell>
        </row>
        <row r="18888">
          <cell r="H18888" t="str">
            <v>HG</v>
          </cell>
        </row>
        <row r="18889">
          <cell r="H18889" t="str">
            <v>HG</v>
          </cell>
        </row>
        <row r="18890">
          <cell r="H18890" t="str">
            <v>HG</v>
          </cell>
        </row>
        <row r="18891">
          <cell r="H18891" t="str">
            <v>HG</v>
          </cell>
        </row>
        <row r="18892">
          <cell r="H18892" t="str">
            <v>HG</v>
          </cell>
        </row>
        <row r="18893">
          <cell r="H18893" t="str">
            <v>HG</v>
          </cell>
        </row>
        <row r="18894">
          <cell r="H18894" t="str">
            <v>HG</v>
          </cell>
        </row>
        <row r="18895">
          <cell r="H18895" t="str">
            <v>HG</v>
          </cell>
        </row>
        <row r="18896">
          <cell r="H18896" t="str">
            <v>HG</v>
          </cell>
        </row>
        <row r="18897">
          <cell r="H18897" t="str">
            <v>HG</v>
          </cell>
        </row>
        <row r="18898">
          <cell r="H18898" t="str">
            <v>HG</v>
          </cell>
        </row>
        <row r="18899">
          <cell r="H18899" t="str">
            <v>HG</v>
          </cell>
        </row>
        <row r="18900">
          <cell r="H18900" t="str">
            <v>HG</v>
          </cell>
        </row>
        <row r="18901">
          <cell r="H18901" t="str">
            <v>HG</v>
          </cell>
        </row>
        <row r="18902">
          <cell r="H18902" t="str">
            <v>HG</v>
          </cell>
        </row>
        <row r="18903">
          <cell r="H18903" t="str">
            <v>HG</v>
          </cell>
        </row>
        <row r="18904">
          <cell r="H18904" t="str">
            <v>HG</v>
          </cell>
        </row>
        <row r="18905">
          <cell r="H18905" t="str">
            <v>Burden</v>
          </cell>
        </row>
        <row r="18906">
          <cell r="H18906" t="str">
            <v>Burden</v>
          </cell>
        </row>
        <row r="18907">
          <cell r="H18907" t="str">
            <v>Burden</v>
          </cell>
        </row>
        <row r="18908">
          <cell r="H18908" t="str">
            <v>Burden</v>
          </cell>
        </row>
        <row r="18909">
          <cell r="H18909" t="str">
            <v>Burden</v>
          </cell>
        </row>
        <row r="18910">
          <cell r="H18910" t="str">
            <v>Burden</v>
          </cell>
        </row>
        <row r="18911">
          <cell r="H18911" t="str">
            <v>Burden</v>
          </cell>
        </row>
        <row r="18912">
          <cell r="H18912" t="str">
            <v>Burden</v>
          </cell>
        </row>
        <row r="18913">
          <cell r="H18913" t="str">
            <v>Burden</v>
          </cell>
        </row>
        <row r="18914">
          <cell r="H18914" t="str">
            <v>Burden</v>
          </cell>
        </row>
        <row r="18915">
          <cell r="H18915" t="str">
            <v>Burden</v>
          </cell>
        </row>
        <row r="18916">
          <cell r="H18916" t="str">
            <v>Burden</v>
          </cell>
        </row>
        <row r="18917">
          <cell r="H18917" t="str">
            <v>Burden</v>
          </cell>
        </row>
        <row r="18918">
          <cell r="H18918" t="str">
            <v>Burden</v>
          </cell>
        </row>
        <row r="18919">
          <cell r="H18919" t="str">
            <v>Burden</v>
          </cell>
        </row>
        <row r="18920">
          <cell r="H18920" t="str">
            <v>Burden</v>
          </cell>
        </row>
        <row r="18921">
          <cell r="H18921" t="str">
            <v>Burden</v>
          </cell>
        </row>
        <row r="18922">
          <cell r="H18922" t="str">
            <v>Burden</v>
          </cell>
        </row>
        <row r="18923">
          <cell r="H18923" t="str">
            <v>Burden</v>
          </cell>
        </row>
        <row r="18924">
          <cell r="H18924" t="str">
            <v>Burden</v>
          </cell>
        </row>
        <row r="18925">
          <cell r="H18925" t="str">
            <v>Burden</v>
          </cell>
        </row>
        <row r="18926">
          <cell r="H18926" t="str">
            <v>Burden</v>
          </cell>
        </row>
        <row r="18927">
          <cell r="H18927" t="str">
            <v>Burden</v>
          </cell>
        </row>
        <row r="18928">
          <cell r="H18928" t="str">
            <v>Burden</v>
          </cell>
        </row>
        <row r="18929">
          <cell r="H18929" t="str">
            <v>Burden</v>
          </cell>
        </row>
        <row r="18930">
          <cell r="H18930" t="str">
            <v>Burden</v>
          </cell>
        </row>
        <row r="18931">
          <cell r="H18931" t="str">
            <v>Burden</v>
          </cell>
        </row>
        <row r="18932">
          <cell r="H18932" t="str">
            <v>Burden</v>
          </cell>
        </row>
        <row r="18933">
          <cell r="H18933" t="str">
            <v>Burden</v>
          </cell>
        </row>
        <row r="18934">
          <cell r="H18934" t="str">
            <v>Burden</v>
          </cell>
        </row>
        <row r="18935">
          <cell r="H18935" t="str">
            <v>Burden</v>
          </cell>
        </row>
        <row r="18936">
          <cell r="H18936" t="str">
            <v>Burden</v>
          </cell>
        </row>
        <row r="18937">
          <cell r="H18937" t="str">
            <v>Burden</v>
          </cell>
        </row>
        <row r="18938">
          <cell r="H18938" t="str">
            <v>Burden</v>
          </cell>
        </row>
        <row r="18939">
          <cell r="H18939" t="str">
            <v>Burden</v>
          </cell>
        </row>
        <row r="18940">
          <cell r="H18940" t="str">
            <v>Burden</v>
          </cell>
        </row>
        <row r="18941">
          <cell r="H18941" t="str">
            <v>Burden</v>
          </cell>
        </row>
        <row r="18942">
          <cell r="H18942" t="str">
            <v>Burden</v>
          </cell>
        </row>
        <row r="18943">
          <cell r="H18943" t="str">
            <v>Burden</v>
          </cell>
        </row>
        <row r="18944">
          <cell r="H18944" t="str">
            <v>Burden</v>
          </cell>
        </row>
        <row r="18945">
          <cell r="H18945" t="str">
            <v>Burden</v>
          </cell>
        </row>
        <row r="18946">
          <cell r="H18946" t="str">
            <v>Burden</v>
          </cell>
        </row>
        <row r="18947">
          <cell r="H18947" t="str">
            <v>Burden</v>
          </cell>
        </row>
        <row r="18948">
          <cell r="H18948" t="str">
            <v>HG</v>
          </cell>
        </row>
        <row r="18949">
          <cell r="H18949" t="str">
            <v>HG</v>
          </cell>
        </row>
        <row r="18950">
          <cell r="H18950" t="str">
            <v>HG</v>
          </cell>
        </row>
        <row r="18951">
          <cell r="H18951" t="str">
            <v>HG</v>
          </cell>
        </row>
        <row r="18952">
          <cell r="H18952" t="str">
            <v>HG</v>
          </cell>
        </row>
        <row r="18953">
          <cell r="H18953" t="str">
            <v>HG</v>
          </cell>
        </row>
        <row r="18954">
          <cell r="H18954" t="str">
            <v>HG</v>
          </cell>
        </row>
        <row r="18955">
          <cell r="H18955" t="str">
            <v>HG</v>
          </cell>
        </row>
        <row r="18956">
          <cell r="H18956" t="str">
            <v>Burden</v>
          </cell>
        </row>
        <row r="18957">
          <cell r="H18957" t="str">
            <v>Burden</v>
          </cell>
        </row>
        <row r="18958">
          <cell r="H18958" t="str">
            <v>Burden</v>
          </cell>
        </row>
        <row r="18959">
          <cell r="H18959" t="str">
            <v>Burden</v>
          </cell>
        </row>
        <row r="18960">
          <cell r="H18960" t="str">
            <v>Burden</v>
          </cell>
        </row>
        <row r="18961">
          <cell r="H18961" t="str">
            <v>Burden</v>
          </cell>
        </row>
        <row r="18962">
          <cell r="H18962" t="str">
            <v>Burden</v>
          </cell>
        </row>
        <row r="18963">
          <cell r="H18963" t="str">
            <v>Burden</v>
          </cell>
        </row>
        <row r="18964">
          <cell r="H18964" t="str">
            <v>HG</v>
          </cell>
        </row>
        <row r="18965">
          <cell r="H18965" t="str">
            <v>HG</v>
          </cell>
        </row>
        <row r="18966">
          <cell r="H18966" t="str">
            <v>HG</v>
          </cell>
        </row>
        <row r="18967">
          <cell r="H18967" t="str">
            <v>HG</v>
          </cell>
        </row>
        <row r="18968">
          <cell r="H18968" t="str">
            <v>HG</v>
          </cell>
        </row>
        <row r="18969">
          <cell r="H18969" t="str">
            <v>HG</v>
          </cell>
        </row>
        <row r="18970">
          <cell r="H18970" t="str">
            <v>HG</v>
          </cell>
        </row>
        <row r="18971">
          <cell r="H18971" t="str">
            <v>HG</v>
          </cell>
        </row>
        <row r="18972">
          <cell r="H18972" t="str">
            <v>HG</v>
          </cell>
        </row>
        <row r="18973">
          <cell r="H18973" t="str">
            <v>HG</v>
          </cell>
        </row>
        <row r="18974">
          <cell r="H18974" t="str">
            <v>HG</v>
          </cell>
        </row>
        <row r="18975">
          <cell r="H18975" t="str">
            <v>HG</v>
          </cell>
        </row>
        <row r="18976">
          <cell r="H18976" t="str">
            <v>Burden</v>
          </cell>
        </row>
        <row r="18977">
          <cell r="H18977" t="str">
            <v>Burden</v>
          </cell>
        </row>
        <row r="18978">
          <cell r="H18978" t="str">
            <v>Burden</v>
          </cell>
        </row>
        <row r="18979">
          <cell r="H18979" t="str">
            <v>Burden</v>
          </cell>
        </row>
        <row r="18980">
          <cell r="H18980" t="str">
            <v>Burden</v>
          </cell>
        </row>
        <row r="18981">
          <cell r="H18981" t="str">
            <v>Burden</v>
          </cell>
        </row>
        <row r="18982">
          <cell r="H18982" t="str">
            <v>Burden</v>
          </cell>
        </row>
        <row r="18983">
          <cell r="H18983" t="str">
            <v>Burden</v>
          </cell>
        </row>
        <row r="18984">
          <cell r="H18984" t="str">
            <v>HG</v>
          </cell>
        </row>
        <row r="18985">
          <cell r="H18985" t="str">
            <v>HG</v>
          </cell>
        </row>
        <row r="18986">
          <cell r="H18986" t="str">
            <v>HG</v>
          </cell>
        </row>
        <row r="18987">
          <cell r="H18987" t="str">
            <v>HG</v>
          </cell>
        </row>
        <row r="18988">
          <cell r="H18988" t="str">
            <v>HG</v>
          </cell>
        </row>
        <row r="18989">
          <cell r="H18989" t="str">
            <v>HG</v>
          </cell>
        </row>
        <row r="18990">
          <cell r="H18990" t="str">
            <v>Burden</v>
          </cell>
        </row>
        <row r="18991">
          <cell r="H18991" t="str">
            <v>Burden</v>
          </cell>
        </row>
        <row r="18992">
          <cell r="H18992" t="str">
            <v>Burden</v>
          </cell>
        </row>
        <row r="18993">
          <cell r="H18993" t="str">
            <v>Burden</v>
          </cell>
        </row>
        <row r="18994">
          <cell r="H18994" t="str">
            <v>Burden</v>
          </cell>
        </row>
        <row r="18995">
          <cell r="H18995" t="str">
            <v>HG</v>
          </cell>
        </row>
        <row r="18996">
          <cell r="H18996" t="str">
            <v>HG</v>
          </cell>
        </row>
        <row r="18997">
          <cell r="H18997" t="str">
            <v>HG</v>
          </cell>
        </row>
        <row r="18998">
          <cell r="H18998" t="str">
            <v>HG</v>
          </cell>
        </row>
        <row r="18999">
          <cell r="H18999" t="str">
            <v>HG</v>
          </cell>
        </row>
        <row r="19000">
          <cell r="H19000" t="str">
            <v>HG</v>
          </cell>
        </row>
        <row r="19001">
          <cell r="H19001" t="str">
            <v>Burden</v>
          </cell>
        </row>
        <row r="19002">
          <cell r="H19002" t="str">
            <v>Burden</v>
          </cell>
        </row>
        <row r="19003">
          <cell r="H19003" t="str">
            <v>Burden</v>
          </cell>
        </row>
        <row r="19004">
          <cell r="H19004" t="str">
            <v>Burden</v>
          </cell>
        </row>
        <row r="19005">
          <cell r="H19005" t="str">
            <v>Burden</v>
          </cell>
        </row>
        <row r="19006">
          <cell r="H19006" t="str">
            <v>Burden</v>
          </cell>
        </row>
        <row r="19007">
          <cell r="H19007" t="str">
            <v>Burden</v>
          </cell>
        </row>
        <row r="19008">
          <cell r="H19008" t="str">
            <v>Burden</v>
          </cell>
        </row>
        <row r="19009">
          <cell r="H19009" t="str">
            <v>Burden</v>
          </cell>
        </row>
        <row r="19010">
          <cell r="H19010" t="str">
            <v>Burden</v>
          </cell>
        </row>
        <row r="19011">
          <cell r="H19011" t="str">
            <v>Burden</v>
          </cell>
        </row>
        <row r="19012">
          <cell r="H19012" t="str">
            <v>Burden</v>
          </cell>
        </row>
        <row r="19013">
          <cell r="H19013" t="str">
            <v>Burden</v>
          </cell>
        </row>
        <row r="19014">
          <cell r="H19014" t="str">
            <v>Burden</v>
          </cell>
        </row>
        <row r="19015">
          <cell r="H19015" t="str">
            <v>Burden</v>
          </cell>
        </row>
        <row r="19016">
          <cell r="H19016" t="str">
            <v>Burden</v>
          </cell>
        </row>
        <row r="19017">
          <cell r="H19017" t="str">
            <v>Burden</v>
          </cell>
        </row>
        <row r="19018">
          <cell r="H19018" t="str">
            <v>Burden</v>
          </cell>
        </row>
        <row r="19019">
          <cell r="H19019" t="str">
            <v>Burden</v>
          </cell>
        </row>
        <row r="19020">
          <cell r="H19020" t="str">
            <v>Burden</v>
          </cell>
        </row>
        <row r="19021">
          <cell r="H19021" t="str">
            <v>HG</v>
          </cell>
        </row>
        <row r="19022">
          <cell r="H19022" t="str">
            <v>HG</v>
          </cell>
        </row>
        <row r="19023">
          <cell r="H19023" t="str">
            <v>HG</v>
          </cell>
        </row>
        <row r="19024">
          <cell r="H19024" t="str">
            <v>HG</v>
          </cell>
        </row>
        <row r="19025">
          <cell r="H19025" t="str">
            <v>HG</v>
          </cell>
        </row>
        <row r="19026">
          <cell r="H19026" t="str">
            <v>HG</v>
          </cell>
        </row>
        <row r="19027">
          <cell r="H19027" t="str">
            <v>HG</v>
          </cell>
        </row>
        <row r="19028">
          <cell r="H19028" t="str">
            <v>HG</v>
          </cell>
        </row>
        <row r="19029">
          <cell r="H19029" t="str">
            <v>HG</v>
          </cell>
        </row>
        <row r="19030">
          <cell r="H19030" t="str">
            <v>HG</v>
          </cell>
        </row>
        <row r="19031">
          <cell r="H19031" t="str">
            <v>HG</v>
          </cell>
        </row>
        <row r="19032">
          <cell r="H19032" t="str">
            <v>HG</v>
          </cell>
        </row>
        <row r="19033">
          <cell r="H19033" t="str">
            <v>HG</v>
          </cell>
        </row>
        <row r="19034">
          <cell r="H19034" t="str">
            <v>HG</v>
          </cell>
        </row>
        <row r="19035">
          <cell r="H19035" t="str">
            <v>HG</v>
          </cell>
        </row>
        <row r="19036">
          <cell r="H19036" t="str">
            <v>HG</v>
          </cell>
        </row>
        <row r="19037">
          <cell r="H19037" t="str">
            <v>HG</v>
          </cell>
        </row>
        <row r="19038">
          <cell r="H19038" t="str">
            <v>HG</v>
          </cell>
        </row>
        <row r="19039">
          <cell r="H19039" t="str">
            <v>HG</v>
          </cell>
        </row>
        <row r="19040">
          <cell r="H19040" t="str">
            <v>HG</v>
          </cell>
        </row>
        <row r="19041">
          <cell r="H19041" t="str">
            <v>HG</v>
          </cell>
        </row>
        <row r="19042">
          <cell r="H19042" t="str">
            <v>HG</v>
          </cell>
        </row>
        <row r="19043">
          <cell r="H19043" t="str">
            <v>HG</v>
          </cell>
        </row>
        <row r="19044">
          <cell r="H19044" t="str">
            <v>HG</v>
          </cell>
        </row>
        <row r="19045">
          <cell r="H19045" t="str">
            <v>HG</v>
          </cell>
        </row>
        <row r="19046">
          <cell r="H19046" t="str">
            <v>HG</v>
          </cell>
        </row>
        <row r="19047">
          <cell r="H19047" t="str">
            <v>HG</v>
          </cell>
        </row>
        <row r="19048">
          <cell r="H19048" t="str">
            <v>HG</v>
          </cell>
        </row>
        <row r="19049">
          <cell r="H19049" t="str">
            <v>HG</v>
          </cell>
        </row>
        <row r="19050">
          <cell r="H19050" t="str">
            <v>HG</v>
          </cell>
        </row>
        <row r="19051">
          <cell r="H19051" t="str">
            <v>HG</v>
          </cell>
        </row>
        <row r="19052">
          <cell r="H19052" t="str">
            <v>HG</v>
          </cell>
        </row>
        <row r="19053">
          <cell r="H19053" t="str">
            <v>HG</v>
          </cell>
        </row>
        <row r="19054">
          <cell r="H19054" t="str">
            <v>HG</v>
          </cell>
        </row>
        <row r="19055">
          <cell r="H19055" t="str">
            <v>HG</v>
          </cell>
        </row>
        <row r="19056">
          <cell r="H19056" t="str">
            <v>HG</v>
          </cell>
        </row>
        <row r="19057">
          <cell r="H19057" t="str">
            <v>HG</v>
          </cell>
        </row>
        <row r="19058">
          <cell r="H19058" t="str">
            <v>HG</v>
          </cell>
        </row>
        <row r="19059">
          <cell r="H19059" t="str">
            <v>HG</v>
          </cell>
        </row>
        <row r="19060">
          <cell r="H19060" t="str">
            <v>HG</v>
          </cell>
        </row>
        <row r="19061">
          <cell r="H19061" t="str">
            <v>HG</v>
          </cell>
        </row>
        <row r="19062">
          <cell r="H19062" t="str">
            <v>HG</v>
          </cell>
        </row>
        <row r="19063">
          <cell r="H19063" t="str">
            <v>HG</v>
          </cell>
        </row>
        <row r="19064">
          <cell r="H19064" t="str">
            <v>HG</v>
          </cell>
        </row>
        <row r="19065">
          <cell r="H19065" t="str">
            <v>HG</v>
          </cell>
        </row>
        <row r="19066">
          <cell r="H19066" t="str">
            <v>HG</v>
          </cell>
        </row>
        <row r="19067">
          <cell r="H19067" t="str">
            <v>HG</v>
          </cell>
        </row>
        <row r="19068">
          <cell r="H19068" t="str">
            <v>HG</v>
          </cell>
        </row>
        <row r="19069">
          <cell r="H19069" t="str">
            <v>HG</v>
          </cell>
        </row>
        <row r="19070">
          <cell r="H19070" t="str">
            <v>HG</v>
          </cell>
        </row>
        <row r="19071">
          <cell r="H19071" t="str">
            <v>HG</v>
          </cell>
        </row>
        <row r="19072">
          <cell r="H19072" t="str">
            <v>HG</v>
          </cell>
        </row>
        <row r="19073">
          <cell r="H19073" t="str">
            <v>HG</v>
          </cell>
        </row>
        <row r="19074">
          <cell r="H19074" t="str">
            <v>HG</v>
          </cell>
        </row>
        <row r="19075">
          <cell r="H19075" t="str">
            <v>HG</v>
          </cell>
        </row>
        <row r="19076">
          <cell r="H19076" t="str">
            <v>HG</v>
          </cell>
        </row>
        <row r="19077">
          <cell r="H19077" t="str">
            <v>HG</v>
          </cell>
        </row>
        <row r="19078">
          <cell r="H19078" t="str">
            <v>HG</v>
          </cell>
        </row>
        <row r="19079">
          <cell r="H19079" t="str">
            <v>HG</v>
          </cell>
        </row>
        <row r="19080">
          <cell r="H19080" t="str">
            <v>HG</v>
          </cell>
        </row>
        <row r="19081">
          <cell r="H19081" t="str">
            <v>HG</v>
          </cell>
        </row>
        <row r="19082">
          <cell r="H19082" t="str">
            <v>HG</v>
          </cell>
        </row>
        <row r="19083">
          <cell r="H19083" t="str">
            <v>HG</v>
          </cell>
        </row>
        <row r="19084">
          <cell r="H19084" t="str">
            <v>HG</v>
          </cell>
        </row>
        <row r="19085">
          <cell r="H19085" t="str">
            <v>HG</v>
          </cell>
        </row>
        <row r="19086">
          <cell r="H19086" t="str">
            <v>HG</v>
          </cell>
        </row>
        <row r="19087">
          <cell r="H19087" t="str">
            <v>HG</v>
          </cell>
        </row>
        <row r="19088">
          <cell r="H19088" t="str">
            <v>HG</v>
          </cell>
        </row>
        <row r="19089">
          <cell r="H19089" t="str">
            <v>HG</v>
          </cell>
        </row>
        <row r="19090">
          <cell r="H19090" t="str">
            <v>HG</v>
          </cell>
        </row>
        <row r="19091">
          <cell r="H19091" t="str">
            <v>HG</v>
          </cell>
        </row>
        <row r="19092">
          <cell r="H19092" t="str">
            <v>HG</v>
          </cell>
        </row>
        <row r="19093">
          <cell r="H19093" t="str">
            <v>HG</v>
          </cell>
        </row>
        <row r="19094">
          <cell r="H19094" t="str">
            <v>HG</v>
          </cell>
        </row>
        <row r="19095">
          <cell r="H19095" t="str">
            <v>HG</v>
          </cell>
        </row>
        <row r="19096">
          <cell r="H19096" t="str">
            <v>HG</v>
          </cell>
        </row>
        <row r="19097">
          <cell r="H19097" t="str">
            <v>HG</v>
          </cell>
        </row>
        <row r="19098">
          <cell r="H19098" t="str">
            <v>HG</v>
          </cell>
        </row>
        <row r="19099">
          <cell r="H19099" t="str">
            <v>HG</v>
          </cell>
        </row>
        <row r="19100">
          <cell r="H19100" t="str">
            <v>HG</v>
          </cell>
        </row>
        <row r="19101">
          <cell r="H19101" t="str">
            <v>HG</v>
          </cell>
        </row>
        <row r="19102">
          <cell r="H19102" t="str">
            <v>HG</v>
          </cell>
        </row>
        <row r="19103">
          <cell r="H19103" t="str">
            <v>HG</v>
          </cell>
        </row>
        <row r="19104">
          <cell r="H19104" t="str">
            <v>HG</v>
          </cell>
        </row>
        <row r="19105">
          <cell r="H19105" t="str">
            <v>HG</v>
          </cell>
        </row>
        <row r="19106">
          <cell r="H19106" t="str">
            <v>HG</v>
          </cell>
        </row>
        <row r="19107">
          <cell r="H19107" t="str">
            <v>HG</v>
          </cell>
        </row>
        <row r="19108">
          <cell r="H19108" t="str">
            <v>HG</v>
          </cell>
        </row>
        <row r="19109">
          <cell r="H19109" t="str">
            <v>HG</v>
          </cell>
        </row>
        <row r="19110">
          <cell r="H19110" t="str">
            <v>HG</v>
          </cell>
        </row>
        <row r="19111">
          <cell r="H19111" t="str">
            <v>HG</v>
          </cell>
        </row>
        <row r="19112">
          <cell r="H19112" t="str">
            <v>HG</v>
          </cell>
        </row>
        <row r="19113">
          <cell r="H19113" t="str">
            <v>HG</v>
          </cell>
        </row>
        <row r="19114">
          <cell r="H19114" t="str">
            <v>HG</v>
          </cell>
        </row>
        <row r="19115">
          <cell r="H19115" t="str">
            <v>HG</v>
          </cell>
        </row>
        <row r="19116">
          <cell r="H19116" t="str">
            <v>HG</v>
          </cell>
        </row>
        <row r="19117">
          <cell r="H19117" t="str">
            <v>HG</v>
          </cell>
        </row>
        <row r="19118">
          <cell r="H19118" t="str">
            <v>HG</v>
          </cell>
        </row>
        <row r="19119">
          <cell r="H19119" t="str">
            <v>HG</v>
          </cell>
        </row>
        <row r="19120">
          <cell r="H19120" t="str">
            <v>HG</v>
          </cell>
        </row>
        <row r="19121">
          <cell r="H19121" t="str">
            <v>HG</v>
          </cell>
        </row>
        <row r="19122">
          <cell r="H19122" t="str">
            <v>HG</v>
          </cell>
        </row>
        <row r="19123">
          <cell r="H19123" t="str">
            <v>HG</v>
          </cell>
        </row>
        <row r="19124">
          <cell r="H19124" t="str">
            <v>HG</v>
          </cell>
        </row>
        <row r="19125">
          <cell r="H19125" t="str">
            <v>HG</v>
          </cell>
        </row>
        <row r="19126">
          <cell r="H19126" t="str">
            <v>HG</v>
          </cell>
        </row>
        <row r="19127">
          <cell r="H19127" t="str">
            <v>HG</v>
          </cell>
        </row>
        <row r="19128">
          <cell r="H19128" t="str">
            <v>HG</v>
          </cell>
        </row>
        <row r="19129">
          <cell r="H19129" t="str">
            <v>HG</v>
          </cell>
        </row>
        <row r="19130">
          <cell r="H19130" t="str">
            <v>HG</v>
          </cell>
        </row>
        <row r="19131">
          <cell r="H19131" t="str">
            <v>HG</v>
          </cell>
        </row>
        <row r="19132">
          <cell r="H19132" t="str">
            <v>HG</v>
          </cell>
        </row>
        <row r="19133">
          <cell r="H19133" t="str">
            <v>HG</v>
          </cell>
        </row>
        <row r="19134">
          <cell r="H19134" t="str">
            <v>HG</v>
          </cell>
        </row>
        <row r="19135">
          <cell r="H19135" t="str">
            <v>HG</v>
          </cell>
        </row>
        <row r="19136">
          <cell r="H19136" t="str">
            <v>HG</v>
          </cell>
        </row>
        <row r="19137">
          <cell r="H19137" t="str">
            <v>HG</v>
          </cell>
        </row>
        <row r="19138">
          <cell r="H19138" t="str">
            <v>HG</v>
          </cell>
        </row>
        <row r="19139">
          <cell r="H19139" t="str">
            <v>HG</v>
          </cell>
        </row>
        <row r="19140">
          <cell r="H19140" t="str">
            <v>HG</v>
          </cell>
        </row>
        <row r="19141">
          <cell r="H19141" t="str">
            <v>HG</v>
          </cell>
        </row>
        <row r="19142">
          <cell r="H19142" t="str">
            <v>HG</v>
          </cell>
        </row>
        <row r="19143">
          <cell r="H19143" t="str">
            <v>HG</v>
          </cell>
        </row>
        <row r="19144">
          <cell r="H19144" t="str">
            <v>HG</v>
          </cell>
        </row>
        <row r="19145">
          <cell r="H19145" t="str">
            <v>HG</v>
          </cell>
        </row>
        <row r="19146">
          <cell r="H19146" t="str">
            <v>HG</v>
          </cell>
        </row>
        <row r="19147">
          <cell r="H19147" t="str">
            <v>HG</v>
          </cell>
        </row>
        <row r="19148">
          <cell r="H19148" t="str">
            <v>HG</v>
          </cell>
        </row>
        <row r="19149">
          <cell r="H19149" t="str">
            <v>HG</v>
          </cell>
        </row>
        <row r="19150">
          <cell r="H19150" t="str">
            <v>HG</v>
          </cell>
        </row>
        <row r="19151">
          <cell r="H19151" t="str">
            <v>HG</v>
          </cell>
        </row>
        <row r="19152">
          <cell r="H19152" t="str">
            <v>HG</v>
          </cell>
        </row>
        <row r="19153">
          <cell r="H19153" t="str">
            <v>HG</v>
          </cell>
        </row>
        <row r="19154">
          <cell r="H19154" t="str">
            <v>HG</v>
          </cell>
        </row>
        <row r="19155">
          <cell r="H19155" t="str">
            <v>HG</v>
          </cell>
        </row>
        <row r="19156">
          <cell r="H19156" t="str">
            <v>HG</v>
          </cell>
        </row>
        <row r="19157">
          <cell r="H19157" t="str">
            <v>HG</v>
          </cell>
        </row>
        <row r="19158">
          <cell r="H19158" t="str">
            <v>HG</v>
          </cell>
        </row>
        <row r="19159">
          <cell r="H19159" t="str">
            <v>HG</v>
          </cell>
        </row>
        <row r="19160">
          <cell r="H19160" t="str">
            <v>HG</v>
          </cell>
        </row>
        <row r="19161">
          <cell r="H19161" t="str">
            <v>HG</v>
          </cell>
        </row>
        <row r="19162">
          <cell r="H19162" t="str">
            <v>HG</v>
          </cell>
        </row>
        <row r="19163">
          <cell r="H19163" t="str">
            <v>HG</v>
          </cell>
        </row>
        <row r="19164">
          <cell r="H19164" t="str">
            <v>HG</v>
          </cell>
        </row>
        <row r="19165">
          <cell r="H19165" t="str">
            <v>HG</v>
          </cell>
        </row>
        <row r="19166">
          <cell r="H19166" t="str">
            <v>HG</v>
          </cell>
        </row>
        <row r="19167">
          <cell r="H19167" t="str">
            <v>HG</v>
          </cell>
        </row>
        <row r="19168">
          <cell r="H19168" t="str">
            <v>HG</v>
          </cell>
        </row>
        <row r="19169">
          <cell r="H19169" t="str">
            <v>HG</v>
          </cell>
        </row>
        <row r="19170">
          <cell r="H19170" t="str">
            <v>HG</v>
          </cell>
        </row>
        <row r="19171">
          <cell r="H19171" t="str">
            <v>HG</v>
          </cell>
        </row>
        <row r="19172">
          <cell r="H19172" t="str">
            <v>HG</v>
          </cell>
        </row>
        <row r="19173">
          <cell r="H19173" t="str">
            <v>HG</v>
          </cell>
        </row>
        <row r="19174">
          <cell r="H19174" t="str">
            <v>Burden</v>
          </cell>
        </row>
        <row r="19175">
          <cell r="H19175" t="str">
            <v>Burden</v>
          </cell>
        </row>
        <row r="19176">
          <cell r="H19176" t="str">
            <v>Burden</v>
          </cell>
        </row>
        <row r="19177">
          <cell r="H19177" t="str">
            <v>Burden</v>
          </cell>
        </row>
        <row r="19178">
          <cell r="H19178" t="str">
            <v>Burden</v>
          </cell>
        </row>
        <row r="19179">
          <cell r="H19179" t="str">
            <v>Burden</v>
          </cell>
        </row>
        <row r="19180">
          <cell r="H19180" t="str">
            <v>Burden</v>
          </cell>
        </row>
        <row r="19181">
          <cell r="H19181" t="str">
            <v>Burden</v>
          </cell>
        </row>
        <row r="19182">
          <cell r="H19182" t="str">
            <v>Burden</v>
          </cell>
        </row>
        <row r="19183">
          <cell r="H19183" t="str">
            <v>Burden</v>
          </cell>
        </row>
        <row r="19184">
          <cell r="H19184" t="str">
            <v>Burden</v>
          </cell>
        </row>
        <row r="19185">
          <cell r="H19185" t="str">
            <v>Burden</v>
          </cell>
        </row>
        <row r="19186">
          <cell r="H19186" t="str">
            <v>Burden</v>
          </cell>
        </row>
        <row r="19187">
          <cell r="H19187" t="str">
            <v>Burden</v>
          </cell>
        </row>
        <row r="19188">
          <cell r="H19188" t="str">
            <v>Burden</v>
          </cell>
        </row>
        <row r="19189">
          <cell r="H19189" t="str">
            <v>Burden</v>
          </cell>
        </row>
        <row r="19190">
          <cell r="H19190" t="str">
            <v>Burden</v>
          </cell>
        </row>
        <row r="19191">
          <cell r="H19191" t="str">
            <v>Burden</v>
          </cell>
        </row>
        <row r="19192">
          <cell r="H19192" t="str">
            <v>Burden</v>
          </cell>
        </row>
        <row r="19193">
          <cell r="H19193" t="str">
            <v>Burden</v>
          </cell>
        </row>
        <row r="19194">
          <cell r="H19194" t="str">
            <v>Burden</v>
          </cell>
        </row>
        <row r="19195">
          <cell r="H19195" t="str">
            <v>Burden</v>
          </cell>
        </row>
        <row r="19196">
          <cell r="H19196" t="str">
            <v>Burden</v>
          </cell>
        </row>
        <row r="19197">
          <cell r="H19197" t="str">
            <v>Burden</v>
          </cell>
        </row>
        <row r="19198">
          <cell r="H19198" t="str">
            <v>Burden</v>
          </cell>
        </row>
        <row r="19199">
          <cell r="H19199" t="str">
            <v>Burden</v>
          </cell>
        </row>
        <row r="19200">
          <cell r="H19200" t="str">
            <v>Burden</v>
          </cell>
        </row>
        <row r="19201">
          <cell r="H19201" t="str">
            <v>Burden</v>
          </cell>
        </row>
        <row r="19202">
          <cell r="H19202" t="str">
            <v>Burden</v>
          </cell>
        </row>
        <row r="19203">
          <cell r="H19203" t="str">
            <v>Burden</v>
          </cell>
        </row>
        <row r="19204">
          <cell r="H19204" t="str">
            <v>Burden</v>
          </cell>
        </row>
        <row r="19205">
          <cell r="H19205" t="str">
            <v>Burden</v>
          </cell>
        </row>
        <row r="19206">
          <cell r="H19206" t="str">
            <v>Burden</v>
          </cell>
        </row>
        <row r="19207">
          <cell r="H19207" t="str">
            <v>Burden</v>
          </cell>
        </row>
        <row r="19208">
          <cell r="H19208" t="str">
            <v>Burden</v>
          </cell>
        </row>
        <row r="19209">
          <cell r="H19209" t="str">
            <v>Burden</v>
          </cell>
        </row>
        <row r="19210">
          <cell r="H19210" t="str">
            <v>Burden</v>
          </cell>
        </row>
        <row r="19211">
          <cell r="H19211" t="str">
            <v>Burden</v>
          </cell>
        </row>
        <row r="19212">
          <cell r="H19212" t="str">
            <v>HG</v>
          </cell>
        </row>
        <row r="19213">
          <cell r="H19213" t="str">
            <v>HG</v>
          </cell>
        </row>
        <row r="19214">
          <cell r="H19214" t="str">
            <v>HG</v>
          </cell>
        </row>
        <row r="19215">
          <cell r="H19215" t="str">
            <v>HG</v>
          </cell>
        </row>
        <row r="19216">
          <cell r="H19216" t="str">
            <v>HG</v>
          </cell>
        </row>
        <row r="19217">
          <cell r="H19217" t="str">
            <v>HG</v>
          </cell>
        </row>
        <row r="19218">
          <cell r="H19218" t="str">
            <v>HG</v>
          </cell>
        </row>
        <row r="19219">
          <cell r="H19219" t="str">
            <v>HG</v>
          </cell>
        </row>
        <row r="19220">
          <cell r="H19220" t="str">
            <v>HG</v>
          </cell>
        </row>
        <row r="19221">
          <cell r="H19221" t="str">
            <v>HG</v>
          </cell>
        </row>
        <row r="19222">
          <cell r="H19222" t="str">
            <v>HG</v>
          </cell>
        </row>
        <row r="19223">
          <cell r="H19223" t="str">
            <v>HG</v>
          </cell>
        </row>
        <row r="19224">
          <cell r="H19224" t="str">
            <v>HG</v>
          </cell>
        </row>
        <row r="19225">
          <cell r="H19225" t="str">
            <v>HG</v>
          </cell>
        </row>
        <row r="19226">
          <cell r="H19226" t="str">
            <v>HG</v>
          </cell>
        </row>
        <row r="19227">
          <cell r="H19227" t="str">
            <v>HG</v>
          </cell>
        </row>
        <row r="19228">
          <cell r="H19228" t="str">
            <v>HG</v>
          </cell>
        </row>
        <row r="19229">
          <cell r="H19229" t="str">
            <v>HG</v>
          </cell>
        </row>
        <row r="19230">
          <cell r="H19230" t="str">
            <v>HG</v>
          </cell>
        </row>
        <row r="19231">
          <cell r="H19231" t="str">
            <v>HG</v>
          </cell>
        </row>
        <row r="19232">
          <cell r="H19232" t="str">
            <v>HG</v>
          </cell>
        </row>
        <row r="19233">
          <cell r="H19233" t="str">
            <v>HG</v>
          </cell>
        </row>
        <row r="19234">
          <cell r="H19234" t="str">
            <v>HG</v>
          </cell>
        </row>
        <row r="19235">
          <cell r="H19235" t="str">
            <v>HG</v>
          </cell>
        </row>
        <row r="19236">
          <cell r="H19236" t="str">
            <v>HG</v>
          </cell>
        </row>
        <row r="19237">
          <cell r="H19237" t="str">
            <v>HG</v>
          </cell>
        </row>
        <row r="19238">
          <cell r="H19238" t="str">
            <v>HG</v>
          </cell>
        </row>
        <row r="19239">
          <cell r="H19239" t="str">
            <v>HG</v>
          </cell>
        </row>
        <row r="19240">
          <cell r="H19240" t="str">
            <v>HG</v>
          </cell>
        </row>
        <row r="19241">
          <cell r="H19241" t="str">
            <v>HG</v>
          </cell>
        </row>
        <row r="19242">
          <cell r="H19242" t="str">
            <v>HG</v>
          </cell>
        </row>
        <row r="19243">
          <cell r="H19243" t="str">
            <v>HG</v>
          </cell>
        </row>
        <row r="19244">
          <cell r="H19244" t="str">
            <v>HG</v>
          </cell>
        </row>
        <row r="19245">
          <cell r="H19245" t="str">
            <v>HG</v>
          </cell>
        </row>
        <row r="19246">
          <cell r="H19246" t="str">
            <v>HG</v>
          </cell>
        </row>
        <row r="19247">
          <cell r="H19247" t="str">
            <v>HG</v>
          </cell>
        </row>
        <row r="19248">
          <cell r="H19248" t="str">
            <v>HG</v>
          </cell>
        </row>
        <row r="19249">
          <cell r="H19249" t="str">
            <v>HG</v>
          </cell>
        </row>
        <row r="19250">
          <cell r="H19250" t="str">
            <v>HG</v>
          </cell>
        </row>
        <row r="19251">
          <cell r="H19251" t="str">
            <v>HG</v>
          </cell>
        </row>
        <row r="19252">
          <cell r="H19252" t="str">
            <v>HG</v>
          </cell>
        </row>
        <row r="19253">
          <cell r="H19253" t="str">
            <v>HG</v>
          </cell>
        </row>
        <row r="19254">
          <cell r="H19254" t="str">
            <v>HG</v>
          </cell>
        </row>
        <row r="19255">
          <cell r="H19255" t="str">
            <v>HG</v>
          </cell>
        </row>
        <row r="19256">
          <cell r="H19256" t="str">
            <v>HG</v>
          </cell>
        </row>
        <row r="19257">
          <cell r="H19257" t="str">
            <v>HG</v>
          </cell>
        </row>
        <row r="19258">
          <cell r="H19258" t="str">
            <v>HG</v>
          </cell>
        </row>
        <row r="19259">
          <cell r="H19259" t="str">
            <v>HG</v>
          </cell>
        </row>
        <row r="19260">
          <cell r="H19260" t="str">
            <v>HG</v>
          </cell>
        </row>
        <row r="19261">
          <cell r="H19261" t="str">
            <v>HG</v>
          </cell>
        </row>
        <row r="19262">
          <cell r="H19262" t="str">
            <v>HG</v>
          </cell>
        </row>
        <row r="19263">
          <cell r="H19263" t="str">
            <v>HG</v>
          </cell>
        </row>
        <row r="19264">
          <cell r="H19264" t="str">
            <v>HG</v>
          </cell>
        </row>
        <row r="19265">
          <cell r="H19265" t="str">
            <v>HG</v>
          </cell>
        </row>
        <row r="19266">
          <cell r="H19266" t="str">
            <v>HG</v>
          </cell>
        </row>
        <row r="19267">
          <cell r="H19267" t="str">
            <v>HG</v>
          </cell>
        </row>
        <row r="19268">
          <cell r="H19268" t="str">
            <v>Burden</v>
          </cell>
        </row>
        <row r="19269">
          <cell r="H19269" t="str">
            <v>Burden</v>
          </cell>
        </row>
        <row r="19270">
          <cell r="H19270" t="str">
            <v>Burden</v>
          </cell>
        </row>
        <row r="19271">
          <cell r="H19271" t="str">
            <v>Burden</v>
          </cell>
        </row>
        <row r="19272">
          <cell r="H19272" t="str">
            <v>Burden</v>
          </cell>
        </row>
        <row r="19273">
          <cell r="H19273" t="str">
            <v>Burden</v>
          </cell>
        </row>
        <row r="19274">
          <cell r="H19274" t="str">
            <v>Burden</v>
          </cell>
        </row>
        <row r="19275">
          <cell r="H19275" t="str">
            <v>Burden</v>
          </cell>
        </row>
        <row r="19276">
          <cell r="H19276" t="str">
            <v>Burden</v>
          </cell>
        </row>
        <row r="19277">
          <cell r="H19277" t="str">
            <v>Burden</v>
          </cell>
        </row>
        <row r="19278">
          <cell r="H19278" t="str">
            <v>Burden</v>
          </cell>
        </row>
        <row r="19279">
          <cell r="H19279" t="str">
            <v>Burden</v>
          </cell>
        </row>
        <row r="19280">
          <cell r="H19280" t="str">
            <v>Burden</v>
          </cell>
        </row>
        <row r="19281">
          <cell r="H19281" t="str">
            <v>Burden</v>
          </cell>
        </row>
        <row r="19282">
          <cell r="H19282" t="str">
            <v>Burden</v>
          </cell>
        </row>
        <row r="19283">
          <cell r="H19283" t="str">
            <v>Burden</v>
          </cell>
        </row>
        <row r="19284">
          <cell r="H19284" t="str">
            <v>Burden</v>
          </cell>
        </row>
        <row r="19285">
          <cell r="H19285" t="str">
            <v>Burden</v>
          </cell>
        </row>
        <row r="19286">
          <cell r="H19286" t="str">
            <v>Burden</v>
          </cell>
        </row>
        <row r="19287">
          <cell r="H19287" t="str">
            <v>Burden</v>
          </cell>
        </row>
        <row r="19288">
          <cell r="H19288" t="str">
            <v>Burden</v>
          </cell>
        </row>
        <row r="19289">
          <cell r="H19289" t="str">
            <v>Burden</v>
          </cell>
        </row>
        <row r="19290">
          <cell r="H19290" t="str">
            <v>Burden</v>
          </cell>
        </row>
        <row r="19291">
          <cell r="H19291" t="str">
            <v>Burden</v>
          </cell>
        </row>
        <row r="19292">
          <cell r="H19292" t="str">
            <v>Burden</v>
          </cell>
        </row>
        <row r="19293">
          <cell r="H19293" t="str">
            <v>Burden</v>
          </cell>
        </row>
        <row r="19294">
          <cell r="H19294" t="str">
            <v>Burden</v>
          </cell>
        </row>
        <row r="19295">
          <cell r="H19295" t="str">
            <v>Burden</v>
          </cell>
        </row>
        <row r="19296">
          <cell r="H19296" t="str">
            <v>Burden</v>
          </cell>
        </row>
        <row r="19297">
          <cell r="H19297" t="str">
            <v>Burden</v>
          </cell>
        </row>
        <row r="19298">
          <cell r="H19298" t="str">
            <v>Burden</v>
          </cell>
        </row>
        <row r="19299">
          <cell r="H19299" t="str">
            <v>Burden</v>
          </cell>
        </row>
        <row r="19300">
          <cell r="H19300" t="str">
            <v>Burden</v>
          </cell>
        </row>
        <row r="19301">
          <cell r="H19301" t="str">
            <v>Burden</v>
          </cell>
        </row>
        <row r="19302">
          <cell r="H19302" t="str">
            <v>Burden</v>
          </cell>
        </row>
        <row r="19303">
          <cell r="H19303" t="str">
            <v>Burden</v>
          </cell>
        </row>
        <row r="19304">
          <cell r="H19304" t="str">
            <v>Burden</v>
          </cell>
        </row>
        <row r="19305">
          <cell r="H19305" t="str">
            <v>Burden</v>
          </cell>
        </row>
        <row r="19306">
          <cell r="H19306" t="str">
            <v>Burden</v>
          </cell>
        </row>
        <row r="19307">
          <cell r="H19307" t="str">
            <v>Burden</v>
          </cell>
        </row>
        <row r="19308">
          <cell r="H19308" t="str">
            <v>Burden</v>
          </cell>
        </row>
        <row r="19309">
          <cell r="H19309" t="str">
            <v>Burden</v>
          </cell>
        </row>
        <row r="19310">
          <cell r="H19310" t="str">
            <v>Burden</v>
          </cell>
        </row>
        <row r="19311">
          <cell r="H19311" t="str">
            <v>HG</v>
          </cell>
        </row>
        <row r="19312">
          <cell r="H19312" t="str">
            <v>HG</v>
          </cell>
        </row>
        <row r="19313">
          <cell r="H19313" t="str">
            <v>HG</v>
          </cell>
        </row>
        <row r="19314">
          <cell r="H19314" t="str">
            <v>HG</v>
          </cell>
        </row>
        <row r="19315">
          <cell r="H19315" t="str">
            <v>HG</v>
          </cell>
        </row>
        <row r="19316">
          <cell r="H19316" t="str">
            <v>HG</v>
          </cell>
        </row>
        <row r="19317">
          <cell r="H19317" t="str">
            <v>HG</v>
          </cell>
        </row>
        <row r="19318">
          <cell r="H19318" t="str">
            <v>HG</v>
          </cell>
        </row>
        <row r="19319">
          <cell r="H19319" t="str">
            <v>HG</v>
          </cell>
        </row>
        <row r="19320">
          <cell r="H19320" t="str">
            <v>HG</v>
          </cell>
        </row>
        <row r="19321">
          <cell r="H19321" t="str">
            <v>HG</v>
          </cell>
        </row>
        <row r="19322">
          <cell r="H19322" t="str">
            <v>HG</v>
          </cell>
        </row>
        <row r="19323">
          <cell r="H19323" t="str">
            <v>HG</v>
          </cell>
        </row>
        <row r="19324">
          <cell r="H19324" t="str">
            <v>HG</v>
          </cell>
        </row>
        <row r="19325">
          <cell r="H19325" t="str">
            <v>HG</v>
          </cell>
        </row>
        <row r="19326">
          <cell r="H19326" t="str">
            <v>HG</v>
          </cell>
        </row>
        <row r="19327">
          <cell r="H19327" t="str">
            <v>HG</v>
          </cell>
        </row>
        <row r="19328">
          <cell r="H19328" t="str">
            <v>HG</v>
          </cell>
        </row>
        <row r="19329">
          <cell r="H19329" t="str">
            <v>HG</v>
          </cell>
        </row>
        <row r="19330">
          <cell r="H19330" t="str">
            <v>HG</v>
          </cell>
        </row>
        <row r="19331">
          <cell r="H19331" t="str">
            <v>HG</v>
          </cell>
        </row>
        <row r="19332">
          <cell r="H19332" t="str">
            <v>HG</v>
          </cell>
        </row>
        <row r="19333">
          <cell r="H19333" t="str">
            <v>HG</v>
          </cell>
        </row>
        <row r="19334">
          <cell r="H19334" t="str">
            <v>HG</v>
          </cell>
        </row>
        <row r="19335">
          <cell r="H19335" t="str">
            <v>HG</v>
          </cell>
        </row>
        <row r="19336">
          <cell r="H19336" t="str">
            <v>HG</v>
          </cell>
        </row>
        <row r="19337">
          <cell r="H19337" t="str">
            <v>HG</v>
          </cell>
        </row>
        <row r="19338">
          <cell r="H19338" t="str">
            <v>HG</v>
          </cell>
        </row>
        <row r="19339">
          <cell r="H19339" t="str">
            <v>HG</v>
          </cell>
        </row>
        <row r="19340">
          <cell r="H19340" t="str">
            <v>HG</v>
          </cell>
        </row>
        <row r="19341">
          <cell r="H19341" t="str">
            <v>HG</v>
          </cell>
        </row>
        <row r="19342">
          <cell r="H19342" t="str">
            <v>HG</v>
          </cell>
        </row>
        <row r="19343">
          <cell r="H19343" t="str">
            <v>HG</v>
          </cell>
        </row>
        <row r="19344">
          <cell r="H19344" t="str">
            <v>HG</v>
          </cell>
        </row>
        <row r="19345">
          <cell r="H19345" t="str">
            <v>HG</v>
          </cell>
        </row>
        <row r="19346">
          <cell r="H19346" t="str">
            <v>HG</v>
          </cell>
        </row>
        <row r="19347">
          <cell r="H19347" t="str">
            <v>HG</v>
          </cell>
        </row>
        <row r="19348">
          <cell r="H19348" t="str">
            <v>HG</v>
          </cell>
        </row>
        <row r="19349">
          <cell r="H19349" t="str">
            <v>HG</v>
          </cell>
        </row>
        <row r="19350">
          <cell r="H19350" t="str">
            <v>HG</v>
          </cell>
        </row>
        <row r="19351">
          <cell r="H19351" t="str">
            <v>HG</v>
          </cell>
        </row>
        <row r="19352">
          <cell r="H19352" t="str">
            <v>HG</v>
          </cell>
        </row>
        <row r="19353">
          <cell r="H19353" t="str">
            <v>HG</v>
          </cell>
        </row>
        <row r="19354">
          <cell r="H19354" t="str">
            <v>HG</v>
          </cell>
        </row>
        <row r="19355">
          <cell r="H19355" t="str">
            <v>HG</v>
          </cell>
        </row>
        <row r="19356">
          <cell r="H19356" t="str">
            <v>HG</v>
          </cell>
        </row>
        <row r="19357">
          <cell r="H19357" t="str">
            <v>HG</v>
          </cell>
        </row>
        <row r="19358">
          <cell r="H19358" t="str">
            <v>HG</v>
          </cell>
        </row>
        <row r="19359">
          <cell r="H19359" t="str">
            <v>HG</v>
          </cell>
        </row>
        <row r="19360">
          <cell r="H19360" t="str">
            <v>HG</v>
          </cell>
        </row>
        <row r="19361">
          <cell r="H19361" t="str">
            <v>HG</v>
          </cell>
        </row>
        <row r="19362">
          <cell r="H19362" t="str">
            <v>HG</v>
          </cell>
        </row>
        <row r="19363">
          <cell r="H19363" t="str">
            <v>HG</v>
          </cell>
        </row>
        <row r="19364">
          <cell r="H19364" t="str">
            <v>HG</v>
          </cell>
        </row>
        <row r="19365">
          <cell r="H19365" t="str">
            <v>HG</v>
          </cell>
        </row>
        <row r="19366">
          <cell r="H19366" t="str">
            <v>HG</v>
          </cell>
        </row>
        <row r="19367">
          <cell r="H19367" t="str">
            <v>HG</v>
          </cell>
        </row>
        <row r="19368">
          <cell r="H19368" t="str">
            <v>HG</v>
          </cell>
        </row>
        <row r="19369">
          <cell r="H19369" t="str">
            <v>HG</v>
          </cell>
        </row>
        <row r="19370">
          <cell r="H19370" t="str">
            <v>HG</v>
          </cell>
        </row>
        <row r="19371">
          <cell r="H19371" t="str">
            <v>HG</v>
          </cell>
        </row>
        <row r="19372">
          <cell r="H19372" t="str">
            <v>HG</v>
          </cell>
        </row>
        <row r="19373">
          <cell r="H19373" t="str">
            <v>HG</v>
          </cell>
        </row>
        <row r="19374">
          <cell r="H19374" t="str">
            <v>HG</v>
          </cell>
        </row>
        <row r="19375">
          <cell r="H19375" t="str">
            <v>HG</v>
          </cell>
        </row>
        <row r="19376">
          <cell r="H19376" t="str">
            <v>HG</v>
          </cell>
        </row>
        <row r="19377">
          <cell r="H19377" t="str">
            <v>HG</v>
          </cell>
        </row>
        <row r="19378">
          <cell r="H19378" t="str">
            <v>HG</v>
          </cell>
        </row>
        <row r="19379">
          <cell r="H19379" t="str">
            <v>HG</v>
          </cell>
        </row>
        <row r="19380">
          <cell r="H19380" t="str">
            <v>HG</v>
          </cell>
        </row>
        <row r="19381">
          <cell r="H19381" t="str">
            <v>HG</v>
          </cell>
        </row>
        <row r="19382">
          <cell r="H19382" t="str">
            <v>HG</v>
          </cell>
        </row>
        <row r="19383">
          <cell r="H19383" t="str">
            <v>HG</v>
          </cell>
        </row>
        <row r="19384">
          <cell r="H19384" t="str">
            <v>HG</v>
          </cell>
        </row>
        <row r="19385">
          <cell r="H19385" t="str">
            <v>HG</v>
          </cell>
        </row>
        <row r="19386">
          <cell r="H19386" t="str">
            <v>HG</v>
          </cell>
        </row>
        <row r="19387">
          <cell r="H19387" t="str">
            <v>HG</v>
          </cell>
        </row>
        <row r="19388">
          <cell r="H19388" t="str">
            <v>HG</v>
          </cell>
        </row>
        <row r="19389">
          <cell r="H19389" t="str">
            <v>HG</v>
          </cell>
        </row>
        <row r="19390">
          <cell r="H19390" t="str">
            <v>HG</v>
          </cell>
        </row>
        <row r="19391">
          <cell r="H19391" t="str">
            <v>HG</v>
          </cell>
        </row>
        <row r="19392">
          <cell r="H19392" t="str">
            <v>HG</v>
          </cell>
        </row>
        <row r="19393">
          <cell r="H19393" t="str">
            <v>HG</v>
          </cell>
        </row>
        <row r="19394">
          <cell r="H19394" t="str">
            <v>HG</v>
          </cell>
        </row>
        <row r="19395">
          <cell r="H19395" t="str">
            <v>HG</v>
          </cell>
        </row>
        <row r="19396">
          <cell r="H19396" t="str">
            <v>HG</v>
          </cell>
        </row>
        <row r="19397">
          <cell r="H19397" t="str">
            <v>HG</v>
          </cell>
        </row>
        <row r="19398">
          <cell r="H19398" t="str">
            <v>HG</v>
          </cell>
        </row>
        <row r="19399">
          <cell r="H19399" t="str">
            <v>Burden</v>
          </cell>
        </row>
        <row r="19400">
          <cell r="H19400" t="str">
            <v>Burden</v>
          </cell>
        </row>
        <row r="19401">
          <cell r="H19401" t="str">
            <v>Burden</v>
          </cell>
        </row>
        <row r="19402">
          <cell r="H19402" t="str">
            <v>Burden</v>
          </cell>
        </row>
        <row r="19403">
          <cell r="H19403" t="str">
            <v>Burden</v>
          </cell>
        </row>
        <row r="19404">
          <cell r="H19404" t="str">
            <v>Burden</v>
          </cell>
        </row>
        <row r="19405">
          <cell r="H19405" t="str">
            <v>Burden</v>
          </cell>
        </row>
        <row r="19406">
          <cell r="H19406" t="str">
            <v>Burden</v>
          </cell>
        </row>
        <row r="19407">
          <cell r="H19407" t="str">
            <v>Burden</v>
          </cell>
        </row>
        <row r="19408">
          <cell r="H19408" t="str">
            <v>Burden</v>
          </cell>
        </row>
        <row r="19409">
          <cell r="H19409" t="str">
            <v>Burden</v>
          </cell>
        </row>
        <row r="19410">
          <cell r="H19410" t="str">
            <v>Burden</v>
          </cell>
        </row>
        <row r="19411">
          <cell r="H19411" t="str">
            <v>Burden</v>
          </cell>
        </row>
        <row r="19412">
          <cell r="H19412" t="str">
            <v>Burden</v>
          </cell>
        </row>
        <row r="19413">
          <cell r="H19413" t="str">
            <v>Burden</v>
          </cell>
        </row>
        <row r="19414">
          <cell r="H19414" t="str">
            <v>Burden</v>
          </cell>
        </row>
        <row r="19415">
          <cell r="H19415" t="str">
            <v>Burden</v>
          </cell>
        </row>
        <row r="19416">
          <cell r="H19416" t="str">
            <v>Burden</v>
          </cell>
        </row>
        <row r="19417">
          <cell r="H19417" t="str">
            <v>Burden</v>
          </cell>
        </row>
        <row r="19418">
          <cell r="H19418" t="str">
            <v>Burden</v>
          </cell>
        </row>
        <row r="19419">
          <cell r="H19419" t="str">
            <v>Burden</v>
          </cell>
        </row>
        <row r="19420">
          <cell r="H19420" t="str">
            <v>Burden</v>
          </cell>
        </row>
        <row r="19421">
          <cell r="H19421" t="str">
            <v>Burden</v>
          </cell>
        </row>
        <row r="19422">
          <cell r="H19422" t="str">
            <v>Burden</v>
          </cell>
        </row>
        <row r="19423">
          <cell r="H19423" t="str">
            <v>Burden</v>
          </cell>
        </row>
        <row r="19424">
          <cell r="H19424" t="str">
            <v>Burden</v>
          </cell>
        </row>
        <row r="19425">
          <cell r="H19425" t="str">
            <v>Burden</v>
          </cell>
        </row>
        <row r="19426">
          <cell r="H19426" t="str">
            <v>Burden</v>
          </cell>
        </row>
        <row r="19427">
          <cell r="H19427" t="str">
            <v>Burden</v>
          </cell>
        </row>
        <row r="19428">
          <cell r="H19428" t="str">
            <v>Burden</v>
          </cell>
        </row>
        <row r="19429">
          <cell r="H19429" t="str">
            <v>Burden</v>
          </cell>
        </row>
        <row r="19430">
          <cell r="H19430" t="str">
            <v>Burden</v>
          </cell>
        </row>
        <row r="19431">
          <cell r="H19431" t="str">
            <v>Burden</v>
          </cell>
        </row>
        <row r="19432">
          <cell r="H19432" t="str">
            <v>Burden</v>
          </cell>
        </row>
        <row r="19433">
          <cell r="H19433" t="str">
            <v>Burden</v>
          </cell>
        </row>
        <row r="19434">
          <cell r="H19434" t="str">
            <v>Burden</v>
          </cell>
        </row>
        <row r="19435">
          <cell r="H19435" t="str">
            <v>Burden</v>
          </cell>
        </row>
        <row r="19436">
          <cell r="H19436" t="str">
            <v>Burden</v>
          </cell>
        </row>
        <row r="19437">
          <cell r="H19437" t="str">
            <v>Burden</v>
          </cell>
        </row>
        <row r="19438">
          <cell r="H19438" t="str">
            <v>Burden</v>
          </cell>
        </row>
        <row r="19439">
          <cell r="H19439" t="str">
            <v>Burden</v>
          </cell>
        </row>
        <row r="19440">
          <cell r="H19440" t="str">
            <v>Burden</v>
          </cell>
        </row>
        <row r="19441">
          <cell r="H19441" t="str">
            <v>Burden</v>
          </cell>
        </row>
        <row r="19442">
          <cell r="H19442" t="str">
            <v>Burden</v>
          </cell>
        </row>
        <row r="19443">
          <cell r="H19443" t="str">
            <v>Burden</v>
          </cell>
        </row>
        <row r="19444">
          <cell r="H19444" t="str">
            <v>Burden</v>
          </cell>
        </row>
        <row r="19445">
          <cell r="H19445" t="str">
            <v>HG</v>
          </cell>
        </row>
        <row r="19446">
          <cell r="H19446" t="str">
            <v>HG</v>
          </cell>
        </row>
        <row r="19447">
          <cell r="H19447" t="str">
            <v>HG</v>
          </cell>
        </row>
        <row r="19448">
          <cell r="H19448" t="str">
            <v>HG</v>
          </cell>
        </row>
        <row r="19449">
          <cell r="H19449" t="str">
            <v>HG</v>
          </cell>
        </row>
        <row r="19450">
          <cell r="H19450" t="str">
            <v>HG</v>
          </cell>
        </row>
        <row r="19451">
          <cell r="H19451" t="str">
            <v>HG</v>
          </cell>
        </row>
        <row r="19452">
          <cell r="H19452" t="str">
            <v>HG</v>
          </cell>
        </row>
        <row r="19453">
          <cell r="H19453" t="str">
            <v>HG</v>
          </cell>
        </row>
        <row r="19454">
          <cell r="H19454" t="str">
            <v>HG</v>
          </cell>
        </row>
        <row r="19455">
          <cell r="H19455" t="str">
            <v>HG</v>
          </cell>
        </row>
        <row r="19456">
          <cell r="H19456" t="str">
            <v>HG</v>
          </cell>
        </row>
        <row r="19457">
          <cell r="H19457" t="str">
            <v>HG</v>
          </cell>
        </row>
        <row r="19458">
          <cell r="H19458" t="str">
            <v>HG</v>
          </cell>
        </row>
        <row r="19459">
          <cell r="H19459" t="str">
            <v>HG</v>
          </cell>
        </row>
        <row r="19460">
          <cell r="H19460" t="str">
            <v>HG</v>
          </cell>
        </row>
        <row r="19461">
          <cell r="H19461" t="str">
            <v>HG</v>
          </cell>
        </row>
        <row r="19462">
          <cell r="H19462" t="str">
            <v>HG</v>
          </cell>
        </row>
        <row r="19463">
          <cell r="H19463" t="str">
            <v>HG</v>
          </cell>
        </row>
        <row r="19464">
          <cell r="H19464" t="str">
            <v>HG</v>
          </cell>
        </row>
        <row r="19465">
          <cell r="H19465" t="str">
            <v>HG</v>
          </cell>
        </row>
        <row r="19466">
          <cell r="H19466" t="str">
            <v>HG</v>
          </cell>
        </row>
        <row r="19467">
          <cell r="H19467" t="str">
            <v>HG</v>
          </cell>
        </row>
        <row r="19468">
          <cell r="H19468" t="str">
            <v>HG</v>
          </cell>
        </row>
        <row r="19469">
          <cell r="H19469" t="str">
            <v>HG</v>
          </cell>
        </row>
        <row r="19470">
          <cell r="H19470" t="str">
            <v>HG</v>
          </cell>
        </row>
        <row r="19471">
          <cell r="H19471" t="str">
            <v>HG</v>
          </cell>
        </row>
        <row r="19472">
          <cell r="H19472" t="str">
            <v>HG</v>
          </cell>
        </row>
        <row r="19473">
          <cell r="H19473" t="str">
            <v>HG</v>
          </cell>
        </row>
        <row r="19474">
          <cell r="H19474" t="str">
            <v>HG</v>
          </cell>
        </row>
        <row r="19475">
          <cell r="H19475" t="str">
            <v>HG</v>
          </cell>
        </row>
        <row r="19476">
          <cell r="H19476" t="str">
            <v>HG</v>
          </cell>
        </row>
        <row r="19477">
          <cell r="H19477" t="str">
            <v>HG</v>
          </cell>
        </row>
        <row r="19478">
          <cell r="H19478" t="str">
            <v>HG</v>
          </cell>
        </row>
        <row r="19479">
          <cell r="H19479" t="str">
            <v>HG</v>
          </cell>
        </row>
        <row r="19480">
          <cell r="H19480" t="str">
            <v>HG</v>
          </cell>
        </row>
        <row r="19481">
          <cell r="H19481" t="str">
            <v>HG</v>
          </cell>
        </row>
        <row r="19482">
          <cell r="H19482" t="str">
            <v>HG</v>
          </cell>
        </row>
        <row r="19483">
          <cell r="H19483" t="str">
            <v>HG</v>
          </cell>
        </row>
        <row r="19484">
          <cell r="H19484" t="str">
            <v>HG</v>
          </cell>
        </row>
        <row r="19485">
          <cell r="H19485" t="str">
            <v>HG</v>
          </cell>
        </row>
        <row r="19486">
          <cell r="H19486" t="str">
            <v>HG</v>
          </cell>
        </row>
        <row r="19487">
          <cell r="H19487" t="str">
            <v>HG</v>
          </cell>
        </row>
        <row r="19488">
          <cell r="H19488" t="str">
            <v>HG</v>
          </cell>
        </row>
        <row r="19489">
          <cell r="H19489" t="str">
            <v>HG</v>
          </cell>
        </row>
        <row r="19490">
          <cell r="H19490" t="str">
            <v>HG</v>
          </cell>
        </row>
        <row r="19491">
          <cell r="H19491" t="str">
            <v>HG</v>
          </cell>
        </row>
        <row r="19492">
          <cell r="H19492" t="str">
            <v>HG</v>
          </cell>
        </row>
        <row r="19493">
          <cell r="H19493" t="str">
            <v>HG</v>
          </cell>
        </row>
        <row r="19494">
          <cell r="H19494" t="str">
            <v>HG</v>
          </cell>
        </row>
        <row r="19495">
          <cell r="H19495" t="str">
            <v>HG</v>
          </cell>
        </row>
        <row r="19496">
          <cell r="H19496" t="str">
            <v>HG</v>
          </cell>
        </row>
        <row r="19497">
          <cell r="H19497" t="str">
            <v>HG</v>
          </cell>
        </row>
        <row r="19498">
          <cell r="H19498" t="str">
            <v>HG</v>
          </cell>
        </row>
        <row r="19499">
          <cell r="H19499" t="str">
            <v>HG</v>
          </cell>
        </row>
        <row r="19500">
          <cell r="H19500" t="str">
            <v>HG</v>
          </cell>
        </row>
        <row r="19501">
          <cell r="H19501" t="str">
            <v>HG</v>
          </cell>
        </row>
        <row r="19502">
          <cell r="H19502" t="str">
            <v>HG</v>
          </cell>
        </row>
        <row r="19503">
          <cell r="H19503" t="str">
            <v>HG</v>
          </cell>
        </row>
        <row r="19504">
          <cell r="H19504" t="str">
            <v>HG</v>
          </cell>
        </row>
        <row r="19505">
          <cell r="H19505" t="str">
            <v>HG</v>
          </cell>
        </row>
        <row r="19506">
          <cell r="H19506" t="str">
            <v>HG</v>
          </cell>
        </row>
        <row r="19507">
          <cell r="H19507" t="str">
            <v>HG</v>
          </cell>
        </row>
        <row r="19508">
          <cell r="H19508" t="str">
            <v>HG</v>
          </cell>
        </row>
        <row r="19509">
          <cell r="H19509" t="str">
            <v>HG</v>
          </cell>
        </row>
        <row r="19510">
          <cell r="H19510" t="str">
            <v>HG</v>
          </cell>
        </row>
        <row r="19511">
          <cell r="H19511" t="str">
            <v>HG</v>
          </cell>
        </row>
        <row r="19512">
          <cell r="H19512" t="str">
            <v>HG</v>
          </cell>
        </row>
        <row r="19513">
          <cell r="H19513" t="str">
            <v>HG</v>
          </cell>
        </row>
        <row r="19514">
          <cell r="H19514" t="str">
            <v>HG</v>
          </cell>
        </row>
        <row r="19515">
          <cell r="H19515" t="str">
            <v>HG</v>
          </cell>
        </row>
        <row r="19516">
          <cell r="H19516" t="str">
            <v>HG</v>
          </cell>
        </row>
        <row r="19517">
          <cell r="H19517" t="str">
            <v>HG</v>
          </cell>
        </row>
        <row r="19518">
          <cell r="H19518" t="str">
            <v>HG</v>
          </cell>
        </row>
        <row r="19519">
          <cell r="H19519" t="str">
            <v>HG</v>
          </cell>
        </row>
        <row r="19520">
          <cell r="H19520" t="str">
            <v>HG</v>
          </cell>
        </row>
        <row r="19521">
          <cell r="H19521" t="str">
            <v>HG</v>
          </cell>
        </row>
        <row r="19522">
          <cell r="H19522" t="str">
            <v>HG</v>
          </cell>
        </row>
        <row r="19523">
          <cell r="H19523" t="str">
            <v>HG</v>
          </cell>
        </row>
        <row r="19524">
          <cell r="H19524" t="str">
            <v>HG</v>
          </cell>
        </row>
        <row r="19525">
          <cell r="H19525" t="str">
            <v>HG</v>
          </cell>
        </row>
        <row r="19526">
          <cell r="H19526" t="str">
            <v>HG</v>
          </cell>
        </row>
        <row r="19527">
          <cell r="H19527" t="str">
            <v>HG</v>
          </cell>
        </row>
        <row r="19528">
          <cell r="H19528" t="str">
            <v>HG</v>
          </cell>
        </row>
        <row r="19529">
          <cell r="H19529" t="str">
            <v>HG</v>
          </cell>
        </row>
        <row r="19530">
          <cell r="H19530" t="str">
            <v>HG</v>
          </cell>
        </row>
        <row r="19531">
          <cell r="H19531" t="str">
            <v>HG</v>
          </cell>
        </row>
        <row r="19532">
          <cell r="H19532" t="str">
            <v>HG</v>
          </cell>
        </row>
        <row r="19533">
          <cell r="H19533" t="str">
            <v>HG</v>
          </cell>
        </row>
        <row r="19534">
          <cell r="H19534" t="str">
            <v>HG</v>
          </cell>
        </row>
        <row r="19535">
          <cell r="H19535" t="str">
            <v>HG</v>
          </cell>
        </row>
        <row r="19536">
          <cell r="H19536" t="str">
            <v>HG</v>
          </cell>
        </row>
        <row r="19537">
          <cell r="H19537" t="str">
            <v>HG</v>
          </cell>
        </row>
        <row r="19538">
          <cell r="H19538" t="str">
            <v>HG</v>
          </cell>
        </row>
        <row r="19539">
          <cell r="H19539" t="str">
            <v>HG</v>
          </cell>
        </row>
        <row r="19540">
          <cell r="H19540" t="str">
            <v>HG</v>
          </cell>
        </row>
        <row r="19541">
          <cell r="H19541" t="str">
            <v>HG</v>
          </cell>
        </row>
        <row r="19542">
          <cell r="H19542" t="str">
            <v>HG</v>
          </cell>
        </row>
        <row r="19543">
          <cell r="H19543" t="str">
            <v>HG</v>
          </cell>
        </row>
        <row r="19544">
          <cell r="H19544" t="str">
            <v>HG</v>
          </cell>
        </row>
        <row r="19545">
          <cell r="H19545" t="str">
            <v>HG</v>
          </cell>
        </row>
        <row r="19546">
          <cell r="H19546" t="str">
            <v>HG</v>
          </cell>
        </row>
        <row r="19547">
          <cell r="H19547" t="str">
            <v>HG</v>
          </cell>
        </row>
        <row r="19548">
          <cell r="H19548" t="str">
            <v>HG</v>
          </cell>
        </row>
        <row r="19549">
          <cell r="H19549" t="str">
            <v>HG</v>
          </cell>
        </row>
        <row r="19550">
          <cell r="H19550" t="str">
            <v>HG</v>
          </cell>
        </row>
        <row r="19551">
          <cell r="H19551" t="str">
            <v>HG</v>
          </cell>
        </row>
        <row r="19552">
          <cell r="H19552" t="str">
            <v>HG</v>
          </cell>
        </row>
        <row r="19553">
          <cell r="H19553" t="str">
            <v>HG</v>
          </cell>
        </row>
        <row r="19554">
          <cell r="H19554" t="str">
            <v>HG</v>
          </cell>
        </row>
        <row r="19555">
          <cell r="H19555" t="str">
            <v>HG</v>
          </cell>
        </row>
        <row r="19556">
          <cell r="H19556" t="str">
            <v>HG</v>
          </cell>
        </row>
        <row r="19557">
          <cell r="H19557" t="str">
            <v>HG</v>
          </cell>
        </row>
        <row r="19558">
          <cell r="H19558" t="str">
            <v>HG</v>
          </cell>
        </row>
        <row r="19559">
          <cell r="H19559" t="str">
            <v>HG</v>
          </cell>
        </row>
        <row r="19560">
          <cell r="H19560" t="str">
            <v>HG</v>
          </cell>
        </row>
        <row r="19561">
          <cell r="H19561" t="str">
            <v>HG</v>
          </cell>
        </row>
        <row r="19562">
          <cell r="H19562" t="str">
            <v>HG</v>
          </cell>
        </row>
        <row r="19563">
          <cell r="H19563" t="str">
            <v>HG</v>
          </cell>
        </row>
        <row r="19564">
          <cell r="H19564" t="str">
            <v>HG</v>
          </cell>
        </row>
        <row r="19565">
          <cell r="H19565" t="str">
            <v>HG</v>
          </cell>
        </row>
        <row r="19566">
          <cell r="H19566" t="str">
            <v>HG</v>
          </cell>
        </row>
        <row r="19567">
          <cell r="H19567" t="str">
            <v>HG</v>
          </cell>
        </row>
        <row r="19568">
          <cell r="H19568" t="str">
            <v>HG</v>
          </cell>
        </row>
        <row r="19569">
          <cell r="H19569" t="str">
            <v>HG</v>
          </cell>
        </row>
        <row r="19570">
          <cell r="H19570" t="str">
            <v>HG</v>
          </cell>
        </row>
        <row r="19571">
          <cell r="H19571" t="str">
            <v>HG</v>
          </cell>
        </row>
        <row r="19572">
          <cell r="H19572" t="str">
            <v>HG</v>
          </cell>
        </row>
        <row r="19573">
          <cell r="H19573" t="str">
            <v>HG</v>
          </cell>
        </row>
        <row r="19574">
          <cell r="H19574" t="str">
            <v>HG</v>
          </cell>
        </row>
        <row r="19575">
          <cell r="H19575" t="str">
            <v>HG</v>
          </cell>
        </row>
        <row r="19576">
          <cell r="H19576" t="str">
            <v>HG</v>
          </cell>
        </row>
        <row r="19577">
          <cell r="H19577" t="str">
            <v>HG</v>
          </cell>
        </row>
        <row r="19578">
          <cell r="H19578" t="str">
            <v>HG</v>
          </cell>
        </row>
        <row r="19579">
          <cell r="H19579" t="str">
            <v>HG</v>
          </cell>
        </row>
        <row r="19580">
          <cell r="H19580" t="str">
            <v>HG</v>
          </cell>
        </row>
        <row r="19581">
          <cell r="H19581" t="str">
            <v>HG</v>
          </cell>
        </row>
        <row r="19582">
          <cell r="H19582" t="str">
            <v>HG</v>
          </cell>
        </row>
        <row r="19583">
          <cell r="H19583" t="str">
            <v>HG</v>
          </cell>
        </row>
        <row r="19584">
          <cell r="H19584" t="str">
            <v>HG</v>
          </cell>
        </row>
        <row r="19585">
          <cell r="H19585" t="str">
            <v>HG</v>
          </cell>
        </row>
        <row r="19586">
          <cell r="H19586" t="str">
            <v>HG</v>
          </cell>
        </row>
        <row r="19587">
          <cell r="H19587" t="str">
            <v>HG</v>
          </cell>
        </row>
        <row r="19588">
          <cell r="H19588" t="str">
            <v>HG</v>
          </cell>
        </row>
        <row r="19589">
          <cell r="H19589" t="str">
            <v>Burden</v>
          </cell>
        </row>
        <row r="19590">
          <cell r="H19590" t="str">
            <v>Burden</v>
          </cell>
        </row>
        <row r="19591">
          <cell r="H19591" t="str">
            <v>Burden</v>
          </cell>
        </row>
        <row r="19592">
          <cell r="H19592" t="str">
            <v>Burden</v>
          </cell>
        </row>
        <row r="19593">
          <cell r="H19593" t="str">
            <v>Burden</v>
          </cell>
        </row>
        <row r="19594">
          <cell r="H19594" t="str">
            <v>Burden</v>
          </cell>
        </row>
        <row r="19595">
          <cell r="H19595" t="str">
            <v>Burden</v>
          </cell>
        </row>
        <row r="19596">
          <cell r="H19596" t="str">
            <v>Burden</v>
          </cell>
        </row>
        <row r="19597">
          <cell r="H19597" t="str">
            <v>Burden</v>
          </cell>
        </row>
        <row r="19598">
          <cell r="H19598" t="str">
            <v>Burden</v>
          </cell>
        </row>
        <row r="19599">
          <cell r="H19599" t="str">
            <v>Burden</v>
          </cell>
        </row>
        <row r="19600">
          <cell r="H19600" t="str">
            <v>Burden</v>
          </cell>
        </row>
        <row r="19601">
          <cell r="H19601" t="str">
            <v>Burden</v>
          </cell>
        </row>
        <row r="19602">
          <cell r="H19602" t="str">
            <v>Burden</v>
          </cell>
        </row>
        <row r="19603">
          <cell r="H19603" t="str">
            <v>Burden</v>
          </cell>
        </row>
        <row r="19604">
          <cell r="H19604" t="str">
            <v>Burden</v>
          </cell>
        </row>
        <row r="19605">
          <cell r="H19605" t="str">
            <v>Burden</v>
          </cell>
        </row>
        <row r="19606">
          <cell r="H19606" t="str">
            <v>Burden</v>
          </cell>
        </row>
        <row r="19607">
          <cell r="H19607" t="str">
            <v>Burden</v>
          </cell>
        </row>
        <row r="19608">
          <cell r="H19608" t="str">
            <v>Burden</v>
          </cell>
        </row>
        <row r="19609">
          <cell r="H19609" t="str">
            <v>Burden</v>
          </cell>
        </row>
        <row r="19610">
          <cell r="H19610" t="str">
            <v>Burden</v>
          </cell>
        </row>
        <row r="19611">
          <cell r="H19611" t="str">
            <v>Burden</v>
          </cell>
        </row>
        <row r="19612">
          <cell r="H19612" t="str">
            <v>Burden</v>
          </cell>
        </row>
        <row r="19613">
          <cell r="H19613" t="str">
            <v>Burden</v>
          </cell>
        </row>
        <row r="19614">
          <cell r="H19614" t="str">
            <v>Burden</v>
          </cell>
        </row>
        <row r="19615">
          <cell r="H19615" t="str">
            <v>Burden</v>
          </cell>
        </row>
        <row r="19616">
          <cell r="H19616" t="str">
            <v>FG</v>
          </cell>
        </row>
        <row r="19617">
          <cell r="H19617" t="str">
            <v>FG</v>
          </cell>
        </row>
        <row r="19618">
          <cell r="H19618" t="str">
            <v>FG</v>
          </cell>
        </row>
        <row r="19619">
          <cell r="H19619" t="str">
            <v>FG</v>
          </cell>
        </row>
        <row r="19620">
          <cell r="H19620" t="str">
            <v>FG</v>
          </cell>
        </row>
        <row r="19621">
          <cell r="H19621" t="str">
            <v>FG</v>
          </cell>
        </row>
        <row r="19622">
          <cell r="H19622" t="str">
            <v>FG</v>
          </cell>
        </row>
        <row r="19623">
          <cell r="H19623" t="str">
            <v>FG</v>
          </cell>
        </row>
        <row r="19624">
          <cell r="H19624" t="str">
            <v>FG</v>
          </cell>
        </row>
        <row r="19625">
          <cell r="H19625" t="str">
            <v>FG</v>
          </cell>
        </row>
        <row r="19626">
          <cell r="H19626" t="str">
            <v>FG</v>
          </cell>
        </row>
        <row r="19627">
          <cell r="H19627" t="str">
            <v>FG</v>
          </cell>
        </row>
        <row r="19628">
          <cell r="H19628" t="str">
            <v>FG</v>
          </cell>
        </row>
        <row r="19629">
          <cell r="H19629" t="str">
            <v>FG</v>
          </cell>
        </row>
        <row r="19630">
          <cell r="H19630" t="str">
            <v>FG</v>
          </cell>
        </row>
        <row r="19631">
          <cell r="H19631" t="str">
            <v>Burden</v>
          </cell>
        </row>
        <row r="19632">
          <cell r="H19632" t="str">
            <v>Burden</v>
          </cell>
        </row>
        <row r="19633">
          <cell r="H19633" t="str">
            <v>Burden</v>
          </cell>
        </row>
        <row r="19634">
          <cell r="H19634" t="str">
            <v>Burden</v>
          </cell>
        </row>
        <row r="19635">
          <cell r="H19635" t="str">
            <v>Burden</v>
          </cell>
        </row>
        <row r="19636">
          <cell r="H19636" t="str">
            <v>Burden</v>
          </cell>
        </row>
        <row r="19637">
          <cell r="H19637" t="str">
            <v>Burden</v>
          </cell>
        </row>
        <row r="19638">
          <cell r="H19638" t="str">
            <v>FG</v>
          </cell>
        </row>
        <row r="19639">
          <cell r="H19639" t="str">
            <v>FG</v>
          </cell>
        </row>
        <row r="19640">
          <cell r="H19640" t="str">
            <v>FG</v>
          </cell>
        </row>
        <row r="19641">
          <cell r="H19641" t="str">
            <v>FG</v>
          </cell>
        </row>
        <row r="19642">
          <cell r="H19642" t="str">
            <v>FG</v>
          </cell>
        </row>
        <row r="19643">
          <cell r="H19643" t="str">
            <v>FG</v>
          </cell>
        </row>
        <row r="19644">
          <cell r="H19644" t="str">
            <v>FG</v>
          </cell>
        </row>
        <row r="19645">
          <cell r="H19645" t="str">
            <v>FG</v>
          </cell>
        </row>
        <row r="19646">
          <cell r="H19646" t="str">
            <v>FG</v>
          </cell>
        </row>
        <row r="19647">
          <cell r="H19647" t="str">
            <v>FG</v>
          </cell>
        </row>
        <row r="19648">
          <cell r="H19648" t="str">
            <v>FG</v>
          </cell>
        </row>
        <row r="19649">
          <cell r="H19649" t="str">
            <v>FG</v>
          </cell>
        </row>
        <row r="19650">
          <cell r="H19650" t="str">
            <v>FG</v>
          </cell>
        </row>
        <row r="19651">
          <cell r="H19651" t="str">
            <v>FG</v>
          </cell>
        </row>
        <row r="19652">
          <cell r="H19652" t="str">
            <v>FG</v>
          </cell>
        </row>
        <row r="19653">
          <cell r="H19653" t="str">
            <v>FG</v>
          </cell>
        </row>
        <row r="19654">
          <cell r="H19654" t="str">
            <v>FG</v>
          </cell>
        </row>
        <row r="19655">
          <cell r="H19655" t="str">
            <v>FG</v>
          </cell>
        </row>
        <row r="19656">
          <cell r="H19656" t="str">
            <v>FG</v>
          </cell>
        </row>
        <row r="19657">
          <cell r="H19657" t="str">
            <v>FG</v>
          </cell>
        </row>
        <row r="19658">
          <cell r="H19658" t="str">
            <v>FG</v>
          </cell>
        </row>
        <row r="19659">
          <cell r="H19659" t="str">
            <v>FG</v>
          </cell>
        </row>
        <row r="19660">
          <cell r="H19660" t="str">
            <v>FG</v>
          </cell>
        </row>
        <row r="19661">
          <cell r="H19661" t="str">
            <v>FG</v>
          </cell>
        </row>
        <row r="19662">
          <cell r="H19662" t="str">
            <v>FG</v>
          </cell>
        </row>
        <row r="19663">
          <cell r="H19663" t="str">
            <v>FG</v>
          </cell>
        </row>
        <row r="19664">
          <cell r="H19664" t="str">
            <v>FG</v>
          </cell>
        </row>
        <row r="19665">
          <cell r="H19665" t="str">
            <v>FG</v>
          </cell>
        </row>
        <row r="19666">
          <cell r="H19666" t="str">
            <v>FG</v>
          </cell>
        </row>
        <row r="19667">
          <cell r="H19667" t="str">
            <v>FG</v>
          </cell>
        </row>
        <row r="19668">
          <cell r="H19668" t="str">
            <v>FG</v>
          </cell>
        </row>
        <row r="19669">
          <cell r="H19669" t="str">
            <v>FG</v>
          </cell>
        </row>
        <row r="19670">
          <cell r="H19670" t="str">
            <v>FG</v>
          </cell>
        </row>
        <row r="19671">
          <cell r="H19671" t="str">
            <v>Burden</v>
          </cell>
        </row>
        <row r="19672">
          <cell r="H19672" t="str">
            <v>Burden</v>
          </cell>
        </row>
        <row r="19673">
          <cell r="H19673" t="str">
            <v>Burden</v>
          </cell>
        </row>
        <row r="19674">
          <cell r="H19674" t="str">
            <v>Burden</v>
          </cell>
        </row>
        <row r="19675">
          <cell r="H19675" t="str">
            <v>Burden</v>
          </cell>
        </row>
        <row r="19676">
          <cell r="H19676" t="str">
            <v>Burden</v>
          </cell>
        </row>
        <row r="19677">
          <cell r="H19677" t="str">
            <v>Burden</v>
          </cell>
        </row>
        <row r="19678">
          <cell r="H19678" t="str">
            <v>FG</v>
          </cell>
        </row>
        <row r="19679">
          <cell r="H19679" t="str">
            <v>FG</v>
          </cell>
        </row>
        <row r="19680">
          <cell r="H19680" t="str">
            <v>FG</v>
          </cell>
        </row>
        <row r="19681">
          <cell r="H19681" t="str">
            <v>FG</v>
          </cell>
        </row>
        <row r="19682">
          <cell r="H19682" t="str">
            <v>FG</v>
          </cell>
        </row>
        <row r="19683">
          <cell r="H19683" t="str">
            <v>FG</v>
          </cell>
        </row>
        <row r="19684">
          <cell r="H19684" t="str">
            <v>FG</v>
          </cell>
        </row>
        <row r="19685">
          <cell r="H19685" t="str">
            <v>FG</v>
          </cell>
        </row>
        <row r="19686">
          <cell r="H19686" t="str">
            <v>FG</v>
          </cell>
        </row>
        <row r="19687">
          <cell r="H19687" t="str">
            <v>FG</v>
          </cell>
        </row>
        <row r="19688">
          <cell r="H19688" t="str">
            <v>FG</v>
          </cell>
        </row>
        <row r="19689">
          <cell r="H19689" t="str">
            <v>FG</v>
          </cell>
        </row>
        <row r="19690">
          <cell r="H19690" t="str">
            <v>FG</v>
          </cell>
        </row>
        <row r="19691">
          <cell r="H19691" t="str">
            <v>FG</v>
          </cell>
        </row>
        <row r="19692">
          <cell r="H19692" t="str">
            <v>FG</v>
          </cell>
        </row>
        <row r="19693">
          <cell r="H19693" t="str">
            <v>FG</v>
          </cell>
        </row>
        <row r="19694">
          <cell r="H19694" t="str">
            <v>FG</v>
          </cell>
        </row>
        <row r="19695">
          <cell r="H19695" t="str">
            <v>FG</v>
          </cell>
        </row>
        <row r="19696">
          <cell r="H19696" t="str">
            <v>FG</v>
          </cell>
        </row>
        <row r="19697">
          <cell r="H19697" t="str">
            <v>FG</v>
          </cell>
        </row>
        <row r="19698">
          <cell r="H19698" t="str">
            <v>FG</v>
          </cell>
        </row>
        <row r="19699">
          <cell r="H19699" t="str">
            <v>FG</v>
          </cell>
        </row>
        <row r="19700">
          <cell r="H19700" t="str">
            <v>FG</v>
          </cell>
        </row>
        <row r="19701">
          <cell r="H19701" t="str">
            <v>FG</v>
          </cell>
        </row>
        <row r="19702">
          <cell r="H19702" t="str">
            <v>FG</v>
          </cell>
        </row>
        <row r="19703">
          <cell r="H19703" t="str">
            <v>FG</v>
          </cell>
        </row>
        <row r="19704">
          <cell r="H19704" t="str">
            <v>FG</v>
          </cell>
        </row>
        <row r="19705">
          <cell r="H19705" t="str">
            <v>FG</v>
          </cell>
        </row>
        <row r="19706">
          <cell r="H19706" t="str">
            <v>FG</v>
          </cell>
        </row>
        <row r="19707">
          <cell r="H19707" t="str">
            <v>FG</v>
          </cell>
        </row>
        <row r="19708">
          <cell r="H19708" t="str">
            <v>FG</v>
          </cell>
        </row>
        <row r="19709">
          <cell r="H19709" t="str">
            <v>Burden</v>
          </cell>
        </row>
        <row r="19710">
          <cell r="H19710" t="str">
            <v>Burden</v>
          </cell>
        </row>
        <row r="19711">
          <cell r="H19711" t="str">
            <v>Burden</v>
          </cell>
        </row>
        <row r="19712">
          <cell r="H19712" t="str">
            <v>Burden</v>
          </cell>
        </row>
        <row r="19713">
          <cell r="H19713" t="str">
            <v>Burden</v>
          </cell>
        </row>
        <row r="19714">
          <cell r="H19714" t="str">
            <v>Burden</v>
          </cell>
        </row>
        <row r="19715">
          <cell r="H19715" t="str">
            <v>FG</v>
          </cell>
        </row>
        <row r="19716">
          <cell r="H19716" t="str">
            <v>FG</v>
          </cell>
        </row>
        <row r="19717">
          <cell r="H19717" t="str">
            <v>FG</v>
          </cell>
        </row>
        <row r="19718">
          <cell r="H19718" t="str">
            <v>FG</v>
          </cell>
        </row>
        <row r="19719">
          <cell r="H19719" t="str">
            <v>FG</v>
          </cell>
        </row>
        <row r="19720">
          <cell r="H19720" t="str">
            <v>FG</v>
          </cell>
        </row>
        <row r="19721">
          <cell r="H19721" t="str">
            <v>Burden</v>
          </cell>
        </row>
        <row r="19722">
          <cell r="H19722" t="str">
            <v>Burden</v>
          </cell>
        </row>
        <row r="19723">
          <cell r="H19723" t="str">
            <v>Burden</v>
          </cell>
        </row>
        <row r="19724">
          <cell r="H19724" t="str">
            <v>Burden</v>
          </cell>
        </row>
        <row r="19725">
          <cell r="H19725" t="str">
            <v>Burden</v>
          </cell>
        </row>
        <row r="19726">
          <cell r="H19726" t="str">
            <v>Burden</v>
          </cell>
        </row>
        <row r="19727">
          <cell r="H19727" t="str">
            <v>Burden</v>
          </cell>
        </row>
        <row r="19728">
          <cell r="H19728" t="str">
            <v>Burden</v>
          </cell>
        </row>
        <row r="19729">
          <cell r="H19729" t="str">
            <v>Burden</v>
          </cell>
        </row>
        <row r="19730">
          <cell r="H19730" t="str">
            <v>Burden</v>
          </cell>
        </row>
        <row r="19731">
          <cell r="H19731" t="str">
            <v>Burden</v>
          </cell>
        </row>
        <row r="19732">
          <cell r="H19732" t="str">
            <v>Burden</v>
          </cell>
        </row>
        <row r="19733">
          <cell r="H19733" t="str">
            <v>Burden</v>
          </cell>
        </row>
        <row r="19734">
          <cell r="H19734" t="str">
            <v>Burden</v>
          </cell>
        </row>
        <row r="19735">
          <cell r="H19735" t="str">
            <v>Burden</v>
          </cell>
        </row>
        <row r="19736">
          <cell r="H19736" t="str">
            <v>Burden</v>
          </cell>
        </row>
        <row r="19737">
          <cell r="H19737" t="str">
            <v>FG</v>
          </cell>
        </row>
        <row r="19738">
          <cell r="H19738" t="str">
            <v>FG</v>
          </cell>
        </row>
        <row r="19739">
          <cell r="H19739" t="str">
            <v>FG</v>
          </cell>
        </row>
        <row r="19740">
          <cell r="H19740" t="str">
            <v>FG</v>
          </cell>
        </row>
        <row r="19741">
          <cell r="H19741" t="str">
            <v>FG</v>
          </cell>
        </row>
        <row r="19742">
          <cell r="H19742" t="str">
            <v>FG</v>
          </cell>
        </row>
        <row r="19743">
          <cell r="H19743" t="str">
            <v>FG</v>
          </cell>
        </row>
        <row r="19744">
          <cell r="H19744" t="str">
            <v>FG</v>
          </cell>
        </row>
        <row r="19745">
          <cell r="H19745" t="str">
            <v>FG</v>
          </cell>
        </row>
        <row r="19746">
          <cell r="H19746" t="str">
            <v>FG</v>
          </cell>
        </row>
        <row r="19747">
          <cell r="H19747" t="str">
            <v>FG</v>
          </cell>
        </row>
        <row r="19748">
          <cell r="H19748" t="str">
            <v>FG</v>
          </cell>
        </row>
        <row r="19749">
          <cell r="H19749" t="str">
            <v>FG</v>
          </cell>
        </row>
        <row r="19750">
          <cell r="H19750" t="str">
            <v>FG</v>
          </cell>
        </row>
        <row r="19751">
          <cell r="H19751" t="str">
            <v>FG</v>
          </cell>
        </row>
        <row r="19752">
          <cell r="H19752" t="str">
            <v>FG</v>
          </cell>
        </row>
        <row r="19753">
          <cell r="H19753" t="str">
            <v>FG</v>
          </cell>
        </row>
        <row r="19754">
          <cell r="H19754" t="str">
            <v>FG</v>
          </cell>
        </row>
        <row r="19755">
          <cell r="H19755" t="str">
            <v>FG</v>
          </cell>
        </row>
        <row r="19756">
          <cell r="H19756" t="str">
            <v>FG</v>
          </cell>
        </row>
        <row r="19757">
          <cell r="H19757" t="str">
            <v>FG</v>
          </cell>
        </row>
        <row r="19758">
          <cell r="H19758" t="str">
            <v>FG</v>
          </cell>
        </row>
        <row r="19759">
          <cell r="H19759" t="str">
            <v>FG</v>
          </cell>
        </row>
        <row r="19760">
          <cell r="H19760" t="str">
            <v>FG</v>
          </cell>
        </row>
        <row r="19761">
          <cell r="H19761" t="str">
            <v>FG</v>
          </cell>
        </row>
        <row r="19762">
          <cell r="H19762" t="str">
            <v>FG</v>
          </cell>
        </row>
        <row r="19763">
          <cell r="H19763" t="str">
            <v>FG</v>
          </cell>
        </row>
        <row r="19764">
          <cell r="H19764" t="str">
            <v>Burden</v>
          </cell>
        </row>
        <row r="19765">
          <cell r="H19765" t="str">
            <v>Burden</v>
          </cell>
        </row>
        <row r="19766">
          <cell r="H19766" t="str">
            <v>Burden</v>
          </cell>
        </row>
        <row r="19767">
          <cell r="H19767" t="str">
            <v>Burden</v>
          </cell>
        </row>
        <row r="19768">
          <cell r="H19768" t="str">
            <v>Burden</v>
          </cell>
        </row>
        <row r="19769">
          <cell r="H19769" t="str">
            <v>Burden</v>
          </cell>
        </row>
        <row r="19770">
          <cell r="H19770" t="str">
            <v>Burden</v>
          </cell>
        </row>
        <row r="19771">
          <cell r="H19771" t="str">
            <v>Burden</v>
          </cell>
        </row>
        <row r="19772">
          <cell r="H19772" t="str">
            <v>Burden</v>
          </cell>
        </row>
        <row r="19773">
          <cell r="H19773" t="str">
            <v>Burden</v>
          </cell>
        </row>
        <row r="19774">
          <cell r="H19774" t="str">
            <v>Burden</v>
          </cell>
        </row>
        <row r="19775">
          <cell r="H19775" t="str">
            <v>Burden</v>
          </cell>
        </row>
        <row r="19776">
          <cell r="H19776" t="str">
            <v>Burden</v>
          </cell>
        </row>
        <row r="19777">
          <cell r="H19777" t="str">
            <v>Burden</v>
          </cell>
        </row>
        <row r="19778">
          <cell r="H19778" t="str">
            <v>Burden</v>
          </cell>
        </row>
        <row r="19779">
          <cell r="H19779" t="str">
            <v>Burden</v>
          </cell>
        </row>
        <row r="19780">
          <cell r="H19780" t="str">
            <v>Burden</v>
          </cell>
        </row>
        <row r="19781">
          <cell r="H19781" t="str">
            <v>Burden</v>
          </cell>
        </row>
        <row r="19782">
          <cell r="H19782" t="str">
            <v>Burden</v>
          </cell>
        </row>
        <row r="19783">
          <cell r="H19783" t="str">
            <v>Burden</v>
          </cell>
        </row>
        <row r="19784">
          <cell r="H19784" t="str">
            <v>Burden</v>
          </cell>
        </row>
        <row r="19785">
          <cell r="H19785" t="str">
            <v>Burden</v>
          </cell>
        </row>
        <row r="19786">
          <cell r="H19786" t="str">
            <v>Burden</v>
          </cell>
        </row>
        <row r="19787">
          <cell r="H19787" t="str">
            <v>Burden</v>
          </cell>
        </row>
        <row r="19788">
          <cell r="H19788" t="str">
            <v>Burden</v>
          </cell>
        </row>
        <row r="19789">
          <cell r="H19789" t="str">
            <v>Burden</v>
          </cell>
        </row>
        <row r="19790">
          <cell r="H19790" t="str">
            <v>Burden</v>
          </cell>
        </row>
        <row r="19791">
          <cell r="H19791" t="str">
            <v>FG</v>
          </cell>
        </row>
        <row r="19792">
          <cell r="H19792" t="str">
            <v>FG</v>
          </cell>
        </row>
        <row r="19793">
          <cell r="H19793" t="str">
            <v>FG</v>
          </cell>
        </row>
        <row r="19794">
          <cell r="H19794" t="str">
            <v>FG</v>
          </cell>
        </row>
        <row r="19795">
          <cell r="H19795" t="str">
            <v>FG</v>
          </cell>
        </row>
        <row r="19796">
          <cell r="H19796" t="str">
            <v>FG</v>
          </cell>
        </row>
        <row r="19797">
          <cell r="H19797" t="str">
            <v>FG</v>
          </cell>
        </row>
        <row r="19798">
          <cell r="H19798" t="str">
            <v>FG</v>
          </cell>
        </row>
        <row r="19799">
          <cell r="H19799" t="str">
            <v>FG</v>
          </cell>
        </row>
        <row r="19800">
          <cell r="H19800" t="str">
            <v>FG</v>
          </cell>
        </row>
        <row r="19801">
          <cell r="H19801" t="str">
            <v>FG</v>
          </cell>
        </row>
        <row r="19802">
          <cell r="H19802" t="str">
            <v>FG</v>
          </cell>
        </row>
        <row r="19803">
          <cell r="H19803" t="str">
            <v>FG</v>
          </cell>
        </row>
        <row r="19804">
          <cell r="H19804" t="str">
            <v>FG</v>
          </cell>
        </row>
        <row r="19805">
          <cell r="H19805" t="str">
            <v>FG</v>
          </cell>
        </row>
        <row r="19806">
          <cell r="H19806" t="str">
            <v>FG</v>
          </cell>
        </row>
        <row r="19807">
          <cell r="H19807" t="str">
            <v>FG</v>
          </cell>
        </row>
        <row r="19808">
          <cell r="H19808" t="str">
            <v>FG</v>
          </cell>
        </row>
        <row r="19809">
          <cell r="H19809" t="str">
            <v>FG</v>
          </cell>
        </row>
        <row r="19810">
          <cell r="H19810" t="str">
            <v>FG</v>
          </cell>
        </row>
        <row r="19811">
          <cell r="H19811" t="str">
            <v>FG</v>
          </cell>
        </row>
        <row r="19812">
          <cell r="H19812" t="str">
            <v>FG</v>
          </cell>
        </row>
        <row r="19813">
          <cell r="H19813" t="str">
            <v>FG</v>
          </cell>
        </row>
        <row r="19814">
          <cell r="H19814" t="str">
            <v>FG</v>
          </cell>
        </row>
        <row r="19815">
          <cell r="H19815" t="str">
            <v>FG</v>
          </cell>
        </row>
        <row r="19816">
          <cell r="H19816" t="str">
            <v>FG</v>
          </cell>
        </row>
        <row r="19817">
          <cell r="H19817" t="str">
            <v>FG</v>
          </cell>
        </row>
        <row r="19818">
          <cell r="H19818" t="str">
            <v>FG</v>
          </cell>
        </row>
        <row r="19819">
          <cell r="H19819" t="str">
            <v>FG</v>
          </cell>
        </row>
        <row r="19820">
          <cell r="H19820" t="str">
            <v>FG</v>
          </cell>
        </row>
        <row r="19821">
          <cell r="H19821" t="str">
            <v>FG</v>
          </cell>
        </row>
        <row r="19822">
          <cell r="H19822" t="str">
            <v>FG</v>
          </cell>
        </row>
        <row r="19823">
          <cell r="H19823" t="str">
            <v>FG</v>
          </cell>
        </row>
        <row r="19824">
          <cell r="H19824" t="str">
            <v>FG</v>
          </cell>
        </row>
        <row r="19825">
          <cell r="H19825" t="str">
            <v>FG</v>
          </cell>
        </row>
        <row r="19826">
          <cell r="H19826" t="str">
            <v>FG</v>
          </cell>
        </row>
        <row r="19827">
          <cell r="H19827" t="str">
            <v>FG</v>
          </cell>
        </row>
        <row r="19828">
          <cell r="H19828" t="str">
            <v>FG</v>
          </cell>
        </row>
        <row r="19829">
          <cell r="H19829" t="str">
            <v>FG</v>
          </cell>
        </row>
        <row r="19830">
          <cell r="H19830" t="str">
            <v>FG</v>
          </cell>
        </row>
        <row r="19831">
          <cell r="H19831" t="str">
            <v>FG</v>
          </cell>
        </row>
        <row r="19832">
          <cell r="H19832" t="str">
            <v>FG</v>
          </cell>
        </row>
        <row r="19833">
          <cell r="H19833" t="str">
            <v>Burden</v>
          </cell>
        </row>
        <row r="19834">
          <cell r="H19834" t="str">
            <v>Burden</v>
          </cell>
        </row>
        <row r="19835">
          <cell r="H19835" t="str">
            <v>Burden</v>
          </cell>
        </row>
        <row r="19836">
          <cell r="H19836" t="str">
            <v>Burden</v>
          </cell>
        </row>
        <row r="19837">
          <cell r="H19837" t="str">
            <v>Burden</v>
          </cell>
        </row>
        <row r="19838">
          <cell r="H19838" t="str">
            <v>Burden</v>
          </cell>
        </row>
        <row r="19839">
          <cell r="H19839" t="str">
            <v>Burden</v>
          </cell>
        </row>
        <row r="19840">
          <cell r="H19840" t="str">
            <v>Burden</v>
          </cell>
        </row>
        <row r="19841">
          <cell r="H19841" t="str">
            <v>Burden</v>
          </cell>
        </row>
        <row r="19842">
          <cell r="H19842" t="str">
            <v>Burden</v>
          </cell>
        </row>
        <row r="19843">
          <cell r="H19843" t="str">
            <v>Burden</v>
          </cell>
        </row>
        <row r="19844">
          <cell r="H19844" t="str">
            <v>Burden</v>
          </cell>
        </row>
        <row r="19845">
          <cell r="H19845" t="str">
            <v>Burden</v>
          </cell>
        </row>
        <row r="19846">
          <cell r="H19846" t="str">
            <v>Burden</v>
          </cell>
        </row>
        <row r="19847">
          <cell r="H19847" t="str">
            <v>Burden</v>
          </cell>
        </row>
        <row r="19848">
          <cell r="H19848" t="str">
            <v>Burden</v>
          </cell>
        </row>
        <row r="19849">
          <cell r="H19849" t="str">
            <v>Burden</v>
          </cell>
        </row>
        <row r="19850">
          <cell r="H19850" t="str">
            <v>Burden</v>
          </cell>
        </row>
        <row r="19851">
          <cell r="H19851" t="str">
            <v>Burden</v>
          </cell>
        </row>
        <row r="19852">
          <cell r="H19852" t="str">
            <v>Burden</v>
          </cell>
        </row>
        <row r="19853">
          <cell r="H19853" t="str">
            <v>Burden</v>
          </cell>
        </row>
        <row r="19854">
          <cell r="H19854" t="str">
            <v>Burden</v>
          </cell>
        </row>
        <row r="19855">
          <cell r="H19855" t="str">
            <v>Burden</v>
          </cell>
        </row>
        <row r="19856">
          <cell r="H19856" t="str">
            <v>Burden</v>
          </cell>
        </row>
        <row r="19857">
          <cell r="H19857" t="str">
            <v>Burden</v>
          </cell>
        </row>
        <row r="19858">
          <cell r="H19858" t="str">
            <v>Burden</v>
          </cell>
        </row>
        <row r="19859">
          <cell r="H19859" t="str">
            <v>FG</v>
          </cell>
        </row>
        <row r="19860">
          <cell r="H19860" t="str">
            <v>FG</v>
          </cell>
        </row>
        <row r="19861">
          <cell r="H19861" t="str">
            <v>FG</v>
          </cell>
        </row>
        <row r="19862">
          <cell r="H19862" t="str">
            <v>FG</v>
          </cell>
        </row>
        <row r="19863">
          <cell r="H19863" t="str">
            <v>FG</v>
          </cell>
        </row>
        <row r="19864">
          <cell r="H19864" t="str">
            <v>FG</v>
          </cell>
        </row>
        <row r="19865">
          <cell r="H19865" t="str">
            <v>FG</v>
          </cell>
        </row>
        <row r="19866">
          <cell r="H19866" t="str">
            <v>FG</v>
          </cell>
        </row>
        <row r="19867">
          <cell r="H19867" t="str">
            <v>FG</v>
          </cell>
        </row>
        <row r="19868">
          <cell r="H19868" t="str">
            <v>FG</v>
          </cell>
        </row>
        <row r="19869">
          <cell r="H19869" t="str">
            <v>FG</v>
          </cell>
        </row>
        <row r="19870">
          <cell r="H19870" t="str">
            <v>FG</v>
          </cell>
        </row>
        <row r="19871">
          <cell r="H19871" t="str">
            <v>FG</v>
          </cell>
        </row>
        <row r="19872">
          <cell r="H19872" t="str">
            <v>FG</v>
          </cell>
        </row>
        <row r="19873">
          <cell r="H19873" t="str">
            <v>FG</v>
          </cell>
        </row>
        <row r="19874">
          <cell r="H19874" t="str">
            <v>FG</v>
          </cell>
        </row>
        <row r="19875">
          <cell r="H19875" t="str">
            <v>FG</v>
          </cell>
        </row>
        <row r="19876">
          <cell r="H19876" t="str">
            <v>FG</v>
          </cell>
        </row>
        <row r="19877">
          <cell r="H19877" t="str">
            <v>FG</v>
          </cell>
        </row>
        <row r="19878">
          <cell r="H19878" t="str">
            <v>FG</v>
          </cell>
        </row>
        <row r="19879">
          <cell r="H19879" t="str">
            <v>FG</v>
          </cell>
        </row>
        <row r="19880">
          <cell r="H19880" t="str">
            <v>FG</v>
          </cell>
        </row>
        <row r="19881">
          <cell r="H19881" t="str">
            <v>FG</v>
          </cell>
        </row>
        <row r="19882">
          <cell r="H19882" t="str">
            <v>FG</v>
          </cell>
        </row>
        <row r="19883">
          <cell r="H19883" t="str">
            <v>Burden</v>
          </cell>
        </row>
        <row r="19884">
          <cell r="H19884" t="str">
            <v>Burden</v>
          </cell>
        </row>
        <row r="19885">
          <cell r="H19885" t="str">
            <v>Burden</v>
          </cell>
        </row>
        <row r="19886">
          <cell r="H19886" t="str">
            <v>Burden</v>
          </cell>
        </row>
        <row r="19887">
          <cell r="H19887" t="str">
            <v>Burden</v>
          </cell>
        </row>
        <row r="19888">
          <cell r="H19888" t="str">
            <v>Burden</v>
          </cell>
        </row>
        <row r="19889">
          <cell r="H19889" t="str">
            <v>Burden</v>
          </cell>
        </row>
        <row r="19890">
          <cell r="H19890" t="str">
            <v>Burden</v>
          </cell>
        </row>
        <row r="19891">
          <cell r="H19891" t="str">
            <v>Burden</v>
          </cell>
        </row>
        <row r="19892">
          <cell r="H19892" t="str">
            <v>Burden</v>
          </cell>
        </row>
        <row r="19893">
          <cell r="H19893" t="str">
            <v>Burden</v>
          </cell>
        </row>
        <row r="19894">
          <cell r="H19894" t="str">
            <v>Burden</v>
          </cell>
        </row>
        <row r="19895">
          <cell r="H19895" t="str">
            <v>Burden</v>
          </cell>
        </row>
        <row r="19896">
          <cell r="H19896" t="str">
            <v>FG</v>
          </cell>
        </row>
        <row r="19897">
          <cell r="H19897" t="str">
            <v>FG</v>
          </cell>
        </row>
        <row r="19898">
          <cell r="H19898" t="str">
            <v>Burden</v>
          </cell>
        </row>
        <row r="19899">
          <cell r="H19899" t="str">
            <v>Burden</v>
          </cell>
        </row>
        <row r="19900">
          <cell r="H19900" t="str">
            <v>FG</v>
          </cell>
        </row>
        <row r="19901">
          <cell r="H19901" t="str">
            <v>FG</v>
          </cell>
        </row>
        <row r="19902">
          <cell r="H19902" t="str">
            <v>Burden</v>
          </cell>
        </row>
        <row r="19903">
          <cell r="H19903" t="str">
            <v>Burden</v>
          </cell>
        </row>
        <row r="19904">
          <cell r="H19904" t="str">
            <v>Burden</v>
          </cell>
        </row>
        <row r="19905">
          <cell r="H19905" t="str">
            <v>Burden</v>
          </cell>
        </row>
        <row r="19906">
          <cell r="H19906" t="str">
            <v>Burden</v>
          </cell>
        </row>
        <row r="19907">
          <cell r="H19907" t="str">
            <v>Burden</v>
          </cell>
        </row>
        <row r="19908">
          <cell r="H19908" t="str">
            <v>Burden</v>
          </cell>
        </row>
        <row r="19909">
          <cell r="H19909" t="str">
            <v>FG</v>
          </cell>
        </row>
        <row r="19910">
          <cell r="H19910" t="str">
            <v>FG</v>
          </cell>
        </row>
        <row r="19911">
          <cell r="H19911" t="str">
            <v>FG</v>
          </cell>
        </row>
        <row r="19912">
          <cell r="H19912" t="str">
            <v>FG</v>
          </cell>
        </row>
        <row r="19913">
          <cell r="H19913" t="str">
            <v>FG</v>
          </cell>
        </row>
        <row r="19914">
          <cell r="H19914" t="str">
            <v>FG</v>
          </cell>
        </row>
        <row r="19915">
          <cell r="H19915" t="str">
            <v>FG</v>
          </cell>
        </row>
        <row r="19916">
          <cell r="H19916" t="str">
            <v>FG</v>
          </cell>
        </row>
        <row r="19917">
          <cell r="H19917" t="str">
            <v>FG</v>
          </cell>
        </row>
        <row r="19918">
          <cell r="H19918" t="str">
            <v>FG</v>
          </cell>
        </row>
        <row r="19919">
          <cell r="H19919" t="str">
            <v>FG</v>
          </cell>
        </row>
        <row r="19920">
          <cell r="H19920" t="str">
            <v>Burden</v>
          </cell>
        </row>
        <row r="19921">
          <cell r="H19921" t="str">
            <v>Burden</v>
          </cell>
        </row>
        <row r="19922">
          <cell r="H19922" t="str">
            <v>Burden</v>
          </cell>
        </row>
        <row r="19923">
          <cell r="H19923" t="str">
            <v>Burden</v>
          </cell>
        </row>
        <row r="19924">
          <cell r="H19924" t="str">
            <v>Burden</v>
          </cell>
        </row>
        <row r="19925">
          <cell r="H19925" t="str">
            <v>Burden</v>
          </cell>
        </row>
        <row r="19926">
          <cell r="H19926" t="str">
            <v>Burden</v>
          </cell>
        </row>
        <row r="19927">
          <cell r="H19927" t="str">
            <v>Burden</v>
          </cell>
        </row>
        <row r="19928">
          <cell r="H19928" t="str">
            <v>GA</v>
          </cell>
        </row>
        <row r="19929">
          <cell r="H19929" t="str">
            <v>GA</v>
          </cell>
        </row>
        <row r="19930">
          <cell r="H19930" t="str">
            <v>GA</v>
          </cell>
        </row>
        <row r="19931">
          <cell r="H19931" t="str">
            <v>GA</v>
          </cell>
        </row>
        <row r="19932">
          <cell r="H19932" t="str">
            <v>Burden</v>
          </cell>
        </row>
        <row r="19933">
          <cell r="H19933" t="str">
            <v>Burden</v>
          </cell>
        </row>
        <row r="19934">
          <cell r="H19934" t="str">
            <v>Burden</v>
          </cell>
        </row>
        <row r="19935">
          <cell r="H19935" t="str">
            <v>Burden</v>
          </cell>
        </row>
        <row r="19936">
          <cell r="H19936" t="str">
            <v>Burden</v>
          </cell>
        </row>
        <row r="19937">
          <cell r="H19937" t="str">
            <v>NG</v>
          </cell>
        </row>
        <row r="19938">
          <cell r="H19938" t="str">
            <v>NG</v>
          </cell>
        </row>
        <row r="19939">
          <cell r="H19939" t="str">
            <v>NG</v>
          </cell>
        </row>
        <row r="19940">
          <cell r="H19940" t="str">
            <v>NG</v>
          </cell>
        </row>
        <row r="19941">
          <cell r="H19941" t="str">
            <v>NG</v>
          </cell>
        </row>
        <row r="19942">
          <cell r="H19942" t="str">
            <v>NG</v>
          </cell>
        </row>
        <row r="19943">
          <cell r="H19943" t="str">
            <v>NG</v>
          </cell>
        </row>
        <row r="19944">
          <cell r="H19944" t="str">
            <v>NG</v>
          </cell>
        </row>
        <row r="19945">
          <cell r="H19945" t="str">
            <v>NG</v>
          </cell>
        </row>
        <row r="19946">
          <cell r="H19946" t="str">
            <v>HG</v>
          </cell>
        </row>
        <row r="19947">
          <cell r="H19947" t="str">
            <v>HG</v>
          </cell>
        </row>
        <row r="19948">
          <cell r="H19948" t="str">
            <v>HG</v>
          </cell>
        </row>
        <row r="19949">
          <cell r="H19949" t="str">
            <v>FG</v>
          </cell>
        </row>
        <row r="19950">
          <cell r="H19950" t="str">
            <v>FG</v>
          </cell>
        </row>
        <row r="19951">
          <cell r="H19951" t="str">
            <v>FG</v>
          </cell>
        </row>
        <row r="19952">
          <cell r="H19952" t="str">
            <v>Burden</v>
          </cell>
        </row>
        <row r="19953">
          <cell r="H19953" t="str">
            <v>Burden</v>
          </cell>
        </row>
        <row r="19954">
          <cell r="H19954" t="str">
            <v>Burden</v>
          </cell>
        </row>
        <row r="19955">
          <cell r="H19955" t="str">
            <v>Burden</v>
          </cell>
        </row>
        <row r="19956">
          <cell r="H19956" t="str">
            <v>Rev</v>
          </cell>
        </row>
        <row r="19957">
          <cell r="H19957" t="str">
            <v>Rev</v>
          </cell>
        </row>
        <row r="19958">
          <cell r="H19958" t="str">
            <v>Rev</v>
          </cell>
        </row>
        <row r="19959">
          <cell r="H19959" t="str">
            <v>Rev</v>
          </cell>
        </row>
        <row r="19960">
          <cell r="H19960" t="str">
            <v>ED</v>
          </cell>
        </row>
        <row r="19961">
          <cell r="H19961" t="str">
            <v>ED</v>
          </cell>
        </row>
        <row r="19962">
          <cell r="H19962" t="str">
            <v>Burden</v>
          </cell>
        </row>
        <row r="19963">
          <cell r="H19963" t="str">
            <v>Burden</v>
          </cell>
        </row>
        <row r="19964">
          <cell r="H19964" t="str">
            <v>Burden</v>
          </cell>
        </row>
        <row r="19965">
          <cell r="H19965" t="str">
            <v>CA</v>
          </cell>
        </row>
        <row r="19966">
          <cell r="H19966" t="str">
            <v>CA</v>
          </cell>
        </row>
        <row r="19967">
          <cell r="H19967" t="str">
            <v>CA</v>
          </cell>
        </row>
        <row r="19968">
          <cell r="H19968" t="str">
            <v>CA</v>
          </cell>
        </row>
        <row r="19969">
          <cell r="H19969" t="str">
            <v>CA</v>
          </cell>
        </row>
        <row r="19970">
          <cell r="H19970" t="str">
            <v>CA</v>
          </cell>
        </row>
        <row r="19971">
          <cell r="H19971" t="str">
            <v>CEE</v>
          </cell>
        </row>
        <row r="19972">
          <cell r="H19972" t="str">
            <v>CEE</v>
          </cell>
        </row>
        <row r="19973">
          <cell r="H19973" t="str">
            <v>CEE</v>
          </cell>
        </row>
        <row r="19974">
          <cell r="H19974" t="str">
            <v>CEE</v>
          </cell>
        </row>
        <row r="19975">
          <cell r="H19975" t="str">
            <v>Burden</v>
          </cell>
        </row>
        <row r="19976">
          <cell r="H19976" t="str">
            <v>Burden</v>
          </cell>
        </row>
        <row r="19977">
          <cell r="H19977" t="str">
            <v>Burden</v>
          </cell>
        </row>
        <row r="19978">
          <cell r="H19978" t="str">
            <v>Burden</v>
          </cell>
        </row>
        <row r="19979">
          <cell r="H19979" t="str">
            <v>Burden</v>
          </cell>
        </row>
        <row r="19980">
          <cell r="H19980" t="str">
            <v>Burden</v>
          </cell>
        </row>
        <row r="19981">
          <cell r="H19981" t="str">
            <v>CEE</v>
          </cell>
        </row>
        <row r="19982">
          <cell r="H19982" t="str">
            <v>CEE</v>
          </cell>
        </row>
        <row r="19983">
          <cell r="H19983" t="str">
            <v>CEE</v>
          </cell>
        </row>
        <row r="19984">
          <cell r="H19984" t="str">
            <v>CEE</v>
          </cell>
        </row>
        <row r="19985">
          <cell r="H19985" t="str">
            <v>Burden</v>
          </cell>
        </row>
        <row r="19986">
          <cell r="H19986" t="str">
            <v>Burden</v>
          </cell>
        </row>
        <row r="19987">
          <cell r="H19987" t="str">
            <v>Burden</v>
          </cell>
        </row>
        <row r="19988">
          <cell r="H19988" t="str">
            <v>CEE</v>
          </cell>
        </row>
        <row r="19989">
          <cell r="H19989" t="str">
            <v>CEE</v>
          </cell>
        </row>
        <row r="19990">
          <cell r="H19990" t="str">
            <v>Burden</v>
          </cell>
        </row>
        <row r="19991">
          <cell r="H19991" t="str">
            <v>Burden</v>
          </cell>
        </row>
        <row r="19992">
          <cell r="H19992" t="str">
            <v>CEE</v>
          </cell>
        </row>
        <row r="19993">
          <cell r="H19993" t="str">
            <v>CEE</v>
          </cell>
        </row>
        <row r="19994">
          <cell r="H19994" t="str">
            <v>Burden</v>
          </cell>
        </row>
        <row r="19995">
          <cell r="H19995" t="str">
            <v>Burden</v>
          </cell>
        </row>
        <row r="19996">
          <cell r="H19996" t="str">
            <v>Burden</v>
          </cell>
        </row>
        <row r="19997">
          <cell r="H19997" t="str">
            <v>CA</v>
          </cell>
        </row>
        <row r="19998">
          <cell r="H19998" t="str">
            <v>CA</v>
          </cell>
        </row>
        <row r="19999">
          <cell r="H19999" t="str">
            <v>CA</v>
          </cell>
        </row>
        <row r="20000">
          <cell r="H20000" t="str">
            <v>CA</v>
          </cell>
        </row>
        <row r="20001">
          <cell r="H20001" t="str">
            <v>CEE</v>
          </cell>
        </row>
        <row r="20002">
          <cell r="H20002" t="str">
            <v>CEE</v>
          </cell>
        </row>
        <row r="20003">
          <cell r="H20003" t="str">
            <v>CEE</v>
          </cell>
        </row>
        <row r="20004">
          <cell r="H20004" t="str">
            <v>CEE</v>
          </cell>
        </row>
        <row r="20005">
          <cell r="H20005" t="str">
            <v>Burden</v>
          </cell>
        </row>
        <row r="20006">
          <cell r="H20006" t="str">
            <v>Burden</v>
          </cell>
        </row>
        <row r="20007">
          <cell r="H20007" t="str">
            <v>Burden</v>
          </cell>
        </row>
        <row r="20008">
          <cell r="H20008" t="str">
            <v>CEE</v>
          </cell>
        </row>
        <row r="20009">
          <cell r="H20009" t="str">
            <v>CEE</v>
          </cell>
        </row>
        <row r="20010">
          <cell r="H20010" t="str">
            <v>Burden</v>
          </cell>
        </row>
        <row r="20011">
          <cell r="H20011" t="str">
            <v>Burden</v>
          </cell>
        </row>
        <row r="20012">
          <cell r="H20012" t="str">
            <v>CA</v>
          </cell>
        </row>
        <row r="20013">
          <cell r="H20013" t="str">
            <v>CA</v>
          </cell>
        </row>
        <row r="20014">
          <cell r="H20014" t="str">
            <v>CA</v>
          </cell>
        </row>
        <row r="20015">
          <cell r="H20015" t="str">
            <v>CEE</v>
          </cell>
        </row>
        <row r="20016">
          <cell r="H20016" t="str">
            <v>CEE</v>
          </cell>
        </row>
        <row r="20017">
          <cell r="H20017" t="str">
            <v>Burden</v>
          </cell>
        </row>
        <row r="20018">
          <cell r="H20018" t="str">
            <v>Burden</v>
          </cell>
        </row>
        <row r="20019">
          <cell r="H20019" t="str">
            <v>Burden</v>
          </cell>
        </row>
        <row r="20020">
          <cell r="H20020" t="str">
            <v>Burden</v>
          </cell>
        </row>
        <row r="20021">
          <cell r="H20021" t="str">
            <v>CEE</v>
          </cell>
        </row>
        <row r="20022">
          <cell r="H20022" t="str">
            <v>CEE</v>
          </cell>
        </row>
        <row r="20023">
          <cell r="H20023" t="str">
            <v>CEE</v>
          </cell>
        </row>
        <row r="20024">
          <cell r="H20024" t="str">
            <v>CEE</v>
          </cell>
        </row>
        <row r="20025">
          <cell r="H20025" t="str">
            <v>Burden</v>
          </cell>
        </row>
        <row r="20026">
          <cell r="H20026" t="str">
            <v>Burden</v>
          </cell>
        </row>
        <row r="20027">
          <cell r="H20027" t="str">
            <v>Burden</v>
          </cell>
        </row>
        <row r="20028">
          <cell r="H20028" t="str">
            <v>CEE</v>
          </cell>
        </row>
        <row r="20029">
          <cell r="H20029" t="str">
            <v>CEE</v>
          </cell>
        </row>
        <row r="20030">
          <cell r="H20030" t="str">
            <v>Burden</v>
          </cell>
        </row>
        <row r="20031">
          <cell r="H20031" t="str">
            <v>Burden</v>
          </cell>
        </row>
        <row r="20032">
          <cell r="H20032" t="str">
            <v>CEE</v>
          </cell>
        </row>
        <row r="20033">
          <cell r="H20033" t="str">
            <v>CEE</v>
          </cell>
        </row>
        <row r="20034">
          <cell r="H20034" t="str">
            <v>Burden</v>
          </cell>
        </row>
        <row r="20035">
          <cell r="H20035" t="str">
            <v>Burden</v>
          </cell>
        </row>
        <row r="20036">
          <cell r="H20036" t="str">
            <v>Burden</v>
          </cell>
        </row>
        <row r="20037">
          <cell r="H20037" t="str">
            <v>CA</v>
          </cell>
        </row>
        <row r="20038">
          <cell r="H20038" t="str">
            <v>CA</v>
          </cell>
        </row>
        <row r="20039">
          <cell r="H20039" t="str">
            <v>CA</v>
          </cell>
        </row>
        <row r="20040">
          <cell r="H20040" t="str">
            <v>CA</v>
          </cell>
        </row>
        <row r="20041">
          <cell r="H20041" t="str">
            <v>CEE</v>
          </cell>
        </row>
        <row r="20042">
          <cell r="H20042" t="str">
            <v>CEE</v>
          </cell>
        </row>
        <row r="20043">
          <cell r="H20043" t="str">
            <v>CEE</v>
          </cell>
        </row>
        <row r="20044">
          <cell r="H20044" t="str">
            <v>CEE</v>
          </cell>
        </row>
        <row r="20045">
          <cell r="H20045" t="str">
            <v>Burden</v>
          </cell>
        </row>
        <row r="20046">
          <cell r="H20046" t="str">
            <v>Burden</v>
          </cell>
        </row>
        <row r="20047">
          <cell r="H20047" t="str">
            <v>Burden</v>
          </cell>
        </row>
        <row r="20048">
          <cell r="H20048" t="str">
            <v>CEE</v>
          </cell>
        </row>
        <row r="20049">
          <cell r="H20049" t="str">
            <v>CEE</v>
          </cell>
        </row>
        <row r="20050">
          <cell r="H20050" t="str">
            <v>Burden</v>
          </cell>
        </row>
        <row r="20051">
          <cell r="H20051" t="str">
            <v>Burden</v>
          </cell>
        </row>
        <row r="20052">
          <cell r="H20052" t="str">
            <v>CA</v>
          </cell>
        </row>
        <row r="20053">
          <cell r="H20053" t="str">
            <v>CA</v>
          </cell>
        </row>
        <row r="20054">
          <cell r="H20054" t="str">
            <v>Burden</v>
          </cell>
        </row>
        <row r="20055">
          <cell r="H20055" t="str">
            <v>Burden</v>
          </cell>
        </row>
        <row r="20056">
          <cell r="H20056" t="str">
            <v>CEE</v>
          </cell>
        </row>
        <row r="20057">
          <cell r="H20057" t="str">
            <v>CEE</v>
          </cell>
        </row>
        <row r="20058">
          <cell r="H20058" t="str">
            <v>Burden</v>
          </cell>
        </row>
        <row r="20059">
          <cell r="H20059" t="str">
            <v>Burden</v>
          </cell>
        </row>
        <row r="20060">
          <cell r="H20060" t="str">
            <v>CEE</v>
          </cell>
        </row>
        <row r="20061">
          <cell r="H20061" t="str">
            <v>CEE</v>
          </cell>
        </row>
        <row r="20062">
          <cell r="H20062" t="str">
            <v>Burden</v>
          </cell>
        </row>
        <row r="20063">
          <cell r="H20063" t="str">
            <v>Burden</v>
          </cell>
        </row>
        <row r="20064">
          <cell r="H20064" t="str">
            <v>CA</v>
          </cell>
        </row>
        <row r="20065">
          <cell r="H20065" t="str">
            <v>CA</v>
          </cell>
        </row>
        <row r="20066">
          <cell r="H20066" t="str">
            <v>Burden</v>
          </cell>
        </row>
        <row r="20067">
          <cell r="H20067" t="str">
            <v>Burden</v>
          </cell>
        </row>
        <row r="20068">
          <cell r="H20068" t="str">
            <v>CA</v>
          </cell>
        </row>
        <row r="20069">
          <cell r="H20069" t="str">
            <v>CA</v>
          </cell>
        </row>
        <row r="20070">
          <cell r="H20070" t="str">
            <v>Burden</v>
          </cell>
        </row>
        <row r="20071">
          <cell r="H20071" t="str">
            <v>Burden</v>
          </cell>
        </row>
        <row r="20072">
          <cell r="H20072" t="str">
            <v>CA</v>
          </cell>
        </row>
        <row r="20073">
          <cell r="H20073" t="str">
            <v>CA</v>
          </cell>
        </row>
        <row r="20074">
          <cell r="H20074" t="str">
            <v>Burden</v>
          </cell>
        </row>
        <row r="20075">
          <cell r="H20075" t="str">
            <v>Burden</v>
          </cell>
        </row>
        <row r="20076">
          <cell r="H20076" t="str">
            <v>CA</v>
          </cell>
        </row>
        <row r="20077">
          <cell r="H20077" t="str">
            <v>CA</v>
          </cell>
        </row>
        <row r="20078">
          <cell r="H20078" t="str">
            <v>CA</v>
          </cell>
        </row>
        <row r="20079">
          <cell r="H20079" t="str">
            <v>CA</v>
          </cell>
        </row>
        <row r="20080">
          <cell r="H20080" t="str">
            <v>CEE</v>
          </cell>
        </row>
        <row r="20081">
          <cell r="H20081" t="str">
            <v>CEE</v>
          </cell>
        </row>
        <row r="20082">
          <cell r="H20082" t="str">
            <v>Burden</v>
          </cell>
        </row>
        <row r="20083">
          <cell r="H20083" t="str">
            <v>Burden</v>
          </cell>
        </row>
        <row r="20084">
          <cell r="H20084" t="str">
            <v>CA</v>
          </cell>
        </row>
        <row r="20085">
          <cell r="H20085" t="str">
            <v>CA</v>
          </cell>
        </row>
        <row r="20086">
          <cell r="H20086" t="str">
            <v>Burden</v>
          </cell>
        </row>
        <row r="20087">
          <cell r="H20087" t="str">
            <v>Burden</v>
          </cell>
        </row>
        <row r="20088">
          <cell r="H20088" t="str">
            <v>CA</v>
          </cell>
        </row>
        <row r="20089">
          <cell r="H20089" t="str">
            <v>CA</v>
          </cell>
        </row>
        <row r="20090">
          <cell r="H20090" t="str">
            <v>Burden</v>
          </cell>
        </row>
        <row r="20091">
          <cell r="H20091" t="str">
            <v>Burden</v>
          </cell>
        </row>
        <row r="20092">
          <cell r="H20092" t="str">
            <v>CA</v>
          </cell>
        </row>
        <row r="20093">
          <cell r="H20093" t="str">
            <v>CA</v>
          </cell>
        </row>
        <row r="20094">
          <cell r="H20094" t="str">
            <v>CA</v>
          </cell>
        </row>
        <row r="20095">
          <cell r="H20095" t="str">
            <v>CA</v>
          </cell>
        </row>
        <row r="20096">
          <cell r="H20096" t="str">
            <v>CEE</v>
          </cell>
        </row>
        <row r="20097">
          <cell r="H20097" t="str">
            <v>CEE</v>
          </cell>
        </row>
        <row r="20098">
          <cell r="H20098" t="str">
            <v>Burden</v>
          </cell>
        </row>
        <row r="20099">
          <cell r="H20099" t="str">
            <v>Burden</v>
          </cell>
        </row>
        <row r="20100">
          <cell r="H20100" t="str">
            <v>CA</v>
          </cell>
        </row>
        <row r="20101">
          <cell r="H20101" t="str">
            <v>CA</v>
          </cell>
        </row>
        <row r="20102">
          <cell r="H20102" t="str">
            <v>Burden</v>
          </cell>
        </row>
        <row r="20103">
          <cell r="H20103" t="str">
            <v>Burden</v>
          </cell>
        </row>
        <row r="20104">
          <cell r="H20104" t="str">
            <v>Burden</v>
          </cell>
        </row>
        <row r="20105">
          <cell r="H20105" t="str">
            <v>CEE</v>
          </cell>
        </row>
        <row r="20106">
          <cell r="H20106" t="str">
            <v>CEE</v>
          </cell>
        </row>
        <row r="20107">
          <cell r="H20107" t="str">
            <v>CEE</v>
          </cell>
        </row>
        <row r="20108">
          <cell r="H20108" t="str">
            <v>CEE</v>
          </cell>
        </row>
        <row r="20109">
          <cell r="H20109" t="str">
            <v>Burden</v>
          </cell>
        </row>
        <row r="20110">
          <cell r="H20110" t="str">
            <v>Burden</v>
          </cell>
        </row>
        <row r="20111">
          <cell r="H20111" t="str">
            <v>Burden</v>
          </cell>
        </row>
        <row r="20112">
          <cell r="H20112" t="str">
            <v>Burden</v>
          </cell>
        </row>
        <row r="20113">
          <cell r="H20113" t="str">
            <v>CEE</v>
          </cell>
        </row>
        <row r="20114">
          <cell r="H20114" t="str">
            <v>CEE</v>
          </cell>
        </row>
        <row r="20115">
          <cell r="H20115" t="str">
            <v>CEE</v>
          </cell>
        </row>
        <row r="20116">
          <cell r="H20116" t="str">
            <v>CEE</v>
          </cell>
        </row>
        <row r="20117">
          <cell r="H20117" t="str">
            <v>Burden</v>
          </cell>
        </row>
        <row r="20118">
          <cell r="H20118" t="str">
            <v>Burden</v>
          </cell>
        </row>
        <row r="20119">
          <cell r="H20119" t="str">
            <v>Burden</v>
          </cell>
        </row>
        <row r="20120">
          <cell r="H20120" t="str">
            <v>Burden</v>
          </cell>
        </row>
        <row r="20121">
          <cell r="H20121" t="str">
            <v>CA</v>
          </cell>
        </row>
        <row r="20122">
          <cell r="H20122" t="str">
            <v>CA</v>
          </cell>
        </row>
        <row r="20123">
          <cell r="H20123" t="str">
            <v>CA</v>
          </cell>
        </row>
        <row r="20124">
          <cell r="H20124" t="str">
            <v>CA</v>
          </cell>
        </row>
        <row r="20125">
          <cell r="H20125" t="str">
            <v>Burden</v>
          </cell>
        </row>
        <row r="20126">
          <cell r="H20126" t="str">
            <v>Burden</v>
          </cell>
        </row>
        <row r="20127">
          <cell r="H20127" t="str">
            <v>Burden</v>
          </cell>
        </row>
        <row r="20128">
          <cell r="H20128" t="str">
            <v>ED</v>
          </cell>
        </row>
        <row r="20129">
          <cell r="H20129" t="str">
            <v>ED</v>
          </cell>
        </row>
        <row r="20130">
          <cell r="H20130" t="str">
            <v>Burden</v>
          </cell>
        </row>
        <row r="20131">
          <cell r="H20131" t="str">
            <v>Burden</v>
          </cell>
        </row>
        <row r="20132">
          <cell r="H20132" t="str">
            <v>ED</v>
          </cell>
        </row>
        <row r="20133">
          <cell r="H20133" t="str">
            <v>ED</v>
          </cell>
        </row>
        <row r="20134">
          <cell r="H20134" t="str">
            <v>ED</v>
          </cell>
        </row>
        <row r="20135">
          <cell r="H20135" t="str">
            <v>ED</v>
          </cell>
        </row>
        <row r="20136">
          <cell r="H20136" t="str">
            <v>CEE</v>
          </cell>
        </row>
        <row r="20137">
          <cell r="H20137" t="str">
            <v>CEE</v>
          </cell>
        </row>
        <row r="20138">
          <cell r="H20138" t="str">
            <v>Burden</v>
          </cell>
        </row>
        <row r="20139">
          <cell r="H20139" t="str">
            <v>Burden</v>
          </cell>
        </row>
        <row r="20140">
          <cell r="H20140" t="str">
            <v>Burden</v>
          </cell>
        </row>
        <row r="20141">
          <cell r="H20141" t="str">
            <v>CEE</v>
          </cell>
        </row>
        <row r="20142">
          <cell r="H20142" t="str">
            <v>CEE</v>
          </cell>
        </row>
        <row r="20143">
          <cell r="H20143" t="str">
            <v>CEE</v>
          </cell>
        </row>
        <row r="20144">
          <cell r="H20144" t="str">
            <v>CEE</v>
          </cell>
        </row>
        <row r="20145">
          <cell r="H20145" t="str">
            <v>Burden</v>
          </cell>
        </row>
        <row r="20146">
          <cell r="H20146" t="str">
            <v>Burden</v>
          </cell>
        </row>
        <row r="20147">
          <cell r="H20147" t="str">
            <v>Burden</v>
          </cell>
        </row>
        <row r="20148">
          <cell r="H20148" t="str">
            <v>Burden</v>
          </cell>
        </row>
        <row r="20149">
          <cell r="H20149" t="str">
            <v>CA</v>
          </cell>
        </row>
        <row r="20150">
          <cell r="H20150" t="str">
            <v>CA</v>
          </cell>
        </row>
        <row r="20151">
          <cell r="H20151" t="str">
            <v>CA</v>
          </cell>
        </row>
        <row r="20152">
          <cell r="H20152" t="str">
            <v>CA</v>
          </cell>
        </row>
        <row r="20153">
          <cell r="H20153" t="str">
            <v>Burden</v>
          </cell>
        </row>
        <row r="20154">
          <cell r="H20154" t="str">
            <v>Burden</v>
          </cell>
        </row>
        <row r="20155">
          <cell r="H20155" t="str">
            <v>Burden</v>
          </cell>
        </row>
        <row r="20156">
          <cell r="H20156" t="str">
            <v>GD</v>
          </cell>
        </row>
        <row r="20157">
          <cell r="H20157" t="str">
            <v>GD</v>
          </cell>
        </row>
        <row r="20158">
          <cell r="H20158" t="str">
            <v>GD</v>
          </cell>
        </row>
        <row r="20159">
          <cell r="H20159" t="str">
            <v>GD</v>
          </cell>
        </row>
        <row r="20160">
          <cell r="H20160" t="str">
            <v>CEE</v>
          </cell>
        </row>
        <row r="20161">
          <cell r="H20161" t="str">
            <v>Burden</v>
          </cell>
        </row>
        <row r="20162">
          <cell r="H20162" t="str">
            <v>Burden</v>
          </cell>
        </row>
        <row r="20163">
          <cell r="H20163" t="str">
            <v>Burden</v>
          </cell>
        </row>
        <row r="20164">
          <cell r="H20164" t="str">
            <v>CEE</v>
          </cell>
        </row>
        <row r="20165">
          <cell r="H20165" t="str">
            <v>CEE</v>
          </cell>
        </row>
        <row r="20166">
          <cell r="H20166" t="str">
            <v>CEE</v>
          </cell>
        </row>
        <row r="20167">
          <cell r="H20167" t="str">
            <v>CEE</v>
          </cell>
        </row>
        <row r="20168">
          <cell r="H20168" t="str">
            <v>Burden</v>
          </cell>
        </row>
        <row r="20169">
          <cell r="H20169" t="str">
            <v>Burden</v>
          </cell>
        </row>
        <row r="20170">
          <cell r="H20170" t="str">
            <v>Burden</v>
          </cell>
        </row>
        <row r="20171">
          <cell r="H20171" t="str">
            <v>CA</v>
          </cell>
        </row>
        <row r="20172">
          <cell r="H20172" t="str">
            <v>CA</v>
          </cell>
        </row>
        <row r="20173">
          <cell r="H20173" t="str">
            <v>Burden</v>
          </cell>
        </row>
        <row r="20174">
          <cell r="H20174" t="str">
            <v>Burden</v>
          </cell>
        </row>
        <row r="20175">
          <cell r="H20175" t="str">
            <v>Burden</v>
          </cell>
        </row>
        <row r="20176">
          <cell r="H20176" t="str">
            <v>CA</v>
          </cell>
        </row>
        <row r="20177">
          <cell r="H20177" t="str">
            <v>CA</v>
          </cell>
        </row>
        <row r="20178">
          <cell r="H20178" t="str">
            <v>CA</v>
          </cell>
        </row>
        <row r="20179">
          <cell r="H20179" t="str">
            <v>CA</v>
          </cell>
        </row>
        <row r="20180">
          <cell r="H20180" t="str">
            <v>CA</v>
          </cell>
        </row>
        <row r="20181">
          <cell r="H20181" t="str">
            <v>CA</v>
          </cell>
        </row>
        <row r="20182">
          <cell r="H20182" t="str">
            <v>CA</v>
          </cell>
        </row>
        <row r="20183">
          <cell r="H20183" t="str">
            <v>CA</v>
          </cell>
        </row>
        <row r="20184">
          <cell r="H20184" t="str">
            <v>CEE</v>
          </cell>
        </row>
        <row r="20185">
          <cell r="H20185" t="str">
            <v>CEE</v>
          </cell>
        </row>
        <row r="20186">
          <cell r="H20186" t="str">
            <v>CEE</v>
          </cell>
        </row>
        <row r="20187">
          <cell r="H20187" t="str">
            <v>CEE</v>
          </cell>
        </row>
        <row r="20188">
          <cell r="H20188" t="str">
            <v>Burden</v>
          </cell>
        </row>
        <row r="20189">
          <cell r="H20189" t="str">
            <v>Burden</v>
          </cell>
        </row>
        <row r="20190">
          <cell r="H20190" t="str">
            <v>Burden</v>
          </cell>
        </row>
        <row r="20191">
          <cell r="H20191" t="str">
            <v>CEE</v>
          </cell>
        </row>
        <row r="20192">
          <cell r="H20192" t="str">
            <v>CEE</v>
          </cell>
        </row>
        <row r="20193">
          <cell r="H20193" t="str">
            <v>Burden</v>
          </cell>
        </row>
        <row r="20194">
          <cell r="H20194" t="str">
            <v>Burden</v>
          </cell>
        </row>
        <row r="20195">
          <cell r="H20195" t="str">
            <v>Burden</v>
          </cell>
        </row>
        <row r="20196">
          <cell r="H20196" t="str">
            <v>Burden</v>
          </cell>
        </row>
        <row r="20197">
          <cell r="H20197" t="str">
            <v>ED</v>
          </cell>
        </row>
        <row r="20198">
          <cell r="H20198" t="str">
            <v>ED</v>
          </cell>
        </row>
        <row r="20199">
          <cell r="H20199" t="str">
            <v>ED</v>
          </cell>
        </row>
        <row r="20200">
          <cell r="H20200" t="str">
            <v>ED</v>
          </cell>
        </row>
        <row r="20201">
          <cell r="H20201" t="str">
            <v>CA</v>
          </cell>
        </row>
        <row r="20202">
          <cell r="H20202" t="str">
            <v>CA</v>
          </cell>
        </row>
        <row r="20203">
          <cell r="H20203" t="str">
            <v>CA</v>
          </cell>
        </row>
        <row r="20204">
          <cell r="H20204" t="str">
            <v>CA</v>
          </cell>
        </row>
        <row r="20205">
          <cell r="H20205" t="str">
            <v>Burden</v>
          </cell>
        </row>
        <row r="20206">
          <cell r="H20206" t="str">
            <v>Burden</v>
          </cell>
        </row>
        <row r="20207">
          <cell r="H20207" t="str">
            <v>Burden</v>
          </cell>
        </row>
        <row r="20208">
          <cell r="H20208" t="str">
            <v>Burden</v>
          </cell>
        </row>
        <row r="20209">
          <cell r="H20209" t="str">
            <v>CA</v>
          </cell>
        </row>
        <row r="20210">
          <cell r="H20210" t="str">
            <v>CA</v>
          </cell>
        </row>
        <row r="20211">
          <cell r="H20211" t="str">
            <v>Burden</v>
          </cell>
        </row>
        <row r="20212">
          <cell r="H20212" t="str">
            <v>Burden</v>
          </cell>
        </row>
        <row r="20213">
          <cell r="H20213" t="str">
            <v>Rev</v>
          </cell>
        </row>
        <row r="20214">
          <cell r="H20214" t="str">
            <v>CA</v>
          </cell>
        </row>
        <row r="20215">
          <cell r="H20215" t="str">
            <v>CA</v>
          </cell>
        </row>
        <row r="20216">
          <cell r="H20216" t="str">
            <v>Burden</v>
          </cell>
        </row>
        <row r="20217">
          <cell r="H20217" t="str">
            <v>Burden</v>
          </cell>
        </row>
        <row r="20218">
          <cell r="H20218" t="str">
            <v>CA</v>
          </cell>
        </row>
        <row r="20219">
          <cell r="H20219" t="str">
            <v>CA</v>
          </cell>
        </row>
        <row r="20220">
          <cell r="H20220" t="str">
            <v>Burden</v>
          </cell>
        </row>
        <row r="20221">
          <cell r="H20221" t="str">
            <v>Burden</v>
          </cell>
        </row>
        <row r="20222">
          <cell r="H20222" t="str">
            <v>Burden</v>
          </cell>
        </row>
        <row r="20223">
          <cell r="H20223" t="str">
            <v>CA</v>
          </cell>
        </row>
        <row r="20224">
          <cell r="H20224" t="str">
            <v>CA</v>
          </cell>
        </row>
        <row r="20225">
          <cell r="H20225" t="str">
            <v>CA</v>
          </cell>
        </row>
        <row r="20226">
          <cell r="H20226" t="str">
            <v>CA</v>
          </cell>
        </row>
        <row r="20227">
          <cell r="H20227" t="str">
            <v>CA</v>
          </cell>
        </row>
        <row r="20228">
          <cell r="H20228" t="str">
            <v>CA</v>
          </cell>
        </row>
        <row r="20229">
          <cell r="H20229" t="str">
            <v>CA</v>
          </cell>
        </row>
        <row r="20230">
          <cell r="H20230" t="str">
            <v>CA</v>
          </cell>
        </row>
        <row r="20231">
          <cell r="H20231" t="str">
            <v>CEE</v>
          </cell>
        </row>
        <row r="20232">
          <cell r="H20232" t="str">
            <v>CEE</v>
          </cell>
        </row>
        <row r="20233">
          <cell r="H20233" t="str">
            <v>CEE</v>
          </cell>
        </row>
        <row r="20234">
          <cell r="H20234" t="str">
            <v>CEE</v>
          </cell>
        </row>
        <row r="20235">
          <cell r="H20235" t="str">
            <v>Burden</v>
          </cell>
        </row>
        <row r="20236">
          <cell r="H20236" t="str">
            <v>Burden</v>
          </cell>
        </row>
        <row r="20237">
          <cell r="H20237" t="str">
            <v>Burden</v>
          </cell>
        </row>
        <row r="20238">
          <cell r="H20238" t="str">
            <v>CEE</v>
          </cell>
        </row>
        <row r="20239">
          <cell r="H20239" t="str">
            <v>CEE</v>
          </cell>
        </row>
        <row r="20240">
          <cell r="H20240" t="str">
            <v>Burden</v>
          </cell>
        </row>
        <row r="20241">
          <cell r="H20241" t="str">
            <v>Burden</v>
          </cell>
        </row>
        <row r="20242">
          <cell r="H20242" t="str">
            <v>Burden</v>
          </cell>
        </row>
        <row r="20243">
          <cell r="H20243" t="str">
            <v>CA</v>
          </cell>
        </row>
        <row r="20244">
          <cell r="H20244" t="str">
            <v>CA</v>
          </cell>
        </row>
        <row r="20245">
          <cell r="H20245" t="str">
            <v>CA</v>
          </cell>
        </row>
        <row r="20246">
          <cell r="H20246" t="str">
            <v>CA</v>
          </cell>
        </row>
        <row r="20247">
          <cell r="H20247" t="str">
            <v>Burden</v>
          </cell>
        </row>
        <row r="20248">
          <cell r="H20248" t="str">
            <v>Burden</v>
          </cell>
        </row>
        <row r="20249">
          <cell r="H20249" t="str">
            <v>Burden</v>
          </cell>
        </row>
        <row r="20250">
          <cell r="H20250" t="str">
            <v>CA</v>
          </cell>
        </row>
        <row r="20251">
          <cell r="H20251" t="str">
            <v>CA</v>
          </cell>
        </row>
        <row r="20252">
          <cell r="H20252" t="str">
            <v>Burden</v>
          </cell>
        </row>
        <row r="20253">
          <cell r="H20253" t="str">
            <v>Burden</v>
          </cell>
        </row>
        <row r="20254">
          <cell r="H20254" t="str">
            <v>Rev</v>
          </cell>
        </row>
        <row r="20255">
          <cell r="H20255" t="str">
            <v>CA</v>
          </cell>
        </row>
        <row r="20256">
          <cell r="H20256" t="str">
            <v>CA</v>
          </cell>
        </row>
        <row r="20257">
          <cell r="H20257" t="str">
            <v>Burden</v>
          </cell>
        </row>
        <row r="20258">
          <cell r="H20258" t="str">
            <v>Burden</v>
          </cell>
        </row>
        <row r="20259">
          <cell r="H20259" t="str">
            <v>CA</v>
          </cell>
        </row>
        <row r="20260">
          <cell r="H20260" t="str">
            <v>CA</v>
          </cell>
        </row>
        <row r="20261">
          <cell r="H20261" t="str">
            <v>CA</v>
          </cell>
        </row>
        <row r="20262">
          <cell r="H20262" t="str">
            <v>CA</v>
          </cell>
        </row>
        <row r="20263">
          <cell r="H20263" t="str">
            <v>CEE</v>
          </cell>
        </row>
        <row r="20264">
          <cell r="H20264" t="str">
            <v>CEE</v>
          </cell>
        </row>
        <row r="20265">
          <cell r="H20265" t="str">
            <v>Burden</v>
          </cell>
        </row>
        <row r="20266">
          <cell r="H20266" t="str">
            <v>Burden</v>
          </cell>
        </row>
        <row r="20267">
          <cell r="H20267" t="str">
            <v>CEE</v>
          </cell>
        </row>
        <row r="20268">
          <cell r="H20268" t="str">
            <v>CEE</v>
          </cell>
        </row>
        <row r="20269">
          <cell r="H20269" t="str">
            <v>Burden</v>
          </cell>
        </row>
        <row r="20270">
          <cell r="H20270" t="str">
            <v>Burden</v>
          </cell>
        </row>
        <row r="20271">
          <cell r="H20271" t="str">
            <v>CA</v>
          </cell>
        </row>
        <row r="20272">
          <cell r="H20272" t="str">
            <v>CA</v>
          </cell>
        </row>
        <row r="20273">
          <cell r="H20273" t="str">
            <v>CA</v>
          </cell>
        </row>
        <row r="20274">
          <cell r="H20274" t="str">
            <v>CA</v>
          </cell>
        </row>
        <row r="20275">
          <cell r="H20275" t="str">
            <v>CEE</v>
          </cell>
        </row>
        <row r="20276">
          <cell r="H20276" t="str">
            <v>CEE</v>
          </cell>
        </row>
        <row r="20277">
          <cell r="H20277" t="str">
            <v>Burden</v>
          </cell>
        </row>
        <row r="20278">
          <cell r="H20278" t="str">
            <v>Burden</v>
          </cell>
        </row>
        <row r="20279">
          <cell r="H20279" t="str">
            <v>CEE</v>
          </cell>
        </row>
        <row r="20280">
          <cell r="H20280" t="str">
            <v>CEE</v>
          </cell>
        </row>
        <row r="20281">
          <cell r="H20281" t="str">
            <v>Burden</v>
          </cell>
        </row>
        <row r="20282">
          <cell r="H20282" t="str">
            <v>Burden</v>
          </cell>
        </row>
        <row r="20283">
          <cell r="H20283" t="str">
            <v>CA</v>
          </cell>
        </row>
        <row r="20284">
          <cell r="H20284" t="str">
            <v>CA</v>
          </cell>
        </row>
        <row r="20285">
          <cell r="H20285" t="str">
            <v>Burden</v>
          </cell>
        </row>
        <row r="20286">
          <cell r="H20286" t="str">
            <v>Burden</v>
          </cell>
        </row>
        <row r="20287">
          <cell r="H20287" t="str">
            <v>CA</v>
          </cell>
        </row>
        <row r="20288">
          <cell r="H20288" t="str">
            <v>CA</v>
          </cell>
        </row>
        <row r="20289">
          <cell r="H20289" t="str">
            <v>Burden</v>
          </cell>
        </row>
        <row r="20290">
          <cell r="H20290" t="str">
            <v>Burden</v>
          </cell>
        </row>
        <row r="20291">
          <cell r="H20291" t="str">
            <v>AG</v>
          </cell>
        </row>
        <row r="20292">
          <cell r="H20292" t="str">
            <v>AG</v>
          </cell>
        </row>
        <row r="20293">
          <cell r="H20293" t="str">
            <v>AG</v>
          </cell>
        </row>
        <row r="20294">
          <cell r="H20294" t="str">
            <v>Burden</v>
          </cell>
        </row>
        <row r="20295">
          <cell r="H20295" t="str">
            <v>Burden</v>
          </cell>
        </row>
        <row r="20296">
          <cell r="H20296" t="str">
            <v>AG</v>
          </cell>
        </row>
        <row r="20297">
          <cell r="H20297" t="str">
            <v>AG</v>
          </cell>
        </row>
        <row r="20298">
          <cell r="H20298" t="str">
            <v>AG</v>
          </cell>
        </row>
        <row r="20299">
          <cell r="H20299" t="str">
            <v>Burden</v>
          </cell>
        </row>
        <row r="20300">
          <cell r="H20300" t="str">
            <v>ED</v>
          </cell>
        </row>
        <row r="20301">
          <cell r="H20301" t="str">
            <v>Burden</v>
          </cell>
        </row>
        <row r="20302">
          <cell r="H20302" t="str">
            <v>AG</v>
          </cell>
        </row>
        <row r="20303">
          <cell r="H20303" t="str">
            <v>AG</v>
          </cell>
        </row>
        <row r="20304">
          <cell r="H20304" t="str">
            <v>AG</v>
          </cell>
        </row>
        <row r="20305">
          <cell r="H20305" t="str">
            <v>Burden</v>
          </cell>
        </row>
        <row r="20306">
          <cell r="H20306" t="str">
            <v>Burden</v>
          </cell>
        </row>
        <row r="20307">
          <cell r="H20307" t="str">
            <v>NG</v>
          </cell>
        </row>
        <row r="20308">
          <cell r="H20308" t="str">
            <v>NG</v>
          </cell>
        </row>
        <row r="20309">
          <cell r="H20309" t="str">
            <v>NG</v>
          </cell>
        </row>
        <row r="20310">
          <cell r="H20310" t="str">
            <v>NG</v>
          </cell>
        </row>
        <row r="20311">
          <cell r="H20311" t="str">
            <v>NG</v>
          </cell>
        </row>
        <row r="20312">
          <cell r="H20312" t="str">
            <v>NG</v>
          </cell>
        </row>
        <row r="20313">
          <cell r="H20313" t="str">
            <v>Burden</v>
          </cell>
        </row>
        <row r="20314">
          <cell r="H20314" t="str">
            <v>Burden</v>
          </cell>
        </row>
        <row r="20315">
          <cell r="H20315" t="str">
            <v>AG</v>
          </cell>
        </row>
        <row r="20316">
          <cell r="H20316" t="str">
            <v>AG</v>
          </cell>
        </row>
        <row r="20317">
          <cell r="H20317" t="str">
            <v>AG</v>
          </cell>
        </row>
        <row r="20318">
          <cell r="H20318" t="str">
            <v>Burden</v>
          </cell>
        </row>
        <row r="20319">
          <cell r="H20319" t="str">
            <v>Burden</v>
          </cell>
        </row>
        <row r="20320">
          <cell r="H20320" t="str">
            <v>AG</v>
          </cell>
        </row>
        <row r="20321">
          <cell r="H20321" t="str">
            <v>AG</v>
          </cell>
        </row>
        <row r="20322">
          <cell r="H20322" t="str">
            <v>AG</v>
          </cell>
        </row>
        <row r="20323">
          <cell r="H20323" t="str">
            <v>Burden</v>
          </cell>
        </row>
        <row r="20324">
          <cell r="H20324" t="str">
            <v>Burden</v>
          </cell>
        </row>
        <row r="20325">
          <cell r="H20325" t="str">
            <v>Burden</v>
          </cell>
        </row>
        <row r="20326">
          <cell r="H20326" t="str">
            <v>AG</v>
          </cell>
        </row>
        <row r="20327">
          <cell r="H20327" t="str">
            <v>AG</v>
          </cell>
        </row>
        <row r="20328">
          <cell r="H20328" t="str">
            <v>AG</v>
          </cell>
        </row>
        <row r="20329">
          <cell r="H20329" t="str">
            <v>AG</v>
          </cell>
        </row>
        <row r="20330">
          <cell r="H20330" t="str">
            <v>AG</v>
          </cell>
        </row>
        <row r="20331">
          <cell r="H20331" t="str">
            <v>AG</v>
          </cell>
        </row>
        <row r="20332">
          <cell r="H20332" t="str">
            <v>Burden</v>
          </cell>
        </row>
        <row r="20333">
          <cell r="H20333" t="str">
            <v>Burden</v>
          </cell>
        </row>
        <row r="20334">
          <cell r="H20334" t="str">
            <v>Burden</v>
          </cell>
        </row>
        <row r="20335">
          <cell r="H20335" t="str">
            <v>AG</v>
          </cell>
        </row>
        <row r="20336">
          <cell r="H20336" t="str">
            <v>AG</v>
          </cell>
        </row>
        <row r="20337">
          <cell r="H20337" t="str">
            <v>AG</v>
          </cell>
        </row>
        <row r="20338">
          <cell r="H20338" t="str">
            <v>Burden</v>
          </cell>
        </row>
        <row r="20339">
          <cell r="H20339" t="str">
            <v>AG</v>
          </cell>
        </row>
        <row r="20340">
          <cell r="H20340" t="str">
            <v>Burden</v>
          </cell>
        </row>
        <row r="20341">
          <cell r="H20341" t="str">
            <v>AG</v>
          </cell>
        </row>
        <row r="20342">
          <cell r="H20342" t="str">
            <v>AG</v>
          </cell>
        </row>
        <row r="20343">
          <cell r="H20343" t="str">
            <v>AG</v>
          </cell>
        </row>
        <row r="20344">
          <cell r="H20344" t="str">
            <v>Burden</v>
          </cell>
        </row>
        <row r="20345">
          <cell r="H20345" t="str">
            <v>AG</v>
          </cell>
        </row>
        <row r="20346">
          <cell r="H20346" t="str">
            <v>Burden</v>
          </cell>
        </row>
        <row r="20347">
          <cell r="H20347" t="str">
            <v>AG</v>
          </cell>
        </row>
        <row r="20348">
          <cell r="H20348" t="str">
            <v>AG</v>
          </cell>
        </row>
        <row r="20349">
          <cell r="H20349" t="str">
            <v>AG</v>
          </cell>
        </row>
        <row r="20350">
          <cell r="H20350" t="str">
            <v>Burden</v>
          </cell>
        </row>
        <row r="20351">
          <cell r="H20351" t="str">
            <v>Burden</v>
          </cell>
        </row>
        <row r="20352">
          <cell r="H20352" t="str">
            <v>AG</v>
          </cell>
        </row>
        <row r="20353">
          <cell r="H20353" t="str">
            <v>AG</v>
          </cell>
        </row>
        <row r="20354">
          <cell r="H20354" t="str">
            <v>AG</v>
          </cell>
        </row>
        <row r="20355">
          <cell r="H20355" t="str">
            <v>AG</v>
          </cell>
        </row>
        <row r="20356">
          <cell r="H20356" t="str">
            <v>AG</v>
          </cell>
        </row>
        <row r="20357">
          <cell r="H20357" t="str">
            <v>AG</v>
          </cell>
        </row>
        <row r="20358">
          <cell r="H20358" t="str">
            <v>Burden</v>
          </cell>
        </row>
        <row r="20359">
          <cell r="H20359" t="str">
            <v>AG</v>
          </cell>
        </row>
        <row r="20360">
          <cell r="H20360" t="str">
            <v>Burden</v>
          </cell>
        </row>
        <row r="20361">
          <cell r="H20361" t="str">
            <v>AG</v>
          </cell>
        </row>
        <row r="20362">
          <cell r="H20362" t="str">
            <v>AG</v>
          </cell>
        </row>
        <row r="20363">
          <cell r="H20363" t="str">
            <v>AG</v>
          </cell>
        </row>
        <row r="20364">
          <cell r="H20364" t="str">
            <v>Burden</v>
          </cell>
        </row>
        <row r="20365">
          <cell r="H20365" t="str">
            <v>AG</v>
          </cell>
        </row>
        <row r="20366">
          <cell r="H20366" t="str">
            <v>AG</v>
          </cell>
        </row>
        <row r="20367">
          <cell r="H20367" t="str">
            <v>Burden</v>
          </cell>
        </row>
        <row r="20368">
          <cell r="H20368" t="str">
            <v>AG</v>
          </cell>
        </row>
        <row r="20369">
          <cell r="H20369" t="str">
            <v>AG</v>
          </cell>
        </row>
        <row r="20370">
          <cell r="H20370" t="str">
            <v>AG</v>
          </cell>
        </row>
        <row r="20371">
          <cell r="H20371" t="str">
            <v>Burden</v>
          </cell>
        </row>
        <row r="20372">
          <cell r="H20372" t="str">
            <v>AG</v>
          </cell>
        </row>
        <row r="20373">
          <cell r="H20373" t="str">
            <v>Burden</v>
          </cell>
        </row>
        <row r="20374">
          <cell r="H20374" t="str">
            <v>AG</v>
          </cell>
        </row>
        <row r="20375">
          <cell r="H20375" t="str">
            <v>AG</v>
          </cell>
        </row>
        <row r="20376">
          <cell r="H20376" t="str">
            <v>AG</v>
          </cell>
        </row>
        <row r="20377">
          <cell r="H20377" t="str">
            <v>Burden</v>
          </cell>
        </row>
        <row r="20378">
          <cell r="H20378" t="str">
            <v>Burden</v>
          </cell>
        </row>
        <row r="20379">
          <cell r="H20379" t="str">
            <v>ED</v>
          </cell>
        </row>
        <row r="20380">
          <cell r="H20380" t="str">
            <v>ED</v>
          </cell>
        </row>
        <row r="20381">
          <cell r="H20381" t="str">
            <v>ED</v>
          </cell>
        </row>
        <row r="20382">
          <cell r="H20382" t="str">
            <v>ED</v>
          </cell>
        </row>
        <row r="20383">
          <cell r="H20383" t="str">
            <v>Burden</v>
          </cell>
        </row>
        <row r="20384">
          <cell r="H20384" t="str">
            <v>Burden</v>
          </cell>
        </row>
        <row r="20385">
          <cell r="H20385" t="str">
            <v>ED</v>
          </cell>
        </row>
        <row r="20386">
          <cell r="H20386" t="str">
            <v>ED</v>
          </cell>
        </row>
        <row r="20387">
          <cell r="H20387" t="str">
            <v>Burden</v>
          </cell>
        </row>
        <row r="20388">
          <cell r="H20388" t="str">
            <v>ED</v>
          </cell>
        </row>
        <row r="20389">
          <cell r="H20389" t="str">
            <v>ED</v>
          </cell>
        </row>
        <row r="20390">
          <cell r="H20390" t="str">
            <v>Burden</v>
          </cell>
        </row>
        <row r="20391">
          <cell r="H20391" t="str">
            <v>ED</v>
          </cell>
        </row>
        <row r="20392">
          <cell r="H20392" t="str">
            <v>ED</v>
          </cell>
        </row>
        <row r="20393">
          <cell r="H20393" t="str">
            <v>Burden</v>
          </cell>
        </row>
        <row r="20394">
          <cell r="H20394" t="str">
            <v>Burden</v>
          </cell>
        </row>
        <row r="20395">
          <cell r="H20395" t="str">
            <v>ED</v>
          </cell>
        </row>
        <row r="20396">
          <cell r="H20396" t="str">
            <v>ED</v>
          </cell>
        </row>
        <row r="20397">
          <cell r="H20397" t="str">
            <v>Burden</v>
          </cell>
        </row>
        <row r="20398">
          <cell r="H20398" t="str">
            <v>Burden</v>
          </cell>
        </row>
        <row r="20399">
          <cell r="H20399" t="str">
            <v>HG</v>
          </cell>
        </row>
        <row r="20400">
          <cell r="H20400" t="str">
            <v>HG</v>
          </cell>
        </row>
        <row r="20401">
          <cell r="H20401" t="str">
            <v>Burden</v>
          </cell>
        </row>
        <row r="20402">
          <cell r="H20402" t="str">
            <v>Burden</v>
          </cell>
        </row>
        <row r="20403">
          <cell r="H20403" t="str">
            <v>Burden</v>
          </cell>
        </row>
        <row r="20404">
          <cell r="H20404" t="str">
            <v>FG</v>
          </cell>
        </row>
        <row r="20405">
          <cell r="H20405" t="str">
            <v>HG</v>
          </cell>
        </row>
        <row r="20406">
          <cell r="H20406" t="str">
            <v>FG</v>
          </cell>
        </row>
        <row r="20407">
          <cell r="H20407" t="str">
            <v>HG</v>
          </cell>
        </row>
        <row r="20408">
          <cell r="H20408" t="str">
            <v>FG</v>
          </cell>
        </row>
        <row r="20409">
          <cell r="H20409" t="str">
            <v>FG</v>
          </cell>
        </row>
        <row r="20410">
          <cell r="H20410" t="str">
            <v>HG</v>
          </cell>
        </row>
        <row r="20411">
          <cell r="H20411" t="str">
            <v>HG</v>
          </cell>
        </row>
        <row r="20412">
          <cell r="H20412" t="str">
            <v>FG</v>
          </cell>
        </row>
        <row r="20413">
          <cell r="H20413" t="str">
            <v>HG</v>
          </cell>
        </row>
        <row r="20414">
          <cell r="H20414" t="str">
            <v>FG</v>
          </cell>
        </row>
        <row r="20415">
          <cell r="H20415" t="str">
            <v>HG</v>
          </cell>
        </row>
        <row r="20416">
          <cell r="H20416" t="str">
            <v>Burden</v>
          </cell>
        </row>
        <row r="20417">
          <cell r="H20417" t="str">
            <v>Burden</v>
          </cell>
        </row>
        <row r="20418">
          <cell r="H20418" t="str">
            <v>Burden</v>
          </cell>
        </row>
        <row r="20419">
          <cell r="H20419" t="str">
            <v>AG</v>
          </cell>
        </row>
        <row r="20420">
          <cell r="H20420" t="str">
            <v>AG</v>
          </cell>
        </row>
        <row r="20421">
          <cell r="H20421" t="str">
            <v>AG</v>
          </cell>
        </row>
        <row r="20422">
          <cell r="H20422" t="str">
            <v>Burden</v>
          </cell>
        </row>
        <row r="20423">
          <cell r="H20423" t="str">
            <v>Burden</v>
          </cell>
        </row>
        <row r="20424">
          <cell r="H20424" t="str">
            <v>Burden</v>
          </cell>
        </row>
        <row r="20425">
          <cell r="H20425" t="str">
            <v>ED</v>
          </cell>
        </row>
        <row r="20426">
          <cell r="H20426" t="str">
            <v>ED</v>
          </cell>
        </row>
        <row r="20427">
          <cell r="H20427" t="str">
            <v>CA</v>
          </cell>
        </row>
        <row r="20428">
          <cell r="H20428" t="str">
            <v>CA</v>
          </cell>
        </row>
        <row r="20429">
          <cell r="H20429" t="str">
            <v>Burden</v>
          </cell>
        </row>
        <row r="20430">
          <cell r="H20430" t="str">
            <v>Burden</v>
          </cell>
        </row>
        <row r="20431">
          <cell r="H20431" t="str">
            <v>Burden</v>
          </cell>
        </row>
        <row r="20432">
          <cell r="H20432" t="str">
            <v>Burden</v>
          </cell>
        </row>
        <row r="20433">
          <cell r="H20433" t="str">
            <v>NG</v>
          </cell>
        </row>
        <row r="20434">
          <cell r="H20434" t="str">
            <v>NG</v>
          </cell>
        </row>
        <row r="20435">
          <cell r="H20435" t="str">
            <v>HG</v>
          </cell>
        </row>
        <row r="20436">
          <cell r="H20436" t="str">
            <v>FG</v>
          </cell>
        </row>
        <row r="20437">
          <cell r="H20437" t="str">
            <v>FG</v>
          </cell>
        </row>
        <row r="20438">
          <cell r="H20438" t="str">
            <v>Burden</v>
          </cell>
        </row>
        <row r="20439">
          <cell r="H20439" t="str">
            <v>Burden</v>
          </cell>
        </row>
        <row r="20440">
          <cell r="H20440" t="str">
            <v>Burden</v>
          </cell>
        </row>
        <row r="20441">
          <cell r="H20441" t="str">
            <v>Burden</v>
          </cell>
        </row>
        <row r="20442">
          <cell r="H20442" t="str">
            <v>GD</v>
          </cell>
        </row>
        <row r="20443">
          <cell r="H20443" t="str">
            <v>GD</v>
          </cell>
        </row>
        <row r="20444">
          <cell r="H20444" t="str">
            <v>CA</v>
          </cell>
        </row>
        <row r="20445">
          <cell r="H20445" t="str">
            <v>CA</v>
          </cell>
        </row>
        <row r="20446">
          <cell r="H20446" t="str">
            <v>Burden</v>
          </cell>
        </row>
        <row r="20447">
          <cell r="H20447" t="str">
            <v>Burden</v>
          </cell>
        </row>
        <row r="20448">
          <cell r="H20448" t="str">
            <v>Burden</v>
          </cell>
        </row>
        <row r="20449">
          <cell r="H20449" t="str">
            <v>AG</v>
          </cell>
        </row>
        <row r="20450">
          <cell r="H20450" t="str">
            <v>AG</v>
          </cell>
        </row>
        <row r="20451">
          <cell r="H20451" t="str">
            <v>AG</v>
          </cell>
        </row>
        <row r="20452">
          <cell r="H20452" t="str">
            <v>Burden</v>
          </cell>
        </row>
        <row r="20453">
          <cell r="H20453" t="str">
            <v>Burden</v>
          </cell>
        </row>
        <row r="20454">
          <cell r="H20454" t="str">
            <v>Burden</v>
          </cell>
        </row>
        <row r="20455">
          <cell r="H20455" t="str">
            <v>ED</v>
          </cell>
        </row>
        <row r="20456">
          <cell r="H20456" t="str">
            <v>ED</v>
          </cell>
        </row>
        <row r="20457">
          <cell r="H20457" t="str">
            <v>CA</v>
          </cell>
        </row>
        <row r="20458">
          <cell r="H20458" t="str">
            <v>CA</v>
          </cell>
        </row>
        <row r="20459">
          <cell r="H20459" t="str">
            <v>Burden</v>
          </cell>
        </row>
        <row r="20460">
          <cell r="H20460" t="str">
            <v>Burden</v>
          </cell>
        </row>
        <row r="20461">
          <cell r="H20461" t="str">
            <v>Burden</v>
          </cell>
        </row>
        <row r="20462">
          <cell r="H20462" t="str">
            <v>CA</v>
          </cell>
        </row>
        <row r="20463">
          <cell r="H20463" t="str">
            <v>CA</v>
          </cell>
        </row>
        <row r="20464">
          <cell r="H20464" t="str">
            <v>Burden</v>
          </cell>
        </row>
        <row r="20465">
          <cell r="H20465" t="str">
            <v>Burden</v>
          </cell>
        </row>
        <row r="20466">
          <cell r="H20466" t="str">
            <v>AG</v>
          </cell>
        </row>
        <row r="20467">
          <cell r="H20467" t="str">
            <v>AG</v>
          </cell>
        </row>
        <row r="20468">
          <cell r="H20468" t="str">
            <v>AG</v>
          </cell>
        </row>
        <row r="20469">
          <cell r="H20469" t="str">
            <v>Burden</v>
          </cell>
        </row>
        <row r="20470">
          <cell r="H20470" t="str">
            <v>Burden</v>
          </cell>
        </row>
        <row r="20471">
          <cell r="H20471" t="str">
            <v>Burden</v>
          </cell>
        </row>
        <row r="20472">
          <cell r="H20472" t="str">
            <v>ED</v>
          </cell>
        </row>
        <row r="20473">
          <cell r="H20473" t="str">
            <v>ED</v>
          </cell>
        </row>
        <row r="20474">
          <cell r="H20474" t="str">
            <v>CA</v>
          </cell>
        </row>
        <row r="20475">
          <cell r="H20475" t="str">
            <v>CA</v>
          </cell>
        </row>
        <row r="20476">
          <cell r="H20476" t="str">
            <v>Burden</v>
          </cell>
        </row>
        <row r="20477">
          <cell r="H20477" t="str">
            <v>Burden</v>
          </cell>
        </row>
        <row r="20478">
          <cell r="H20478" t="str">
            <v>Burden</v>
          </cell>
        </row>
        <row r="20479">
          <cell r="H20479" t="str">
            <v>Burden</v>
          </cell>
        </row>
        <row r="20480">
          <cell r="H20480" t="str">
            <v>GD</v>
          </cell>
        </row>
        <row r="20481">
          <cell r="H20481" t="str">
            <v>GD</v>
          </cell>
        </row>
        <row r="20482">
          <cell r="H20482" t="str">
            <v>CA</v>
          </cell>
        </row>
        <row r="20483">
          <cell r="H20483" t="str">
            <v>CA</v>
          </cell>
        </row>
        <row r="20484">
          <cell r="H20484" t="str">
            <v>Burden</v>
          </cell>
        </row>
        <row r="20485">
          <cell r="H20485" t="str">
            <v>Burden</v>
          </cell>
        </row>
        <row r="20486">
          <cell r="H20486" t="str">
            <v>Burden</v>
          </cell>
        </row>
        <row r="20487">
          <cell r="H20487" t="str">
            <v>AG</v>
          </cell>
        </row>
        <row r="20488">
          <cell r="H20488" t="str">
            <v>AG</v>
          </cell>
        </row>
        <row r="20489">
          <cell r="H20489" t="str">
            <v>AG</v>
          </cell>
        </row>
        <row r="20490">
          <cell r="H20490" t="str">
            <v>Burden</v>
          </cell>
        </row>
        <row r="20491">
          <cell r="H20491" t="str">
            <v>Burden</v>
          </cell>
        </row>
        <row r="20492">
          <cell r="H20492" t="str">
            <v>Burden</v>
          </cell>
        </row>
        <row r="20493">
          <cell r="H20493" t="str">
            <v>ED</v>
          </cell>
        </row>
        <row r="20494">
          <cell r="H20494" t="str">
            <v>ED</v>
          </cell>
        </row>
        <row r="20495">
          <cell r="H20495" t="str">
            <v>CA</v>
          </cell>
        </row>
        <row r="20496">
          <cell r="H20496" t="str">
            <v>CA</v>
          </cell>
        </row>
        <row r="20497">
          <cell r="H20497" t="str">
            <v>Burden</v>
          </cell>
        </row>
        <row r="20498">
          <cell r="H20498" t="str">
            <v>Burden</v>
          </cell>
        </row>
        <row r="20499">
          <cell r="H20499" t="str">
            <v>Burden</v>
          </cell>
        </row>
        <row r="20500">
          <cell r="H20500" t="str">
            <v>Burden</v>
          </cell>
        </row>
        <row r="20501">
          <cell r="H20501" t="str">
            <v>GD</v>
          </cell>
        </row>
        <row r="20502">
          <cell r="H20502" t="str">
            <v>GD</v>
          </cell>
        </row>
        <row r="20503">
          <cell r="H20503" t="str">
            <v>CA</v>
          </cell>
        </row>
        <row r="20504">
          <cell r="H20504" t="str">
            <v>CA</v>
          </cell>
        </row>
        <row r="20505">
          <cell r="H20505" t="str">
            <v>Burden</v>
          </cell>
        </row>
        <row r="20506">
          <cell r="H20506" t="str">
            <v>Burden</v>
          </cell>
        </row>
        <row r="20507">
          <cell r="H20507" t="str">
            <v>Burden</v>
          </cell>
        </row>
        <row r="20508">
          <cell r="H20508" t="str">
            <v>AG</v>
          </cell>
        </row>
        <row r="20509">
          <cell r="H20509" t="str">
            <v>AG</v>
          </cell>
        </row>
        <row r="20510">
          <cell r="H20510" t="str">
            <v>AG</v>
          </cell>
        </row>
        <row r="20511">
          <cell r="H20511" t="str">
            <v>Burden</v>
          </cell>
        </row>
        <row r="20512">
          <cell r="H20512" t="str">
            <v>Burden</v>
          </cell>
        </row>
        <row r="20513">
          <cell r="H20513" t="str">
            <v>AG</v>
          </cell>
        </row>
        <row r="20514">
          <cell r="H20514" t="str">
            <v>AG</v>
          </cell>
        </row>
        <row r="20515">
          <cell r="H20515" t="str">
            <v>AG</v>
          </cell>
        </row>
        <row r="20516">
          <cell r="H20516" t="str">
            <v>Burden</v>
          </cell>
        </row>
        <row r="20517">
          <cell r="H20517" t="str">
            <v>Burden</v>
          </cell>
        </row>
        <row r="20518">
          <cell r="H20518" t="str">
            <v>AG</v>
          </cell>
        </row>
        <row r="20519">
          <cell r="H20519" t="str">
            <v>AG</v>
          </cell>
        </row>
        <row r="20520">
          <cell r="H20520" t="str">
            <v>AG</v>
          </cell>
        </row>
        <row r="20521">
          <cell r="H20521" t="str">
            <v>Burden</v>
          </cell>
        </row>
        <row r="20522">
          <cell r="H20522" t="str">
            <v>Burden</v>
          </cell>
        </row>
        <row r="20523">
          <cell r="H20523" t="str">
            <v>AG</v>
          </cell>
        </row>
        <row r="20524">
          <cell r="H20524" t="str">
            <v>AG</v>
          </cell>
        </row>
        <row r="20525">
          <cell r="H20525" t="str">
            <v>AG</v>
          </cell>
        </row>
        <row r="20526">
          <cell r="H20526" t="str">
            <v>Burden</v>
          </cell>
        </row>
        <row r="20527">
          <cell r="H20527" t="str">
            <v>Burden</v>
          </cell>
        </row>
        <row r="20528">
          <cell r="H20528" t="str">
            <v>AG</v>
          </cell>
        </row>
        <row r="20529">
          <cell r="H20529" t="str">
            <v>AG</v>
          </cell>
        </row>
        <row r="20530">
          <cell r="H20530" t="str">
            <v>AG</v>
          </cell>
        </row>
        <row r="20531">
          <cell r="H20531" t="str">
            <v>Burden</v>
          </cell>
        </row>
        <row r="20532">
          <cell r="H20532" t="str">
            <v>Burden</v>
          </cell>
        </row>
        <row r="20533">
          <cell r="H20533" t="str">
            <v>AG</v>
          </cell>
        </row>
        <row r="20534">
          <cell r="H20534" t="str">
            <v>AG</v>
          </cell>
        </row>
        <row r="20535">
          <cell r="H20535" t="str">
            <v>AG</v>
          </cell>
        </row>
        <row r="20536">
          <cell r="H20536" t="str">
            <v>Burden</v>
          </cell>
        </row>
        <row r="20537">
          <cell r="H20537" t="str">
            <v>ET</v>
          </cell>
        </row>
        <row r="20538">
          <cell r="H20538" t="str">
            <v>ET</v>
          </cell>
        </row>
        <row r="20539">
          <cell r="H20539" t="str">
            <v>ET</v>
          </cell>
        </row>
        <row r="20540">
          <cell r="H20540" t="str">
            <v>ET</v>
          </cell>
        </row>
        <row r="20541">
          <cell r="H20541" t="str">
            <v>ET</v>
          </cell>
        </row>
        <row r="20542">
          <cell r="H20542" t="str">
            <v>ET</v>
          </cell>
        </row>
        <row r="20543">
          <cell r="H20543" t="str">
            <v>ET</v>
          </cell>
        </row>
        <row r="20544">
          <cell r="H20544" t="str">
            <v>ET</v>
          </cell>
        </row>
        <row r="20545">
          <cell r="H20545" t="str">
            <v>ET</v>
          </cell>
        </row>
        <row r="20546">
          <cell r="H20546" t="str">
            <v>ET</v>
          </cell>
        </row>
        <row r="20547">
          <cell r="H20547" t="str">
            <v>ET</v>
          </cell>
        </row>
        <row r="20548">
          <cell r="H20548" t="str">
            <v>ET</v>
          </cell>
        </row>
        <row r="20549">
          <cell r="H20549" t="str">
            <v>ET</v>
          </cell>
        </row>
        <row r="20550">
          <cell r="H20550" t="str">
            <v>ET</v>
          </cell>
        </row>
        <row r="20551">
          <cell r="H20551" t="str">
            <v>ET</v>
          </cell>
        </row>
        <row r="20552">
          <cell r="H20552" t="str">
            <v>ET</v>
          </cell>
        </row>
        <row r="20553">
          <cell r="H20553" t="str">
            <v>ET</v>
          </cell>
        </row>
        <row r="20554">
          <cell r="H20554" t="str">
            <v>ET</v>
          </cell>
        </row>
        <row r="20555">
          <cell r="H20555" t="str">
            <v>ET</v>
          </cell>
        </row>
        <row r="20556">
          <cell r="H20556" t="str">
            <v>ET</v>
          </cell>
        </row>
        <row r="20557">
          <cell r="H20557" t="str">
            <v>ET</v>
          </cell>
        </row>
        <row r="20558">
          <cell r="H20558" t="str">
            <v>ET</v>
          </cell>
        </row>
        <row r="20559">
          <cell r="H20559" t="str">
            <v>ET</v>
          </cell>
        </row>
        <row r="20560">
          <cell r="H20560" t="str">
            <v>ET</v>
          </cell>
        </row>
        <row r="20561">
          <cell r="H20561" t="str">
            <v>ET</v>
          </cell>
        </row>
        <row r="20562">
          <cell r="H20562" t="str">
            <v>ET</v>
          </cell>
        </row>
        <row r="20563">
          <cell r="H20563" t="str">
            <v>ET</v>
          </cell>
        </row>
        <row r="20564">
          <cell r="H20564" t="str">
            <v>ET</v>
          </cell>
        </row>
        <row r="20565">
          <cell r="H20565" t="str">
            <v>ET</v>
          </cell>
        </row>
        <row r="20566">
          <cell r="H20566" t="str">
            <v>ET</v>
          </cell>
        </row>
        <row r="20567">
          <cell r="H20567" t="str">
            <v>ET</v>
          </cell>
        </row>
        <row r="20568">
          <cell r="H20568" t="str">
            <v>ET</v>
          </cell>
        </row>
        <row r="20569">
          <cell r="H20569" t="str">
            <v>ET</v>
          </cell>
        </row>
        <row r="20570">
          <cell r="H20570" t="str">
            <v>ET</v>
          </cell>
        </row>
        <row r="20571">
          <cell r="H20571" t="str">
            <v>ET</v>
          </cell>
        </row>
        <row r="20572">
          <cell r="H20572" t="str">
            <v>ET</v>
          </cell>
        </row>
        <row r="20573">
          <cell r="H20573" t="str">
            <v>ET</v>
          </cell>
        </row>
        <row r="20574">
          <cell r="H20574" t="str">
            <v>ET</v>
          </cell>
        </row>
        <row r="20575">
          <cell r="H20575" t="str">
            <v>ET</v>
          </cell>
        </row>
        <row r="20576">
          <cell r="H20576" t="str">
            <v>ET</v>
          </cell>
        </row>
        <row r="20577">
          <cell r="H20577" t="str">
            <v>ET</v>
          </cell>
        </row>
        <row r="20578">
          <cell r="H20578" t="str">
            <v>ET</v>
          </cell>
        </row>
        <row r="20579">
          <cell r="H20579" t="str">
            <v>ET</v>
          </cell>
        </row>
        <row r="20580">
          <cell r="H20580" t="str">
            <v>ET</v>
          </cell>
        </row>
        <row r="20581">
          <cell r="H20581" t="str">
            <v>ET</v>
          </cell>
        </row>
        <row r="20582">
          <cell r="H20582" t="str">
            <v>ET</v>
          </cell>
        </row>
        <row r="20583">
          <cell r="H20583" t="str">
            <v>ET</v>
          </cell>
        </row>
        <row r="20584">
          <cell r="H20584" t="str">
            <v>ET</v>
          </cell>
        </row>
        <row r="20585">
          <cell r="H20585" t="str">
            <v>ET</v>
          </cell>
        </row>
        <row r="20586">
          <cell r="H20586" t="str">
            <v>ET</v>
          </cell>
        </row>
        <row r="20587">
          <cell r="H20587" t="str">
            <v>ET</v>
          </cell>
        </row>
        <row r="20588">
          <cell r="H20588" t="str">
            <v>ET</v>
          </cell>
        </row>
        <row r="20589">
          <cell r="H20589" t="str">
            <v>ET</v>
          </cell>
        </row>
        <row r="20590">
          <cell r="H20590" t="str">
            <v>ET</v>
          </cell>
        </row>
        <row r="20591">
          <cell r="H20591" t="str">
            <v>ET</v>
          </cell>
        </row>
        <row r="20592">
          <cell r="H20592" t="str">
            <v>ET</v>
          </cell>
        </row>
        <row r="20593">
          <cell r="H20593" t="str">
            <v>ET</v>
          </cell>
        </row>
        <row r="20594">
          <cell r="H20594" t="str">
            <v>ET</v>
          </cell>
        </row>
        <row r="20595">
          <cell r="H20595" t="str">
            <v>ET</v>
          </cell>
        </row>
        <row r="20596">
          <cell r="H20596" t="str">
            <v>ET</v>
          </cell>
        </row>
        <row r="20597">
          <cell r="H20597" t="str">
            <v>ET</v>
          </cell>
        </row>
        <row r="20598">
          <cell r="H20598" t="str">
            <v>ET</v>
          </cell>
        </row>
        <row r="20599">
          <cell r="H20599" t="str">
            <v>ET</v>
          </cell>
        </row>
        <row r="20600">
          <cell r="H20600" t="str">
            <v>ET</v>
          </cell>
        </row>
        <row r="20601">
          <cell r="H20601" t="str">
            <v>ET</v>
          </cell>
        </row>
        <row r="20602">
          <cell r="H20602" t="str">
            <v>ET</v>
          </cell>
        </row>
        <row r="20603">
          <cell r="H20603" t="str">
            <v>ET</v>
          </cell>
        </row>
        <row r="20604">
          <cell r="H20604" t="str">
            <v>ET</v>
          </cell>
        </row>
        <row r="20605">
          <cell r="H20605" t="str">
            <v>ET</v>
          </cell>
        </row>
        <row r="20606">
          <cell r="H20606" t="str">
            <v>ET</v>
          </cell>
        </row>
        <row r="20607">
          <cell r="H20607" t="str">
            <v>ET</v>
          </cell>
        </row>
        <row r="20608">
          <cell r="H20608" t="str">
            <v>ET</v>
          </cell>
        </row>
        <row r="20609">
          <cell r="H20609" t="str">
            <v>ET</v>
          </cell>
        </row>
        <row r="20610">
          <cell r="H20610" t="str">
            <v>ET</v>
          </cell>
        </row>
        <row r="20611">
          <cell r="H20611" t="str">
            <v>ET</v>
          </cell>
        </row>
        <row r="20612">
          <cell r="H20612" t="str">
            <v>ET</v>
          </cell>
        </row>
        <row r="20613">
          <cell r="H20613" t="str">
            <v>ET</v>
          </cell>
        </row>
        <row r="20614">
          <cell r="H20614" t="str">
            <v>ET</v>
          </cell>
        </row>
        <row r="20615">
          <cell r="H20615" t="str">
            <v>ET</v>
          </cell>
        </row>
        <row r="20616">
          <cell r="H20616" t="str">
            <v>ET</v>
          </cell>
        </row>
        <row r="20617">
          <cell r="H20617" t="str">
            <v>ET</v>
          </cell>
        </row>
        <row r="20618">
          <cell r="H20618" t="str">
            <v>ET</v>
          </cell>
        </row>
        <row r="20619">
          <cell r="H20619" t="str">
            <v>ET</v>
          </cell>
        </row>
        <row r="20620">
          <cell r="H20620" t="str">
            <v>ET</v>
          </cell>
        </row>
        <row r="20621">
          <cell r="H20621" t="str">
            <v>ET</v>
          </cell>
        </row>
        <row r="20622">
          <cell r="H20622" t="str">
            <v>ET</v>
          </cell>
        </row>
        <row r="20623">
          <cell r="H20623" t="str">
            <v>ET</v>
          </cell>
        </row>
        <row r="20624">
          <cell r="H20624" t="str">
            <v>ET</v>
          </cell>
        </row>
        <row r="20625">
          <cell r="H20625" t="str">
            <v>ET</v>
          </cell>
        </row>
        <row r="20626">
          <cell r="H20626" t="str">
            <v>ET</v>
          </cell>
        </row>
        <row r="20627">
          <cell r="H20627" t="str">
            <v>ET</v>
          </cell>
        </row>
        <row r="20628">
          <cell r="H20628" t="str">
            <v>ET</v>
          </cell>
        </row>
        <row r="20629">
          <cell r="H20629" t="str">
            <v>ET</v>
          </cell>
        </row>
        <row r="20630">
          <cell r="H20630" t="str">
            <v>ET</v>
          </cell>
        </row>
        <row r="20631">
          <cell r="H20631" t="str">
            <v>ET</v>
          </cell>
        </row>
        <row r="20632">
          <cell r="H20632" t="str">
            <v>ET</v>
          </cell>
        </row>
        <row r="20633">
          <cell r="H20633" t="str">
            <v>ET</v>
          </cell>
        </row>
        <row r="20634">
          <cell r="H20634" t="str">
            <v>ET</v>
          </cell>
        </row>
        <row r="20635">
          <cell r="H20635" t="str">
            <v>ET</v>
          </cell>
        </row>
        <row r="20636">
          <cell r="H20636" t="str">
            <v>ET</v>
          </cell>
        </row>
        <row r="20637">
          <cell r="H20637" t="str">
            <v>ET</v>
          </cell>
        </row>
        <row r="20638">
          <cell r="H20638" t="str">
            <v>ET</v>
          </cell>
        </row>
        <row r="20639">
          <cell r="H20639" t="str">
            <v>ET</v>
          </cell>
        </row>
        <row r="20640">
          <cell r="H20640" t="str">
            <v>ET</v>
          </cell>
        </row>
        <row r="20641">
          <cell r="H20641" t="str">
            <v>ET</v>
          </cell>
        </row>
        <row r="20642">
          <cell r="H20642" t="str">
            <v>ET</v>
          </cell>
        </row>
        <row r="20643">
          <cell r="H20643" t="str">
            <v>ET</v>
          </cell>
        </row>
        <row r="20644">
          <cell r="H20644" t="str">
            <v>ET</v>
          </cell>
        </row>
        <row r="20645">
          <cell r="H20645" t="str">
            <v>ET</v>
          </cell>
        </row>
        <row r="20646">
          <cell r="H20646" t="str">
            <v>ET</v>
          </cell>
        </row>
        <row r="20647">
          <cell r="H20647" t="str">
            <v>ET</v>
          </cell>
        </row>
        <row r="20648">
          <cell r="H20648" t="str">
            <v>ET</v>
          </cell>
        </row>
        <row r="20649">
          <cell r="H20649" t="str">
            <v>ET</v>
          </cell>
        </row>
        <row r="20650">
          <cell r="H20650" t="str">
            <v>ET</v>
          </cell>
        </row>
        <row r="20651">
          <cell r="H20651" t="str">
            <v>ET</v>
          </cell>
        </row>
        <row r="20652">
          <cell r="H20652" t="str">
            <v>ET</v>
          </cell>
        </row>
        <row r="20653">
          <cell r="H20653" t="str">
            <v>ET</v>
          </cell>
        </row>
        <row r="20654">
          <cell r="H20654" t="str">
            <v>ET</v>
          </cell>
        </row>
        <row r="20655">
          <cell r="H20655" t="str">
            <v>ET</v>
          </cell>
        </row>
        <row r="20656">
          <cell r="H20656" t="str">
            <v>ET</v>
          </cell>
        </row>
        <row r="20657">
          <cell r="H20657" t="str">
            <v>ET</v>
          </cell>
        </row>
        <row r="20658">
          <cell r="H20658" t="str">
            <v>ET</v>
          </cell>
        </row>
        <row r="20659">
          <cell r="H20659" t="str">
            <v>ET</v>
          </cell>
        </row>
        <row r="20660">
          <cell r="H20660" t="str">
            <v>ET</v>
          </cell>
        </row>
        <row r="20661">
          <cell r="H20661" t="str">
            <v>ET</v>
          </cell>
        </row>
        <row r="20662">
          <cell r="H20662" t="str">
            <v>ET</v>
          </cell>
        </row>
        <row r="20663">
          <cell r="H20663" t="str">
            <v>ET</v>
          </cell>
        </row>
        <row r="20664">
          <cell r="H20664" t="str">
            <v>ET</v>
          </cell>
        </row>
        <row r="20665">
          <cell r="H20665" t="str">
            <v>ET</v>
          </cell>
        </row>
        <row r="20666">
          <cell r="H20666" t="str">
            <v>ET</v>
          </cell>
        </row>
        <row r="20667">
          <cell r="H20667" t="str">
            <v>ET</v>
          </cell>
        </row>
        <row r="20668">
          <cell r="H20668" t="str">
            <v>ET</v>
          </cell>
        </row>
        <row r="20669">
          <cell r="H20669" t="str">
            <v>ET</v>
          </cell>
        </row>
        <row r="20670">
          <cell r="H20670" t="str">
            <v>ET</v>
          </cell>
        </row>
        <row r="20671">
          <cell r="H20671" t="str">
            <v>ET</v>
          </cell>
        </row>
        <row r="20672">
          <cell r="H20672" t="str">
            <v>ET</v>
          </cell>
        </row>
        <row r="20673">
          <cell r="H20673" t="str">
            <v>ET</v>
          </cell>
        </row>
        <row r="20674">
          <cell r="H20674" t="str">
            <v>ET</v>
          </cell>
        </row>
        <row r="20675">
          <cell r="H20675" t="str">
            <v>ET</v>
          </cell>
        </row>
        <row r="20676">
          <cell r="H20676" t="str">
            <v>ET</v>
          </cell>
        </row>
        <row r="20677">
          <cell r="H20677" t="str">
            <v>ET</v>
          </cell>
        </row>
        <row r="20678">
          <cell r="H20678" t="str">
            <v>ET</v>
          </cell>
        </row>
        <row r="20679">
          <cell r="H20679" t="str">
            <v>ET</v>
          </cell>
        </row>
        <row r="20680">
          <cell r="H20680" t="str">
            <v>ET</v>
          </cell>
        </row>
        <row r="20681">
          <cell r="H20681" t="str">
            <v>ET</v>
          </cell>
        </row>
        <row r="20682">
          <cell r="H20682" t="str">
            <v>ET</v>
          </cell>
        </row>
        <row r="20683">
          <cell r="H20683" t="str">
            <v>ET</v>
          </cell>
        </row>
        <row r="20684">
          <cell r="H20684" t="str">
            <v>ET</v>
          </cell>
        </row>
        <row r="20685">
          <cell r="H20685" t="str">
            <v>ET</v>
          </cell>
        </row>
        <row r="20686">
          <cell r="H20686" t="str">
            <v>ET</v>
          </cell>
        </row>
        <row r="20687">
          <cell r="H20687" t="str">
            <v>ET</v>
          </cell>
        </row>
        <row r="20688">
          <cell r="H20688" t="str">
            <v>ET</v>
          </cell>
        </row>
        <row r="20689">
          <cell r="H20689" t="str">
            <v>ET</v>
          </cell>
        </row>
        <row r="20690">
          <cell r="H20690" t="str">
            <v>ET</v>
          </cell>
        </row>
        <row r="20691">
          <cell r="H20691" t="str">
            <v>ET</v>
          </cell>
        </row>
        <row r="20692">
          <cell r="H20692" t="str">
            <v>ET</v>
          </cell>
        </row>
        <row r="20693">
          <cell r="H20693" t="str">
            <v>ET</v>
          </cell>
        </row>
        <row r="20694">
          <cell r="H20694" t="str">
            <v>ET</v>
          </cell>
        </row>
        <row r="20695">
          <cell r="H20695" t="str">
            <v>ET</v>
          </cell>
        </row>
        <row r="20696">
          <cell r="H20696" t="str">
            <v>ET</v>
          </cell>
        </row>
        <row r="20697">
          <cell r="H20697" t="str">
            <v>ET</v>
          </cell>
        </row>
        <row r="20698">
          <cell r="H20698" t="str">
            <v>ET</v>
          </cell>
        </row>
        <row r="20699">
          <cell r="H20699" t="str">
            <v>ET</v>
          </cell>
        </row>
        <row r="20700">
          <cell r="H20700" t="str">
            <v>ET</v>
          </cell>
        </row>
        <row r="20701">
          <cell r="H20701" t="str">
            <v>ET</v>
          </cell>
        </row>
        <row r="20702">
          <cell r="H20702" t="str">
            <v>ET</v>
          </cell>
        </row>
        <row r="20703">
          <cell r="H20703" t="str">
            <v>ET</v>
          </cell>
        </row>
        <row r="20704">
          <cell r="H20704" t="str">
            <v>ET</v>
          </cell>
        </row>
        <row r="20705">
          <cell r="H20705" t="str">
            <v>ET</v>
          </cell>
        </row>
        <row r="20706">
          <cell r="H20706" t="str">
            <v>ET</v>
          </cell>
        </row>
        <row r="20707">
          <cell r="H20707" t="str">
            <v>ET</v>
          </cell>
        </row>
        <row r="20708">
          <cell r="H20708" t="str">
            <v>ET</v>
          </cell>
        </row>
        <row r="20709">
          <cell r="H20709" t="str">
            <v>ET</v>
          </cell>
        </row>
        <row r="20710">
          <cell r="H20710" t="str">
            <v>ET</v>
          </cell>
        </row>
        <row r="20711">
          <cell r="H20711" t="str">
            <v>ET</v>
          </cell>
        </row>
        <row r="20712">
          <cell r="H20712" t="str">
            <v>ET</v>
          </cell>
        </row>
        <row r="20713">
          <cell r="H20713" t="str">
            <v>ET</v>
          </cell>
        </row>
        <row r="20714">
          <cell r="H20714" t="str">
            <v>ET</v>
          </cell>
        </row>
        <row r="20715">
          <cell r="H20715" t="str">
            <v>ET</v>
          </cell>
        </row>
        <row r="20716">
          <cell r="H20716" t="str">
            <v>ET</v>
          </cell>
        </row>
        <row r="20717">
          <cell r="H20717" t="str">
            <v>ET</v>
          </cell>
        </row>
        <row r="20718">
          <cell r="H20718" t="str">
            <v>ET</v>
          </cell>
        </row>
        <row r="20719">
          <cell r="H20719" t="str">
            <v>ET</v>
          </cell>
        </row>
        <row r="20720">
          <cell r="H20720" t="str">
            <v>ET</v>
          </cell>
        </row>
        <row r="20721">
          <cell r="H20721" t="str">
            <v>ET</v>
          </cell>
        </row>
        <row r="20722">
          <cell r="H20722" t="str">
            <v>ET</v>
          </cell>
        </row>
        <row r="20723">
          <cell r="H20723" t="str">
            <v>ET</v>
          </cell>
        </row>
        <row r="20724">
          <cell r="H20724" t="str">
            <v>ET</v>
          </cell>
        </row>
        <row r="20725">
          <cell r="H20725" t="str">
            <v>ET</v>
          </cell>
        </row>
        <row r="20726">
          <cell r="H20726" t="str">
            <v>ET</v>
          </cell>
        </row>
        <row r="20727">
          <cell r="H20727" t="str">
            <v>ET</v>
          </cell>
        </row>
        <row r="20728">
          <cell r="H20728" t="str">
            <v>ET</v>
          </cell>
        </row>
        <row r="20729">
          <cell r="H20729" t="str">
            <v>ET</v>
          </cell>
        </row>
        <row r="20730">
          <cell r="H20730" t="str">
            <v>ET</v>
          </cell>
        </row>
        <row r="20731">
          <cell r="H20731" t="str">
            <v>ET</v>
          </cell>
        </row>
        <row r="20732">
          <cell r="H20732" t="str">
            <v>ET</v>
          </cell>
        </row>
        <row r="20733">
          <cell r="H20733" t="str">
            <v>ET</v>
          </cell>
        </row>
        <row r="20734">
          <cell r="H20734" t="str">
            <v>ET</v>
          </cell>
        </row>
        <row r="20735">
          <cell r="H20735" t="str">
            <v>ET</v>
          </cell>
        </row>
        <row r="20736">
          <cell r="H20736" t="str">
            <v>ET</v>
          </cell>
        </row>
        <row r="20737">
          <cell r="H20737" t="str">
            <v>ET</v>
          </cell>
        </row>
        <row r="20738">
          <cell r="H20738" t="str">
            <v>ET</v>
          </cell>
        </row>
        <row r="20739">
          <cell r="H20739" t="str">
            <v>ET</v>
          </cell>
        </row>
        <row r="20740">
          <cell r="H20740" t="str">
            <v>ET</v>
          </cell>
        </row>
        <row r="20741">
          <cell r="H20741" t="str">
            <v>ET</v>
          </cell>
        </row>
        <row r="20742">
          <cell r="H20742" t="str">
            <v>ET</v>
          </cell>
        </row>
        <row r="20743">
          <cell r="H20743" t="str">
            <v>ET</v>
          </cell>
        </row>
        <row r="20744">
          <cell r="H20744" t="str">
            <v>ET</v>
          </cell>
        </row>
        <row r="20745">
          <cell r="H20745" t="str">
            <v>ET</v>
          </cell>
        </row>
        <row r="20746">
          <cell r="H20746" t="str">
            <v>ET</v>
          </cell>
        </row>
        <row r="20747">
          <cell r="H20747" t="str">
            <v>ET</v>
          </cell>
        </row>
        <row r="20748">
          <cell r="H20748" t="str">
            <v>ET</v>
          </cell>
        </row>
        <row r="20749">
          <cell r="H20749" t="str">
            <v>ET</v>
          </cell>
        </row>
        <row r="20750">
          <cell r="H20750" t="str">
            <v>ET</v>
          </cell>
        </row>
        <row r="20751">
          <cell r="H20751" t="str">
            <v>ET</v>
          </cell>
        </row>
        <row r="20752">
          <cell r="H20752" t="str">
            <v>ET</v>
          </cell>
        </row>
        <row r="20753">
          <cell r="H20753" t="str">
            <v>ET</v>
          </cell>
        </row>
        <row r="20754">
          <cell r="H20754" t="str">
            <v>ET</v>
          </cell>
        </row>
        <row r="20755">
          <cell r="H20755" t="str">
            <v>ET</v>
          </cell>
        </row>
        <row r="20756">
          <cell r="H20756" t="str">
            <v>ET</v>
          </cell>
        </row>
        <row r="20757">
          <cell r="H20757" t="str">
            <v>ET</v>
          </cell>
        </row>
        <row r="20758">
          <cell r="H20758" t="str">
            <v>ET</v>
          </cell>
        </row>
        <row r="20759">
          <cell r="H20759" t="str">
            <v>ET</v>
          </cell>
        </row>
        <row r="20760">
          <cell r="H20760" t="str">
            <v>ET</v>
          </cell>
        </row>
        <row r="20761">
          <cell r="H20761" t="str">
            <v>ET</v>
          </cell>
        </row>
        <row r="20762">
          <cell r="H20762" t="str">
            <v>ET</v>
          </cell>
        </row>
        <row r="20763">
          <cell r="H20763" t="str">
            <v>ET</v>
          </cell>
        </row>
        <row r="20764">
          <cell r="H20764" t="str">
            <v>ET</v>
          </cell>
        </row>
        <row r="20765">
          <cell r="H20765" t="str">
            <v>ET</v>
          </cell>
        </row>
        <row r="20766">
          <cell r="H20766" t="str">
            <v>ET</v>
          </cell>
        </row>
        <row r="20767">
          <cell r="H20767" t="str">
            <v>ET</v>
          </cell>
        </row>
        <row r="20768">
          <cell r="H20768" t="str">
            <v>ET</v>
          </cell>
        </row>
        <row r="20769">
          <cell r="H20769" t="str">
            <v>ET</v>
          </cell>
        </row>
        <row r="20770">
          <cell r="H20770" t="str">
            <v>ET</v>
          </cell>
        </row>
        <row r="20771">
          <cell r="H20771" t="str">
            <v>ET</v>
          </cell>
        </row>
        <row r="20772">
          <cell r="H20772" t="str">
            <v>ET</v>
          </cell>
        </row>
        <row r="20773">
          <cell r="H20773" t="str">
            <v>ET</v>
          </cell>
        </row>
        <row r="20774">
          <cell r="H20774" t="str">
            <v>ET</v>
          </cell>
        </row>
        <row r="20775">
          <cell r="H20775" t="str">
            <v>ET</v>
          </cell>
        </row>
        <row r="20776">
          <cell r="H20776" t="str">
            <v>ET</v>
          </cell>
        </row>
        <row r="20777">
          <cell r="H20777" t="str">
            <v>ET</v>
          </cell>
        </row>
        <row r="20778">
          <cell r="H20778" t="str">
            <v>ET</v>
          </cell>
        </row>
        <row r="20779">
          <cell r="H20779" t="str">
            <v>ET</v>
          </cell>
        </row>
        <row r="20780">
          <cell r="H20780" t="str">
            <v>ET</v>
          </cell>
        </row>
        <row r="20781">
          <cell r="H20781" t="str">
            <v>ET</v>
          </cell>
        </row>
        <row r="20782">
          <cell r="H20782" t="str">
            <v>ET</v>
          </cell>
        </row>
        <row r="20783">
          <cell r="H20783" t="str">
            <v>ET</v>
          </cell>
        </row>
        <row r="20784">
          <cell r="H20784" t="str">
            <v>ET</v>
          </cell>
        </row>
        <row r="20785">
          <cell r="H20785" t="str">
            <v>ET</v>
          </cell>
        </row>
        <row r="20786">
          <cell r="H20786" t="str">
            <v>ET</v>
          </cell>
        </row>
        <row r="20787">
          <cell r="H20787" t="str">
            <v>ET</v>
          </cell>
        </row>
        <row r="20788">
          <cell r="H20788" t="str">
            <v>ET</v>
          </cell>
        </row>
        <row r="20789">
          <cell r="H20789" t="str">
            <v>ET</v>
          </cell>
        </row>
        <row r="20790">
          <cell r="H20790" t="str">
            <v>ET</v>
          </cell>
        </row>
        <row r="20791">
          <cell r="H20791" t="str">
            <v>ET</v>
          </cell>
        </row>
        <row r="20792">
          <cell r="H20792" t="str">
            <v>ET</v>
          </cell>
        </row>
        <row r="20793">
          <cell r="H20793" t="str">
            <v>ET</v>
          </cell>
        </row>
        <row r="20794">
          <cell r="H20794" t="str">
            <v>ET</v>
          </cell>
        </row>
        <row r="20795">
          <cell r="H20795" t="str">
            <v>ET</v>
          </cell>
        </row>
        <row r="20796">
          <cell r="H20796" t="str">
            <v>ET</v>
          </cell>
        </row>
        <row r="20797">
          <cell r="H20797" t="str">
            <v>ET</v>
          </cell>
        </row>
        <row r="20798">
          <cell r="H20798" t="str">
            <v>ET</v>
          </cell>
        </row>
        <row r="20799">
          <cell r="H20799" t="str">
            <v>ET</v>
          </cell>
        </row>
        <row r="20800">
          <cell r="H20800" t="str">
            <v>ET</v>
          </cell>
        </row>
        <row r="20801">
          <cell r="H20801" t="str">
            <v>ET</v>
          </cell>
        </row>
        <row r="20802">
          <cell r="H20802" t="str">
            <v>ET</v>
          </cell>
        </row>
        <row r="20803">
          <cell r="H20803" t="str">
            <v>ET</v>
          </cell>
        </row>
        <row r="20804">
          <cell r="H20804" t="str">
            <v>ET</v>
          </cell>
        </row>
        <row r="20805">
          <cell r="H20805" t="str">
            <v>ET</v>
          </cell>
        </row>
        <row r="20806">
          <cell r="H20806" t="str">
            <v>ET</v>
          </cell>
        </row>
        <row r="20807">
          <cell r="H20807" t="str">
            <v>ET</v>
          </cell>
        </row>
        <row r="20808">
          <cell r="H20808" t="str">
            <v>ET</v>
          </cell>
        </row>
        <row r="20809">
          <cell r="H20809" t="str">
            <v>ET</v>
          </cell>
        </row>
        <row r="20810">
          <cell r="H20810" t="str">
            <v>ET</v>
          </cell>
        </row>
        <row r="20811">
          <cell r="H20811" t="str">
            <v>ET</v>
          </cell>
        </row>
        <row r="20812">
          <cell r="H20812" t="str">
            <v>ET</v>
          </cell>
        </row>
        <row r="20813">
          <cell r="H20813" t="str">
            <v>ET</v>
          </cell>
        </row>
        <row r="20814">
          <cell r="H20814" t="str">
            <v>ET</v>
          </cell>
        </row>
        <row r="20815">
          <cell r="H20815" t="str">
            <v>ET</v>
          </cell>
        </row>
        <row r="20816">
          <cell r="H20816" t="str">
            <v>ET</v>
          </cell>
        </row>
        <row r="20817">
          <cell r="H20817" t="str">
            <v>ET</v>
          </cell>
        </row>
        <row r="20818">
          <cell r="H20818" t="str">
            <v>ET</v>
          </cell>
        </row>
        <row r="20819">
          <cell r="H20819" t="str">
            <v>ET</v>
          </cell>
        </row>
        <row r="20820">
          <cell r="H20820" t="str">
            <v>ET</v>
          </cell>
        </row>
        <row r="20821">
          <cell r="H20821" t="str">
            <v>ET</v>
          </cell>
        </row>
        <row r="20822">
          <cell r="H20822" t="str">
            <v>ET</v>
          </cell>
        </row>
        <row r="20823">
          <cell r="H20823" t="str">
            <v>ET</v>
          </cell>
        </row>
        <row r="20824">
          <cell r="H20824" t="str">
            <v>ET</v>
          </cell>
        </row>
        <row r="20825">
          <cell r="H20825" t="str">
            <v>ET</v>
          </cell>
        </row>
        <row r="20826">
          <cell r="H20826" t="str">
            <v>ET</v>
          </cell>
        </row>
        <row r="20827">
          <cell r="H20827" t="str">
            <v>ET</v>
          </cell>
        </row>
        <row r="20828">
          <cell r="H20828" t="str">
            <v>ET</v>
          </cell>
        </row>
        <row r="20829">
          <cell r="H20829" t="str">
            <v>ET</v>
          </cell>
        </row>
        <row r="20830">
          <cell r="H20830" t="str">
            <v>ET</v>
          </cell>
        </row>
        <row r="20831">
          <cell r="H20831" t="str">
            <v>ET</v>
          </cell>
        </row>
        <row r="20832">
          <cell r="H20832" t="str">
            <v>ET</v>
          </cell>
        </row>
        <row r="20833">
          <cell r="H20833" t="str">
            <v>ET</v>
          </cell>
        </row>
        <row r="20834">
          <cell r="H20834" t="str">
            <v>ET</v>
          </cell>
        </row>
        <row r="20835">
          <cell r="H20835" t="str">
            <v>ET</v>
          </cell>
        </row>
        <row r="20836">
          <cell r="H20836" t="str">
            <v>ET</v>
          </cell>
        </row>
        <row r="20837">
          <cell r="H20837" t="str">
            <v>ET</v>
          </cell>
        </row>
        <row r="20838">
          <cell r="H20838" t="str">
            <v>ET</v>
          </cell>
        </row>
        <row r="20839">
          <cell r="H20839" t="str">
            <v>ET</v>
          </cell>
        </row>
        <row r="20840">
          <cell r="H20840" t="str">
            <v>ET</v>
          </cell>
        </row>
        <row r="20841">
          <cell r="H20841" t="str">
            <v>ET</v>
          </cell>
        </row>
        <row r="20842">
          <cell r="H20842" t="str">
            <v>ET</v>
          </cell>
        </row>
        <row r="20843">
          <cell r="H20843" t="str">
            <v>ET</v>
          </cell>
        </row>
        <row r="20844">
          <cell r="H20844" t="str">
            <v>ET</v>
          </cell>
        </row>
        <row r="20845">
          <cell r="H20845" t="str">
            <v>ET</v>
          </cell>
        </row>
        <row r="20846">
          <cell r="H20846" t="str">
            <v>ET</v>
          </cell>
        </row>
        <row r="20847">
          <cell r="H20847" t="str">
            <v>ET</v>
          </cell>
        </row>
        <row r="20848">
          <cell r="H20848" t="str">
            <v>ET</v>
          </cell>
        </row>
        <row r="20849">
          <cell r="H20849" t="str">
            <v>ET</v>
          </cell>
        </row>
        <row r="20850">
          <cell r="H20850" t="str">
            <v>ET</v>
          </cell>
        </row>
        <row r="20851">
          <cell r="H20851" t="str">
            <v>ET</v>
          </cell>
        </row>
        <row r="20852">
          <cell r="H20852" t="str">
            <v>ET</v>
          </cell>
        </row>
        <row r="20853">
          <cell r="H20853" t="str">
            <v>ET</v>
          </cell>
        </row>
        <row r="20854">
          <cell r="H20854" t="str">
            <v>ET</v>
          </cell>
        </row>
        <row r="20855">
          <cell r="H20855" t="str">
            <v>ET</v>
          </cell>
        </row>
        <row r="20856">
          <cell r="H20856" t="str">
            <v>ET</v>
          </cell>
        </row>
        <row r="20857">
          <cell r="H20857" t="str">
            <v>ET</v>
          </cell>
        </row>
        <row r="20858">
          <cell r="H20858" t="str">
            <v>ET</v>
          </cell>
        </row>
        <row r="20859">
          <cell r="H20859" t="str">
            <v>ET</v>
          </cell>
        </row>
        <row r="20860">
          <cell r="H20860" t="str">
            <v>ET</v>
          </cell>
        </row>
        <row r="20861">
          <cell r="H20861" t="str">
            <v>ET</v>
          </cell>
        </row>
        <row r="20862">
          <cell r="H20862" t="str">
            <v>ET</v>
          </cell>
        </row>
        <row r="20863">
          <cell r="H20863" t="str">
            <v>ET</v>
          </cell>
        </row>
        <row r="20864">
          <cell r="H20864" t="str">
            <v>ET</v>
          </cell>
        </row>
        <row r="20865">
          <cell r="H20865" t="str">
            <v>ET</v>
          </cell>
        </row>
        <row r="20866">
          <cell r="H20866" t="str">
            <v>ET</v>
          </cell>
        </row>
        <row r="20867">
          <cell r="H20867" t="str">
            <v>ET</v>
          </cell>
        </row>
        <row r="20868">
          <cell r="H20868" t="str">
            <v>ET</v>
          </cell>
        </row>
        <row r="20869">
          <cell r="H20869" t="str">
            <v>ET</v>
          </cell>
        </row>
        <row r="20870">
          <cell r="H20870" t="str">
            <v>ET</v>
          </cell>
        </row>
        <row r="20871">
          <cell r="H20871" t="str">
            <v>ET</v>
          </cell>
        </row>
        <row r="20872">
          <cell r="H20872" t="str">
            <v>ET</v>
          </cell>
        </row>
        <row r="20873">
          <cell r="H20873" t="str">
            <v>ET</v>
          </cell>
        </row>
        <row r="20874">
          <cell r="H20874" t="str">
            <v>ET</v>
          </cell>
        </row>
        <row r="20875">
          <cell r="H20875" t="str">
            <v>ET</v>
          </cell>
        </row>
        <row r="20876">
          <cell r="H20876" t="str">
            <v>ET</v>
          </cell>
        </row>
        <row r="20877">
          <cell r="H20877" t="str">
            <v>ET</v>
          </cell>
        </row>
        <row r="20878">
          <cell r="H20878" t="str">
            <v>ET</v>
          </cell>
        </row>
        <row r="20879">
          <cell r="H20879" t="str">
            <v>ET</v>
          </cell>
        </row>
        <row r="20880">
          <cell r="H20880" t="str">
            <v>ET</v>
          </cell>
        </row>
        <row r="20881">
          <cell r="H20881" t="str">
            <v>ET</v>
          </cell>
        </row>
        <row r="20882">
          <cell r="H20882" t="str">
            <v>ET</v>
          </cell>
        </row>
        <row r="20883">
          <cell r="H20883" t="str">
            <v>ET</v>
          </cell>
        </row>
        <row r="20884">
          <cell r="H20884" t="str">
            <v>ET</v>
          </cell>
        </row>
        <row r="20885">
          <cell r="H20885" t="str">
            <v>ET</v>
          </cell>
        </row>
        <row r="20886">
          <cell r="H20886" t="str">
            <v>ET</v>
          </cell>
        </row>
        <row r="20887">
          <cell r="H20887" t="str">
            <v>ET</v>
          </cell>
        </row>
        <row r="20888">
          <cell r="H20888" t="str">
            <v>ET</v>
          </cell>
        </row>
        <row r="20889">
          <cell r="H20889" t="str">
            <v>ET</v>
          </cell>
        </row>
        <row r="20890">
          <cell r="H20890" t="str">
            <v>ET</v>
          </cell>
        </row>
        <row r="20891">
          <cell r="H20891" t="str">
            <v>ET</v>
          </cell>
        </row>
        <row r="20892">
          <cell r="H20892" t="str">
            <v>ET</v>
          </cell>
        </row>
        <row r="20893">
          <cell r="H20893" t="str">
            <v>ET</v>
          </cell>
        </row>
        <row r="20894">
          <cell r="H20894" t="str">
            <v>ET</v>
          </cell>
        </row>
        <row r="20895">
          <cell r="H20895" t="str">
            <v>ET</v>
          </cell>
        </row>
        <row r="20896">
          <cell r="H20896" t="str">
            <v>ET</v>
          </cell>
        </row>
        <row r="20897">
          <cell r="H20897" t="str">
            <v>ET</v>
          </cell>
        </row>
        <row r="20898">
          <cell r="H20898" t="str">
            <v>ET</v>
          </cell>
        </row>
        <row r="20899">
          <cell r="H20899" t="str">
            <v>ET</v>
          </cell>
        </row>
        <row r="20900">
          <cell r="H20900" t="str">
            <v>ET</v>
          </cell>
        </row>
        <row r="20901">
          <cell r="H20901" t="str">
            <v>ET</v>
          </cell>
        </row>
        <row r="20902">
          <cell r="H20902" t="str">
            <v>ET</v>
          </cell>
        </row>
        <row r="20903">
          <cell r="H20903" t="str">
            <v>ET</v>
          </cell>
        </row>
        <row r="20904">
          <cell r="H20904" t="str">
            <v>ET</v>
          </cell>
        </row>
        <row r="20905">
          <cell r="H20905" t="str">
            <v>ET</v>
          </cell>
        </row>
        <row r="20906">
          <cell r="H20906" t="str">
            <v>ET</v>
          </cell>
        </row>
        <row r="20907">
          <cell r="H20907" t="str">
            <v>ET</v>
          </cell>
        </row>
        <row r="20908">
          <cell r="H20908" t="str">
            <v>ET</v>
          </cell>
        </row>
        <row r="20909">
          <cell r="H20909" t="str">
            <v>ET</v>
          </cell>
        </row>
        <row r="20910">
          <cell r="H20910" t="str">
            <v>ET</v>
          </cell>
        </row>
        <row r="20911">
          <cell r="H20911" t="str">
            <v>ET</v>
          </cell>
        </row>
        <row r="20912">
          <cell r="H20912" t="str">
            <v>ET</v>
          </cell>
        </row>
        <row r="20913">
          <cell r="H20913" t="str">
            <v>ET</v>
          </cell>
        </row>
        <row r="20914">
          <cell r="H20914" t="str">
            <v>ET</v>
          </cell>
        </row>
        <row r="20915">
          <cell r="H20915" t="str">
            <v>ET</v>
          </cell>
        </row>
        <row r="20916">
          <cell r="H20916" t="str">
            <v>ET</v>
          </cell>
        </row>
        <row r="20917">
          <cell r="H20917" t="str">
            <v>ET</v>
          </cell>
        </row>
        <row r="20918">
          <cell r="H20918" t="str">
            <v>ET</v>
          </cell>
        </row>
        <row r="20919">
          <cell r="H20919" t="str">
            <v>ET</v>
          </cell>
        </row>
        <row r="20920">
          <cell r="H20920" t="str">
            <v>ET</v>
          </cell>
        </row>
        <row r="20921">
          <cell r="H20921" t="str">
            <v>ET</v>
          </cell>
        </row>
        <row r="20922">
          <cell r="H20922" t="str">
            <v>ET</v>
          </cell>
        </row>
        <row r="20923">
          <cell r="H20923" t="str">
            <v>ET</v>
          </cell>
        </row>
        <row r="20924">
          <cell r="H20924" t="str">
            <v>ET</v>
          </cell>
        </row>
        <row r="20925">
          <cell r="H20925" t="str">
            <v>ET</v>
          </cell>
        </row>
        <row r="20926">
          <cell r="H20926" t="str">
            <v>ET</v>
          </cell>
        </row>
        <row r="20927">
          <cell r="H20927" t="str">
            <v>ET</v>
          </cell>
        </row>
        <row r="20928">
          <cell r="H20928" t="str">
            <v>ET</v>
          </cell>
        </row>
        <row r="20929">
          <cell r="H20929" t="str">
            <v>ET</v>
          </cell>
        </row>
        <row r="20930">
          <cell r="H20930" t="str">
            <v>ET</v>
          </cell>
        </row>
        <row r="20931">
          <cell r="H20931" t="str">
            <v>ET</v>
          </cell>
        </row>
        <row r="20932">
          <cell r="H20932" t="str">
            <v>ET</v>
          </cell>
        </row>
        <row r="20933">
          <cell r="H20933" t="str">
            <v>ET</v>
          </cell>
        </row>
        <row r="20934">
          <cell r="H20934" t="str">
            <v>ET</v>
          </cell>
        </row>
        <row r="20935">
          <cell r="H20935" t="str">
            <v>ET</v>
          </cell>
        </row>
        <row r="20936">
          <cell r="H20936" t="str">
            <v>ET</v>
          </cell>
        </row>
        <row r="20937">
          <cell r="H20937" t="str">
            <v>ET</v>
          </cell>
        </row>
        <row r="20938">
          <cell r="H20938" t="str">
            <v>ET</v>
          </cell>
        </row>
        <row r="20939">
          <cell r="H20939" t="str">
            <v>ET</v>
          </cell>
        </row>
        <row r="20940">
          <cell r="H20940" t="str">
            <v>ET</v>
          </cell>
        </row>
        <row r="20941">
          <cell r="H20941" t="str">
            <v>Burden</v>
          </cell>
        </row>
        <row r="20942">
          <cell r="H20942" t="str">
            <v>ET</v>
          </cell>
        </row>
        <row r="20943">
          <cell r="H20943" t="str">
            <v>ET</v>
          </cell>
        </row>
        <row r="20944">
          <cell r="H20944" t="str">
            <v>ET</v>
          </cell>
        </row>
        <row r="20945">
          <cell r="H20945" t="str">
            <v>ET</v>
          </cell>
        </row>
        <row r="20946">
          <cell r="H20946" t="str">
            <v>ET</v>
          </cell>
        </row>
        <row r="20947">
          <cell r="H20947" t="str">
            <v>ET</v>
          </cell>
        </row>
        <row r="20948">
          <cell r="H20948" t="str">
            <v>ET</v>
          </cell>
        </row>
        <row r="20949">
          <cell r="H20949" t="str">
            <v>ET</v>
          </cell>
        </row>
        <row r="20950">
          <cell r="H20950" t="str">
            <v>ET</v>
          </cell>
        </row>
        <row r="20951">
          <cell r="H20951" t="str">
            <v>ET</v>
          </cell>
        </row>
        <row r="20952">
          <cell r="H20952" t="str">
            <v>ET</v>
          </cell>
        </row>
        <row r="20953">
          <cell r="H20953" t="str">
            <v>ET</v>
          </cell>
        </row>
        <row r="20954">
          <cell r="H20954" t="str">
            <v>ET</v>
          </cell>
        </row>
        <row r="20955">
          <cell r="H20955" t="str">
            <v>ET</v>
          </cell>
        </row>
        <row r="20956">
          <cell r="H20956" t="str">
            <v>ET</v>
          </cell>
        </row>
        <row r="20957">
          <cell r="H20957" t="str">
            <v>ET</v>
          </cell>
        </row>
        <row r="20958">
          <cell r="H20958" t="str">
            <v>ET</v>
          </cell>
        </row>
        <row r="20959">
          <cell r="H20959" t="str">
            <v>ET</v>
          </cell>
        </row>
        <row r="20960">
          <cell r="H20960" t="str">
            <v>ET</v>
          </cell>
        </row>
        <row r="20961">
          <cell r="H20961" t="str">
            <v>ET</v>
          </cell>
        </row>
        <row r="20962">
          <cell r="H20962" t="str">
            <v>ET</v>
          </cell>
        </row>
        <row r="20963">
          <cell r="H20963" t="str">
            <v>ET</v>
          </cell>
        </row>
        <row r="20964">
          <cell r="H20964" t="str">
            <v>ET</v>
          </cell>
        </row>
        <row r="20965">
          <cell r="H20965" t="str">
            <v>ET</v>
          </cell>
        </row>
        <row r="20966">
          <cell r="H20966" t="str">
            <v>ET</v>
          </cell>
        </row>
        <row r="20967">
          <cell r="H20967" t="str">
            <v>ET</v>
          </cell>
        </row>
        <row r="20968">
          <cell r="H20968" t="str">
            <v>ET</v>
          </cell>
        </row>
        <row r="20969">
          <cell r="H20969" t="str">
            <v>ET</v>
          </cell>
        </row>
        <row r="20970">
          <cell r="H20970" t="str">
            <v>Burden</v>
          </cell>
        </row>
        <row r="20971">
          <cell r="H20971" t="str">
            <v>Burden</v>
          </cell>
        </row>
        <row r="20972">
          <cell r="H20972" t="str">
            <v>ET</v>
          </cell>
        </row>
        <row r="20973">
          <cell r="H20973" t="str">
            <v>ET</v>
          </cell>
        </row>
        <row r="20974">
          <cell r="H20974" t="str">
            <v>Burden</v>
          </cell>
        </row>
        <row r="20975">
          <cell r="H20975" t="str">
            <v>Burden</v>
          </cell>
        </row>
        <row r="20976">
          <cell r="H20976" t="str">
            <v>Burden</v>
          </cell>
        </row>
        <row r="20977">
          <cell r="H20977" t="str">
            <v>ET</v>
          </cell>
        </row>
        <row r="20978">
          <cell r="H20978" t="str">
            <v>ET</v>
          </cell>
        </row>
        <row r="20979">
          <cell r="H20979" t="str">
            <v>ET</v>
          </cell>
        </row>
        <row r="20980">
          <cell r="H20980" t="str">
            <v>ET</v>
          </cell>
        </row>
        <row r="20981">
          <cell r="H20981" t="str">
            <v>ET</v>
          </cell>
        </row>
        <row r="20982">
          <cell r="H20982" t="str">
            <v>ET</v>
          </cell>
        </row>
        <row r="20983">
          <cell r="H20983" t="str">
            <v>ET</v>
          </cell>
        </row>
        <row r="20984">
          <cell r="H20984" t="str">
            <v>ET</v>
          </cell>
        </row>
        <row r="20985">
          <cell r="H20985" t="str">
            <v>ET</v>
          </cell>
        </row>
        <row r="20986">
          <cell r="H20986" t="str">
            <v>ET</v>
          </cell>
        </row>
        <row r="20987">
          <cell r="H20987" t="str">
            <v>ET</v>
          </cell>
        </row>
        <row r="20988">
          <cell r="H20988" t="str">
            <v>ET</v>
          </cell>
        </row>
        <row r="20989">
          <cell r="H20989" t="str">
            <v>ET</v>
          </cell>
        </row>
        <row r="20990">
          <cell r="H20990" t="str">
            <v>ET</v>
          </cell>
        </row>
        <row r="20991">
          <cell r="H20991" t="str">
            <v>ET</v>
          </cell>
        </row>
        <row r="20992">
          <cell r="H20992" t="str">
            <v>ET</v>
          </cell>
        </row>
        <row r="20993">
          <cell r="H20993" t="str">
            <v>ET</v>
          </cell>
        </row>
        <row r="20994">
          <cell r="H20994" t="str">
            <v>ET</v>
          </cell>
        </row>
        <row r="20995">
          <cell r="H20995" t="str">
            <v>ET</v>
          </cell>
        </row>
        <row r="20996">
          <cell r="H20996" t="str">
            <v>ET</v>
          </cell>
        </row>
        <row r="20997">
          <cell r="H20997" t="str">
            <v>ET</v>
          </cell>
        </row>
        <row r="20998">
          <cell r="H20998" t="str">
            <v>ET</v>
          </cell>
        </row>
        <row r="20999">
          <cell r="H20999" t="str">
            <v>ET</v>
          </cell>
        </row>
        <row r="21000">
          <cell r="H21000" t="str">
            <v>ET</v>
          </cell>
        </row>
        <row r="21001">
          <cell r="H21001" t="str">
            <v>ET</v>
          </cell>
        </row>
        <row r="21002">
          <cell r="H21002" t="str">
            <v>ET</v>
          </cell>
        </row>
        <row r="21003">
          <cell r="H21003" t="str">
            <v>ET</v>
          </cell>
        </row>
        <row r="21004">
          <cell r="H21004" t="str">
            <v>ET</v>
          </cell>
        </row>
        <row r="21005">
          <cell r="H21005" t="str">
            <v>ET</v>
          </cell>
        </row>
        <row r="21006">
          <cell r="H21006" t="str">
            <v>ET</v>
          </cell>
        </row>
        <row r="21007">
          <cell r="H21007" t="str">
            <v>ET</v>
          </cell>
        </row>
        <row r="21008">
          <cell r="H21008" t="str">
            <v>ET</v>
          </cell>
        </row>
        <row r="21009">
          <cell r="H21009" t="str">
            <v>ET</v>
          </cell>
        </row>
        <row r="21010">
          <cell r="H21010" t="str">
            <v>ET</v>
          </cell>
        </row>
        <row r="21011">
          <cell r="H21011" t="str">
            <v>ET</v>
          </cell>
        </row>
        <row r="21012">
          <cell r="H21012" t="str">
            <v>ET</v>
          </cell>
        </row>
        <row r="21013">
          <cell r="H21013" t="str">
            <v>ET</v>
          </cell>
        </row>
        <row r="21014">
          <cell r="H21014" t="str">
            <v>ET</v>
          </cell>
        </row>
        <row r="21015">
          <cell r="H21015" t="str">
            <v>ET</v>
          </cell>
        </row>
        <row r="21016">
          <cell r="H21016" t="str">
            <v>ET</v>
          </cell>
        </row>
        <row r="21017">
          <cell r="H21017" t="str">
            <v>ET</v>
          </cell>
        </row>
        <row r="21018">
          <cell r="H21018" t="str">
            <v>ET</v>
          </cell>
        </row>
        <row r="21019">
          <cell r="H21019" t="str">
            <v>ET</v>
          </cell>
        </row>
        <row r="21020">
          <cell r="H21020" t="str">
            <v>ET</v>
          </cell>
        </row>
        <row r="21021">
          <cell r="H21021" t="str">
            <v>ET</v>
          </cell>
        </row>
        <row r="21022">
          <cell r="H21022" t="str">
            <v>ET</v>
          </cell>
        </row>
        <row r="21023">
          <cell r="H21023" t="str">
            <v>ET</v>
          </cell>
        </row>
        <row r="21024">
          <cell r="H21024" t="str">
            <v>ET</v>
          </cell>
        </row>
        <row r="21025">
          <cell r="H21025" t="str">
            <v>Burden</v>
          </cell>
        </row>
        <row r="21026">
          <cell r="H21026" t="str">
            <v>Burden</v>
          </cell>
        </row>
        <row r="21027">
          <cell r="H21027" t="str">
            <v>Burden</v>
          </cell>
        </row>
        <row r="21028">
          <cell r="H21028" t="str">
            <v>Burden</v>
          </cell>
        </row>
        <row r="21029">
          <cell r="H21029" t="str">
            <v>ET</v>
          </cell>
        </row>
        <row r="21030">
          <cell r="H21030" t="str">
            <v>ET</v>
          </cell>
        </row>
        <row r="21031">
          <cell r="H21031" t="str">
            <v>ET</v>
          </cell>
        </row>
        <row r="21032">
          <cell r="H21032" t="str">
            <v>ET</v>
          </cell>
        </row>
        <row r="21033">
          <cell r="H21033" t="str">
            <v>ET</v>
          </cell>
        </row>
        <row r="21034">
          <cell r="H21034" t="str">
            <v>ET</v>
          </cell>
        </row>
        <row r="21035">
          <cell r="H21035" t="str">
            <v>ET</v>
          </cell>
        </row>
        <row r="21036">
          <cell r="H21036" t="str">
            <v>ET</v>
          </cell>
        </row>
        <row r="21037">
          <cell r="H21037" t="str">
            <v>ET</v>
          </cell>
        </row>
        <row r="21038">
          <cell r="H21038" t="str">
            <v>ET</v>
          </cell>
        </row>
        <row r="21039">
          <cell r="H21039" t="str">
            <v>ET</v>
          </cell>
        </row>
        <row r="21040">
          <cell r="H21040" t="str">
            <v>ET</v>
          </cell>
        </row>
        <row r="21041">
          <cell r="H21041" t="str">
            <v>ET</v>
          </cell>
        </row>
        <row r="21042">
          <cell r="H21042" t="str">
            <v>ET</v>
          </cell>
        </row>
        <row r="21043">
          <cell r="H21043" t="str">
            <v>ET</v>
          </cell>
        </row>
        <row r="21044">
          <cell r="H21044" t="str">
            <v>ET</v>
          </cell>
        </row>
        <row r="21045">
          <cell r="H21045" t="str">
            <v>ET</v>
          </cell>
        </row>
        <row r="21046">
          <cell r="H21046" t="str">
            <v>ET</v>
          </cell>
        </row>
        <row r="21047">
          <cell r="H21047" t="str">
            <v>Burden</v>
          </cell>
        </row>
        <row r="21048">
          <cell r="H21048" t="str">
            <v>Burden</v>
          </cell>
        </row>
        <row r="21049">
          <cell r="H21049" t="str">
            <v>Burden</v>
          </cell>
        </row>
        <row r="21050">
          <cell r="H21050" t="str">
            <v>Burden</v>
          </cell>
        </row>
        <row r="21051">
          <cell r="H21051" t="str">
            <v>ET</v>
          </cell>
        </row>
        <row r="21052">
          <cell r="H21052" t="str">
            <v>ET</v>
          </cell>
        </row>
        <row r="21053">
          <cell r="H21053" t="str">
            <v>ET</v>
          </cell>
        </row>
        <row r="21054">
          <cell r="H21054" t="str">
            <v>ET</v>
          </cell>
        </row>
        <row r="21055">
          <cell r="H21055" t="str">
            <v>ET</v>
          </cell>
        </row>
        <row r="21056">
          <cell r="H21056" t="str">
            <v>ET</v>
          </cell>
        </row>
        <row r="21057">
          <cell r="H21057" t="str">
            <v>ET</v>
          </cell>
        </row>
        <row r="21058">
          <cell r="H21058" t="str">
            <v>ET</v>
          </cell>
        </row>
        <row r="21059">
          <cell r="H21059" t="str">
            <v>ET</v>
          </cell>
        </row>
        <row r="21060">
          <cell r="H21060" t="str">
            <v>ET</v>
          </cell>
        </row>
        <row r="21061">
          <cell r="H21061" t="str">
            <v>ET</v>
          </cell>
        </row>
        <row r="21062">
          <cell r="H21062" t="str">
            <v>ET</v>
          </cell>
        </row>
        <row r="21063">
          <cell r="H21063" t="str">
            <v>ET</v>
          </cell>
        </row>
        <row r="21064">
          <cell r="H21064" t="str">
            <v>ET</v>
          </cell>
        </row>
        <row r="21065">
          <cell r="H21065" t="str">
            <v>ET</v>
          </cell>
        </row>
        <row r="21066">
          <cell r="H21066" t="str">
            <v>ET</v>
          </cell>
        </row>
        <row r="21067">
          <cell r="H21067" t="str">
            <v>ET</v>
          </cell>
        </row>
        <row r="21068">
          <cell r="H21068" t="str">
            <v>ET</v>
          </cell>
        </row>
        <row r="21069">
          <cell r="H21069" t="str">
            <v>ET</v>
          </cell>
        </row>
        <row r="21070">
          <cell r="H21070" t="str">
            <v>ET</v>
          </cell>
        </row>
        <row r="21071">
          <cell r="H21071" t="str">
            <v>ET</v>
          </cell>
        </row>
        <row r="21072">
          <cell r="H21072" t="str">
            <v>ET</v>
          </cell>
        </row>
        <row r="21073">
          <cell r="H21073" t="str">
            <v>ET</v>
          </cell>
        </row>
        <row r="21074">
          <cell r="H21074" t="str">
            <v>ET</v>
          </cell>
        </row>
        <row r="21075">
          <cell r="H21075" t="str">
            <v>Burden</v>
          </cell>
        </row>
        <row r="21076">
          <cell r="H21076" t="str">
            <v>Burden</v>
          </cell>
        </row>
        <row r="21077">
          <cell r="H21077" t="str">
            <v>Burden</v>
          </cell>
        </row>
        <row r="21078">
          <cell r="H21078" t="str">
            <v>Burden</v>
          </cell>
        </row>
        <row r="21079">
          <cell r="H21079" t="str">
            <v>ET</v>
          </cell>
        </row>
        <row r="21080">
          <cell r="H21080" t="str">
            <v>ET</v>
          </cell>
        </row>
        <row r="21081">
          <cell r="H21081" t="str">
            <v>ET</v>
          </cell>
        </row>
        <row r="21082">
          <cell r="H21082" t="str">
            <v>ET</v>
          </cell>
        </row>
        <row r="21083">
          <cell r="H21083" t="str">
            <v>ET</v>
          </cell>
        </row>
        <row r="21084">
          <cell r="H21084" t="str">
            <v>ET</v>
          </cell>
        </row>
        <row r="21085">
          <cell r="H21085" t="str">
            <v>ET</v>
          </cell>
        </row>
        <row r="21086">
          <cell r="H21086" t="str">
            <v>ET</v>
          </cell>
        </row>
        <row r="21087">
          <cell r="H21087" t="str">
            <v>ET</v>
          </cell>
        </row>
        <row r="21088">
          <cell r="H21088" t="str">
            <v>ET</v>
          </cell>
        </row>
        <row r="21089">
          <cell r="H21089" t="str">
            <v>ET</v>
          </cell>
        </row>
        <row r="21090">
          <cell r="H21090" t="str">
            <v>ET</v>
          </cell>
        </row>
        <row r="21091">
          <cell r="H21091" t="str">
            <v>ET</v>
          </cell>
        </row>
        <row r="21092">
          <cell r="H21092" t="str">
            <v>ET</v>
          </cell>
        </row>
        <row r="21093">
          <cell r="H21093" t="str">
            <v>ET</v>
          </cell>
        </row>
        <row r="21094">
          <cell r="H21094" t="str">
            <v>ET</v>
          </cell>
        </row>
        <row r="21095">
          <cell r="H21095" t="str">
            <v>ET</v>
          </cell>
        </row>
        <row r="21096">
          <cell r="H21096" t="str">
            <v>ET</v>
          </cell>
        </row>
        <row r="21097">
          <cell r="H21097" t="str">
            <v>ET</v>
          </cell>
        </row>
        <row r="21098">
          <cell r="H21098" t="str">
            <v>ET</v>
          </cell>
        </row>
        <row r="21099">
          <cell r="H21099" t="str">
            <v>ET</v>
          </cell>
        </row>
        <row r="21100">
          <cell r="H21100" t="str">
            <v>ET</v>
          </cell>
        </row>
        <row r="21101">
          <cell r="H21101" t="str">
            <v>ET</v>
          </cell>
        </row>
        <row r="21102">
          <cell r="H21102" t="str">
            <v>ET</v>
          </cell>
        </row>
        <row r="21103">
          <cell r="H21103" t="str">
            <v>ET</v>
          </cell>
        </row>
        <row r="21104">
          <cell r="H21104" t="str">
            <v>ET</v>
          </cell>
        </row>
        <row r="21105">
          <cell r="H21105" t="str">
            <v>ET</v>
          </cell>
        </row>
        <row r="21106">
          <cell r="H21106" t="str">
            <v>ET</v>
          </cell>
        </row>
        <row r="21107">
          <cell r="H21107" t="str">
            <v>ET</v>
          </cell>
        </row>
        <row r="21108">
          <cell r="H21108" t="str">
            <v>ET</v>
          </cell>
        </row>
        <row r="21109">
          <cell r="H21109" t="str">
            <v>ET</v>
          </cell>
        </row>
        <row r="21110">
          <cell r="H21110" t="str">
            <v>ET</v>
          </cell>
        </row>
        <row r="21111">
          <cell r="H21111" t="str">
            <v>ET</v>
          </cell>
        </row>
        <row r="21112">
          <cell r="H21112" t="str">
            <v>ET</v>
          </cell>
        </row>
        <row r="21113">
          <cell r="H21113" t="str">
            <v>ET</v>
          </cell>
        </row>
        <row r="21114">
          <cell r="H21114" t="str">
            <v>ET</v>
          </cell>
        </row>
        <row r="21115">
          <cell r="H21115" t="str">
            <v>ET</v>
          </cell>
        </row>
        <row r="21116">
          <cell r="H21116" t="str">
            <v>ET</v>
          </cell>
        </row>
        <row r="21117">
          <cell r="H21117" t="str">
            <v>ET</v>
          </cell>
        </row>
        <row r="21118">
          <cell r="H21118" t="str">
            <v>ET</v>
          </cell>
        </row>
        <row r="21119">
          <cell r="H21119" t="str">
            <v>ET</v>
          </cell>
        </row>
        <row r="21120">
          <cell r="H21120" t="str">
            <v>ET</v>
          </cell>
        </row>
        <row r="21121">
          <cell r="H21121" t="str">
            <v>ET</v>
          </cell>
        </row>
        <row r="21122">
          <cell r="H21122" t="str">
            <v>ET</v>
          </cell>
        </row>
        <row r="21123">
          <cell r="H21123" t="str">
            <v>ET</v>
          </cell>
        </row>
        <row r="21124">
          <cell r="H21124" t="str">
            <v>ET</v>
          </cell>
        </row>
        <row r="21125">
          <cell r="H21125" t="str">
            <v>ET</v>
          </cell>
        </row>
        <row r="21126">
          <cell r="H21126" t="str">
            <v>ET</v>
          </cell>
        </row>
        <row r="21127">
          <cell r="H21127" t="str">
            <v>ET</v>
          </cell>
        </row>
        <row r="21128">
          <cell r="H21128" t="str">
            <v>ET</v>
          </cell>
        </row>
        <row r="21129">
          <cell r="H21129" t="str">
            <v>ET</v>
          </cell>
        </row>
        <row r="21130">
          <cell r="H21130" t="str">
            <v>ET</v>
          </cell>
        </row>
        <row r="21131">
          <cell r="H21131" t="str">
            <v>ET</v>
          </cell>
        </row>
        <row r="21132">
          <cell r="H21132" t="str">
            <v>ET</v>
          </cell>
        </row>
        <row r="21133">
          <cell r="H21133" t="str">
            <v>ET</v>
          </cell>
        </row>
        <row r="21134">
          <cell r="H21134" t="str">
            <v>ET</v>
          </cell>
        </row>
        <row r="21135">
          <cell r="H21135" t="str">
            <v>Burden</v>
          </cell>
        </row>
        <row r="21136">
          <cell r="H21136" t="str">
            <v>Burden</v>
          </cell>
        </row>
        <row r="21137">
          <cell r="H21137" t="str">
            <v>Burden</v>
          </cell>
        </row>
        <row r="21138">
          <cell r="H21138" t="str">
            <v>ET</v>
          </cell>
        </row>
        <row r="21139">
          <cell r="H21139" t="str">
            <v>ET</v>
          </cell>
        </row>
        <row r="21140">
          <cell r="H21140" t="str">
            <v>ET</v>
          </cell>
        </row>
        <row r="21141">
          <cell r="H21141" t="str">
            <v>ET</v>
          </cell>
        </row>
        <row r="21142">
          <cell r="H21142" t="str">
            <v>ET</v>
          </cell>
        </row>
        <row r="21143">
          <cell r="H21143" t="str">
            <v>ET</v>
          </cell>
        </row>
        <row r="21144">
          <cell r="H21144" t="str">
            <v>ET</v>
          </cell>
        </row>
        <row r="21145">
          <cell r="H21145" t="str">
            <v>ET</v>
          </cell>
        </row>
        <row r="21146">
          <cell r="H21146" t="str">
            <v>Burden</v>
          </cell>
        </row>
        <row r="21147">
          <cell r="H21147" t="str">
            <v>ET</v>
          </cell>
        </row>
        <row r="21148">
          <cell r="H21148" t="str">
            <v>Burden</v>
          </cell>
        </row>
        <row r="21149">
          <cell r="H21149" t="str">
            <v>Burden</v>
          </cell>
        </row>
        <row r="21150">
          <cell r="H21150" t="str">
            <v>ET</v>
          </cell>
        </row>
        <row r="21151">
          <cell r="H21151" t="str">
            <v>ET</v>
          </cell>
        </row>
        <row r="21152">
          <cell r="H21152" t="str">
            <v>ET</v>
          </cell>
        </row>
        <row r="21153">
          <cell r="H21153" t="str">
            <v>ET</v>
          </cell>
        </row>
        <row r="21154">
          <cell r="H21154" t="str">
            <v>ET</v>
          </cell>
        </row>
        <row r="21155">
          <cell r="H21155" t="str">
            <v>ET</v>
          </cell>
        </row>
        <row r="21156">
          <cell r="H21156" t="str">
            <v>ET</v>
          </cell>
        </row>
        <row r="21157">
          <cell r="H21157" t="str">
            <v>ET</v>
          </cell>
        </row>
        <row r="21158">
          <cell r="H21158" t="str">
            <v>ET</v>
          </cell>
        </row>
        <row r="21159">
          <cell r="H21159" t="str">
            <v>ET</v>
          </cell>
        </row>
        <row r="21160">
          <cell r="H21160" t="str">
            <v>ET</v>
          </cell>
        </row>
        <row r="21161">
          <cell r="H21161" t="str">
            <v>ET</v>
          </cell>
        </row>
        <row r="21162">
          <cell r="H21162" t="str">
            <v>ET</v>
          </cell>
        </row>
        <row r="21163">
          <cell r="H21163" t="str">
            <v>ET</v>
          </cell>
        </row>
        <row r="21164">
          <cell r="H21164" t="str">
            <v>ET</v>
          </cell>
        </row>
        <row r="21165">
          <cell r="H21165" t="str">
            <v>ET</v>
          </cell>
        </row>
        <row r="21166">
          <cell r="H21166" t="str">
            <v>Burden</v>
          </cell>
        </row>
        <row r="21167">
          <cell r="H21167" t="str">
            <v>Burden</v>
          </cell>
        </row>
        <row r="21168">
          <cell r="H21168" t="str">
            <v>Burden</v>
          </cell>
        </row>
        <row r="21169">
          <cell r="H21169" t="str">
            <v>ET</v>
          </cell>
        </row>
        <row r="21170">
          <cell r="H21170" t="str">
            <v>ET</v>
          </cell>
        </row>
        <row r="21171">
          <cell r="H21171" t="str">
            <v>ET</v>
          </cell>
        </row>
        <row r="21172">
          <cell r="H21172" t="str">
            <v>ET</v>
          </cell>
        </row>
        <row r="21173">
          <cell r="H21173" t="str">
            <v>ET</v>
          </cell>
        </row>
        <row r="21174">
          <cell r="H21174" t="str">
            <v>ET</v>
          </cell>
        </row>
        <row r="21175">
          <cell r="H21175" t="str">
            <v>ET</v>
          </cell>
        </row>
        <row r="21176">
          <cell r="H21176" t="str">
            <v>ET</v>
          </cell>
        </row>
        <row r="21177">
          <cell r="H21177" t="str">
            <v>Burden</v>
          </cell>
        </row>
        <row r="21178">
          <cell r="H21178" t="str">
            <v>Burden</v>
          </cell>
        </row>
        <row r="21179">
          <cell r="H21179" t="str">
            <v>ET</v>
          </cell>
        </row>
        <row r="21180">
          <cell r="H21180" t="str">
            <v>ET</v>
          </cell>
        </row>
        <row r="21181">
          <cell r="H21181" t="str">
            <v>ET</v>
          </cell>
        </row>
        <row r="21182">
          <cell r="H21182" t="str">
            <v>ET</v>
          </cell>
        </row>
        <row r="21183">
          <cell r="H21183" t="str">
            <v>ET</v>
          </cell>
        </row>
        <row r="21184">
          <cell r="H21184" t="str">
            <v>ET</v>
          </cell>
        </row>
        <row r="21185">
          <cell r="H21185" t="str">
            <v>ET</v>
          </cell>
        </row>
        <row r="21186">
          <cell r="H21186" t="str">
            <v>ET</v>
          </cell>
        </row>
        <row r="21187">
          <cell r="H21187" t="str">
            <v>Burden</v>
          </cell>
        </row>
        <row r="21188">
          <cell r="H21188" t="str">
            <v>Burden</v>
          </cell>
        </row>
        <row r="21189">
          <cell r="H21189" t="str">
            <v>Burden</v>
          </cell>
        </row>
        <row r="21190">
          <cell r="H21190" t="str">
            <v>Burden</v>
          </cell>
        </row>
        <row r="21191">
          <cell r="H21191" t="str">
            <v>ET</v>
          </cell>
        </row>
        <row r="21192">
          <cell r="H21192" t="str">
            <v>ET</v>
          </cell>
        </row>
        <row r="21193">
          <cell r="H21193" t="str">
            <v>ET</v>
          </cell>
        </row>
        <row r="21194">
          <cell r="H21194" t="str">
            <v>ET</v>
          </cell>
        </row>
        <row r="21195">
          <cell r="H21195" t="str">
            <v>ET</v>
          </cell>
        </row>
        <row r="21196">
          <cell r="H21196" t="str">
            <v>ET</v>
          </cell>
        </row>
        <row r="21197">
          <cell r="H21197" t="str">
            <v>ET</v>
          </cell>
        </row>
        <row r="21198">
          <cell r="H21198" t="str">
            <v>ET</v>
          </cell>
        </row>
        <row r="21199">
          <cell r="H21199" t="str">
            <v>ET</v>
          </cell>
        </row>
        <row r="21200">
          <cell r="H21200" t="str">
            <v>ET</v>
          </cell>
        </row>
        <row r="21201">
          <cell r="H21201" t="str">
            <v>ET</v>
          </cell>
        </row>
        <row r="21202">
          <cell r="H21202" t="str">
            <v>ET</v>
          </cell>
        </row>
        <row r="21203">
          <cell r="H21203" t="str">
            <v>ET</v>
          </cell>
        </row>
        <row r="21204">
          <cell r="H21204" t="str">
            <v>ET</v>
          </cell>
        </row>
        <row r="21205">
          <cell r="H21205" t="str">
            <v>ET</v>
          </cell>
        </row>
        <row r="21206">
          <cell r="H21206" t="str">
            <v>ET</v>
          </cell>
        </row>
        <row r="21207">
          <cell r="H21207" t="str">
            <v>Burden</v>
          </cell>
        </row>
        <row r="21208">
          <cell r="H21208" t="str">
            <v>Burden</v>
          </cell>
        </row>
        <row r="21209">
          <cell r="H21209" t="str">
            <v>ET</v>
          </cell>
        </row>
        <row r="21210">
          <cell r="H21210" t="str">
            <v>ET</v>
          </cell>
        </row>
        <row r="21211">
          <cell r="H21211" t="str">
            <v>ET</v>
          </cell>
        </row>
        <row r="21212">
          <cell r="H21212" t="str">
            <v>ET</v>
          </cell>
        </row>
        <row r="21213">
          <cell r="H21213" t="str">
            <v>ET</v>
          </cell>
        </row>
        <row r="21214">
          <cell r="H21214" t="str">
            <v>ET</v>
          </cell>
        </row>
        <row r="21215">
          <cell r="H21215" t="str">
            <v>ET</v>
          </cell>
        </row>
        <row r="21216">
          <cell r="H21216" t="str">
            <v>ET</v>
          </cell>
        </row>
        <row r="21217">
          <cell r="H21217" t="str">
            <v>Burden</v>
          </cell>
        </row>
        <row r="21218">
          <cell r="H21218" t="str">
            <v>Burden</v>
          </cell>
        </row>
        <row r="21219">
          <cell r="H21219" t="str">
            <v>Burden</v>
          </cell>
        </row>
        <row r="21220">
          <cell r="H21220" t="str">
            <v>ET</v>
          </cell>
        </row>
        <row r="21221">
          <cell r="H21221" t="str">
            <v>ET</v>
          </cell>
        </row>
        <row r="21222">
          <cell r="H21222" t="str">
            <v>ET</v>
          </cell>
        </row>
        <row r="21223">
          <cell r="H21223" t="str">
            <v>ET</v>
          </cell>
        </row>
        <row r="21224">
          <cell r="H21224" t="str">
            <v>ET</v>
          </cell>
        </row>
        <row r="21225">
          <cell r="H21225" t="str">
            <v>ET</v>
          </cell>
        </row>
        <row r="21226">
          <cell r="H21226" t="str">
            <v>ET</v>
          </cell>
        </row>
        <row r="21227">
          <cell r="H21227" t="str">
            <v>ET</v>
          </cell>
        </row>
        <row r="21228">
          <cell r="H21228" t="str">
            <v>ET</v>
          </cell>
        </row>
        <row r="21229">
          <cell r="H21229" t="str">
            <v>ET</v>
          </cell>
        </row>
        <row r="21230">
          <cell r="H21230" t="str">
            <v>ET</v>
          </cell>
        </row>
        <row r="21231">
          <cell r="H21231" t="str">
            <v>ET</v>
          </cell>
        </row>
        <row r="21232">
          <cell r="H21232" t="str">
            <v>ET</v>
          </cell>
        </row>
        <row r="21233">
          <cell r="H21233" t="str">
            <v>ET</v>
          </cell>
        </row>
        <row r="21234">
          <cell r="H21234" t="str">
            <v>ET</v>
          </cell>
        </row>
        <row r="21235">
          <cell r="H21235" t="str">
            <v>ET</v>
          </cell>
        </row>
        <row r="21236">
          <cell r="H21236" t="str">
            <v>ET</v>
          </cell>
        </row>
        <row r="21237">
          <cell r="H21237" t="str">
            <v>ET</v>
          </cell>
        </row>
        <row r="21238">
          <cell r="H21238" t="str">
            <v>ET</v>
          </cell>
        </row>
        <row r="21239">
          <cell r="H21239" t="str">
            <v>ET</v>
          </cell>
        </row>
        <row r="21240">
          <cell r="H21240" t="str">
            <v>ET</v>
          </cell>
        </row>
        <row r="21241">
          <cell r="H21241" t="str">
            <v>ET</v>
          </cell>
        </row>
        <row r="21242">
          <cell r="H21242" t="str">
            <v>ET</v>
          </cell>
        </row>
        <row r="21243">
          <cell r="H21243" t="str">
            <v>ET</v>
          </cell>
        </row>
        <row r="21244">
          <cell r="H21244" t="str">
            <v>Burden</v>
          </cell>
        </row>
        <row r="21245">
          <cell r="H21245" t="str">
            <v>Burden</v>
          </cell>
        </row>
        <row r="21246">
          <cell r="H21246" t="str">
            <v>Burden</v>
          </cell>
        </row>
        <row r="21247">
          <cell r="H21247" t="str">
            <v>ET</v>
          </cell>
        </row>
        <row r="21248">
          <cell r="H21248" t="str">
            <v>ET</v>
          </cell>
        </row>
        <row r="21249">
          <cell r="H21249" t="str">
            <v>ET</v>
          </cell>
        </row>
        <row r="21250">
          <cell r="H21250" t="str">
            <v>ET</v>
          </cell>
        </row>
        <row r="21251">
          <cell r="H21251" t="str">
            <v>ET</v>
          </cell>
        </row>
        <row r="21252">
          <cell r="H21252" t="str">
            <v>ET</v>
          </cell>
        </row>
        <row r="21253">
          <cell r="H21253" t="str">
            <v>ET</v>
          </cell>
        </row>
        <row r="21254">
          <cell r="H21254" t="str">
            <v>ET</v>
          </cell>
        </row>
        <row r="21255">
          <cell r="H21255" t="str">
            <v>ET</v>
          </cell>
        </row>
        <row r="21256">
          <cell r="H21256" t="str">
            <v>ET</v>
          </cell>
        </row>
        <row r="21257">
          <cell r="H21257" t="str">
            <v>ET</v>
          </cell>
        </row>
        <row r="21258">
          <cell r="H21258" t="str">
            <v>ET</v>
          </cell>
        </row>
        <row r="21259">
          <cell r="H21259" t="str">
            <v>Burden</v>
          </cell>
        </row>
        <row r="21260">
          <cell r="H21260" t="str">
            <v>Burden</v>
          </cell>
        </row>
        <row r="21261">
          <cell r="H21261" t="str">
            <v>Burden</v>
          </cell>
        </row>
        <row r="21262">
          <cell r="H21262" t="str">
            <v>Burden</v>
          </cell>
        </row>
        <row r="21263">
          <cell r="H21263" t="str">
            <v>ET</v>
          </cell>
        </row>
        <row r="21264">
          <cell r="H21264" t="str">
            <v>ET</v>
          </cell>
        </row>
        <row r="21265">
          <cell r="H21265" t="str">
            <v>ET</v>
          </cell>
        </row>
        <row r="21266">
          <cell r="H21266" t="str">
            <v>ET</v>
          </cell>
        </row>
        <row r="21267">
          <cell r="H21267" t="str">
            <v>ET</v>
          </cell>
        </row>
        <row r="21268">
          <cell r="H21268" t="str">
            <v>ET</v>
          </cell>
        </row>
        <row r="21269">
          <cell r="H21269" t="str">
            <v>ET</v>
          </cell>
        </row>
        <row r="21270">
          <cell r="H21270" t="str">
            <v>ET</v>
          </cell>
        </row>
        <row r="21271">
          <cell r="H21271" t="str">
            <v>ET</v>
          </cell>
        </row>
        <row r="21272">
          <cell r="H21272" t="str">
            <v>ET</v>
          </cell>
        </row>
        <row r="21273">
          <cell r="H21273" t="str">
            <v>ET</v>
          </cell>
        </row>
        <row r="21274">
          <cell r="H21274" t="str">
            <v>ET</v>
          </cell>
        </row>
        <row r="21275">
          <cell r="H21275" t="str">
            <v>ET</v>
          </cell>
        </row>
        <row r="21276">
          <cell r="H21276" t="str">
            <v>ET</v>
          </cell>
        </row>
        <row r="21277">
          <cell r="H21277" t="str">
            <v>ET</v>
          </cell>
        </row>
        <row r="21278">
          <cell r="H21278" t="str">
            <v>ET</v>
          </cell>
        </row>
        <row r="21279">
          <cell r="H21279" t="str">
            <v>ET</v>
          </cell>
        </row>
        <row r="21280">
          <cell r="H21280" t="str">
            <v>ET</v>
          </cell>
        </row>
        <row r="21281">
          <cell r="H21281" t="str">
            <v>ET</v>
          </cell>
        </row>
        <row r="21282">
          <cell r="H21282" t="str">
            <v>ET</v>
          </cell>
        </row>
        <row r="21283">
          <cell r="H21283" t="str">
            <v>ET</v>
          </cell>
        </row>
        <row r="21284">
          <cell r="H21284" t="str">
            <v>ET</v>
          </cell>
        </row>
        <row r="21285">
          <cell r="H21285" t="str">
            <v>ET</v>
          </cell>
        </row>
        <row r="21286">
          <cell r="H21286" t="str">
            <v>ET</v>
          </cell>
        </row>
        <row r="21287">
          <cell r="H21287" t="str">
            <v>Burden</v>
          </cell>
        </row>
        <row r="21288">
          <cell r="H21288" t="str">
            <v>Burden</v>
          </cell>
        </row>
        <row r="21289">
          <cell r="H21289" t="str">
            <v>Burden</v>
          </cell>
        </row>
        <row r="21290">
          <cell r="H21290" t="str">
            <v>Burden</v>
          </cell>
        </row>
        <row r="21291">
          <cell r="H21291" t="str">
            <v>ET</v>
          </cell>
        </row>
        <row r="21292">
          <cell r="H21292" t="str">
            <v>ET</v>
          </cell>
        </row>
        <row r="21293">
          <cell r="H21293" t="str">
            <v>ET</v>
          </cell>
        </row>
        <row r="21294">
          <cell r="H21294" t="str">
            <v>ET</v>
          </cell>
        </row>
        <row r="21295">
          <cell r="H21295" t="str">
            <v>Burden</v>
          </cell>
        </row>
        <row r="21296">
          <cell r="H21296" t="str">
            <v>Burden</v>
          </cell>
        </row>
        <row r="21297">
          <cell r="H21297" t="str">
            <v>Burden</v>
          </cell>
        </row>
        <row r="21298">
          <cell r="H21298" t="str">
            <v>ET</v>
          </cell>
        </row>
        <row r="21299">
          <cell r="H21299" t="str">
            <v>ET</v>
          </cell>
        </row>
        <row r="21300">
          <cell r="H21300" t="str">
            <v>ET</v>
          </cell>
        </row>
        <row r="21301">
          <cell r="H21301" t="str">
            <v>ET</v>
          </cell>
        </row>
        <row r="21302">
          <cell r="H21302" t="str">
            <v>ET</v>
          </cell>
        </row>
        <row r="21303">
          <cell r="H21303" t="str">
            <v>ET</v>
          </cell>
        </row>
        <row r="21304">
          <cell r="H21304" t="str">
            <v>ET</v>
          </cell>
        </row>
        <row r="21305">
          <cell r="H21305" t="str">
            <v>ET</v>
          </cell>
        </row>
        <row r="21306">
          <cell r="H21306" t="str">
            <v>ET</v>
          </cell>
        </row>
        <row r="21307">
          <cell r="H21307" t="str">
            <v>ET</v>
          </cell>
        </row>
        <row r="21308">
          <cell r="H21308" t="str">
            <v>ET</v>
          </cell>
        </row>
        <row r="21309">
          <cell r="H21309" t="str">
            <v>ET</v>
          </cell>
        </row>
        <row r="21310">
          <cell r="H21310" t="str">
            <v>ET</v>
          </cell>
        </row>
        <row r="21311">
          <cell r="H21311" t="str">
            <v>ET</v>
          </cell>
        </row>
        <row r="21312">
          <cell r="H21312" t="str">
            <v>ET</v>
          </cell>
        </row>
        <row r="21313">
          <cell r="H21313" t="str">
            <v>ET</v>
          </cell>
        </row>
        <row r="21314">
          <cell r="H21314" t="str">
            <v>ET</v>
          </cell>
        </row>
        <row r="21315">
          <cell r="H21315" t="str">
            <v>ET</v>
          </cell>
        </row>
        <row r="21316">
          <cell r="H21316" t="str">
            <v>ET</v>
          </cell>
        </row>
        <row r="21317">
          <cell r="H21317" t="str">
            <v>ET</v>
          </cell>
        </row>
        <row r="21318">
          <cell r="H21318" t="str">
            <v>ET</v>
          </cell>
        </row>
        <row r="21319">
          <cell r="H21319" t="str">
            <v>ET</v>
          </cell>
        </row>
        <row r="21320">
          <cell r="H21320" t="str">
            <v>ET</v>
          </cell>
        </row>
        <row r="21321">
          <cell r="H21321" t="str">
            <v>ET</v>
          </cell>
        </row>
        <row r="21322">
          <cell r="H21322" t="str">
            <v>ET</v>
          </cell>
        </row>
        <row r="21323">
          <cell r="H21323" t="str">
            <v>ET</v>
          </cell>
        </row>
        <row r="21324">
          <cell r="H21324" t="str">
            <v>ET</v>
          </cell>
        </row>
        <row r="21325">
          <cell r="H21325" t="str">
            <v>ET</v>
          </cell>
        </row>
        <row r="21326">
          <cell r="H21326" t="str">
            <v>ET</v>
          </cell>
        </row>
        <row r="21327">
          <cell r="H21327" t="str">
            <v>ET</v>
          </cell>
        </row>
        <row r="21328">
          <cell r="H21328" t="str">
            <v>ET</v>
          </cell>
        </row>
        <row r="21329">
          <cell r="H21329" t="str">
            <v>ET</v>
          </cell>
        </row>
        <row r="21330">
          <cell r="H21330" t="str">
            <v>Burden</v>
          </cell>
        </row>
        <row r="21331">
          <cell r="H21331" t="str">
            <v>Burden</v>
          </cell>
        </row>
        <row r="21332">
          <cell r="H21332" t="str">
            <v>Burden</v>
          </cell>
        </row>
        <row r="21333">
          <cell r="H21333" t="str">
            <v>Burden</v>
          </cell>
        </row>
        <row r="21334">
          <cell r="H21334" t="str">
            <v>ET</v>
          </cell>
        </row>
        <row r="21335">
          <cell r="H21335" t="str">
            <v>ET</v>
          </cell>
        </row>
        <row r="21336">
          <cell r="H21336" t="str">
            <v>ET</v>
          </cell>
        </row>
        <row r="21337">
          <cell r="H21337" t="str">
            <v>ET</v>
          </cell>
        </row>
        <row r="21338">
          <cell r="H21338" t="str">
            <v>ET</v>
          </cell>
        </row>
        <row r="21339">
          <cell r="H21339" t="str">
            <v>ET</v>
          </cell>
        </row>
        <row r="21340">
          <cell r="H21340" t="str">
            <v>ET</v>
          </cell>
        </row>
        <row r="21341">
          <cell r="H21341" t="str">
            <v>ET</v>
          </cell>
        </row>
        <row r="21342">
          <cell r="H21342" t="str">
            <v>ET</v>
          </cell>
        </row>
        <row r="21343">
          <cell r="H21343" t="str">
            <v>ET</v>
          </cell>
        </row>
        <row r="21344">
          <cell r="H21344" t="str">
            <v>ET</v>
          </cell>
        </row>
        <row r="21345">
          <cell r="H21345" t="str">
            <v>ET</v>
          </cell>
        </row>
        <row r="21346">
          <cell r="H21346" t="str">
            <v>ET</v>
          </cell>
        </row>
        <row r="21347">
          <cell r="H21347" t="str">
            <v>ET</v>
          </cell>
        </row>
        <row r="21348">
          <cell r="H21348" t="str">
            <v>ET</v>
          </cell>
        </row>
        <row r="21349">
          <cell r="H21349" t="str">
            <v>ET</v>
          </cell>
        </row>
        <row r="21350">
          <cell r="H21350" t="str">
            <v>ET</v>
          </cell>
        </row>
        <row r="21351">
          <cell r="H21351" t="str">
            <v>ET</v>
          </cell>
        </row>
        <row r="21352">
          <cell r="H21352" t="str">
            <v>ET</v>
          </cell>
        </row>
        <row r="21353">
          <cell r="H21353" t="str">
            <v>ET</v>
          </cell>
        </row>
        <row r="21354">
          <cell r="H21354" t="str">
            <v>ET</v>
          </cell>
        </row>
        <row r="21355">
          <cell r="H21355" t="str">
            <v>ET</v>
          </cell>
        </row>
        <row r="21356">
          <cell r="H21356" t="str">
            <v>ET</v>
          </cell>
        </row>
        <row r="21357">
          <cell r="H21357" t="str">
            <v>ET</v>
          </cell>
        </row>
        <row r="21358">
          <cell r="H21358" t="str">
            <v>ET</v>
          </cell>
        </row>
        <row r="21359">
          <cell r="H21359" t="str">
            <v>ET</v>
          </cell>
        </row>
        <row r="21360">
          <cell r="H21360" t="str">
            <v>ET</v>
          </cell>
        </row>
        <row r="21361">
          <cell r="H21361" t="str">
            <v>ET</v>
          </cell>
        </row>
        <row r="21362">
          <cell r="H21362" t="str">
            <v>ET</v>
          </cell>
        </row>
        <row r="21363">
          <cell r="H21363" t="str">
            <v>ET</v>
          </cell>
        </row>
        <row r="21364">
          <cell r="H21364" t="str">
            <v>ET</v>
          </cell>
        </row>
        <row r="21365">
          <cell r="H21365" t="str">
            <v>ET</v>
          </cell>
        </row>
        <row r="21366">
          <cell r="H21366" t="str">
            <v>ET</v>
          </cell>
        </row>
        <row r="21367">
          <cell r="H21367" t="str">
            <v>ET</v>
          </cell>
        </row>
        <row r="21368">
          <cell r="H21368" t="str">
            <v>ET</v>
          </cell>
        </row>
        <row r="21369">
          <cell r="H21369" t="str">
            <v>ET</v>
          </cell>
        </row>
        <row r="21370">
          <cell r="H21370" t="str">
            <v>ET</v>
          </cell>
        </row>
        <row r="21371">
          <cell r="H21371" t="str">
            <v>ET</v>
          </cell>
        </row>
        <row r="21372">
          <cell r="H21372" t="str">
            <v>ET</v>
          </cell>
        </row>
        <row r="21373">
          <cell r="H21373" t="str">
            <v>ET</v>
          </cell>
        </row>
        <row r="21374">
          <cell r="H21374" t="str">
            <v>ET</v>
          </cell>
        </row>
        <row r="21375">
          <cell r="H21375" t="str">
            <v>ET</v>
          </cell>
        </row>
        <row r="21376">
          <cell r="H21376" t="str">
            <v>ET</v>
          </cell>
        </row>
        <row r="21377">
          <cell r="H21377" t="str">
            <v>ET</v>
          </cell>
        </row>
        <row r="21378">
          <cell r="H21378" t="str">
            <v>ET</v>
          </cell>
        </row>
        <row r="21379">
          <cell r="H21379" t="str">
            <v>ET</v>
          </cell>
        </row>
        <row r="21380">
          <cell r="H21380" t="str">
            <v>ET</v>
          </cell>
        </row>
        <row r="21381">
          <cell r="H21381" t="str">
            <v>ET</v>
          </cell>
        </row>
        <row r="21382">
          <cell r="H21382" t="str">
            <v>ET</v>
          </cell>
        </row>
        <row r="21383">
          <cell r="H21383" t="str">
            <v>ET</v>
          </cell>
        </row>
        <row r="21384">
          <cell r="H21384" t="str">
            <v>ET</v>
          </cell>
        </row>
        <row r="21385">
          <cell r="H21385" t="str">
            <v>ET</v>
          </cell>
        </row>
        <row r="21386">
          <cell r="H21386" t="str">
            <v>ET</v>
          </cell>
        </row>
        <row r="21387">
          <cell r="H21387" t="str">
            <v>ET</v>
          </cell>
        </row>
        <row r="21388">
          <cell r="H21388" t="str">
            <v>ET</v>
          </cell>
        </row>
        <row r="21389">
          <cell r="H21389" t="str">
            <v>ET</v>
          </cell>
        </row>
        <row r="21390">
          <cell r="H21390" t="str">
            <v>ET</v>
          </cell>
        </row>
        <row r="21391">
          <cell r="H21391" t="str">
            <v>ET</v>
          </cell>
        </row>
        <row r="21392">
          <cell r="H21392" t="str">
            <v>ET</v>
          </cell>
        </row>
        <row r="21393">
          <cell r="H21393" t="str">
            <v>ET</v>
          </cell>
        </row>
        <row r="21394">
          <cell r="H21394" t="str">
            <v>ET</v>
          </cell>
        </row>
        <row r="21395">
          <cell r="H21395" t="str">
            <v>ET</v>
          </cell>
        </row>
        <row r="21396">
          <cell r="H21396" t="str">
            <v>ET</v>
          </cell>
        </row>
        <row r="21397">
          <cell r="H21397" t="str">
            <v>ET</v>
          </cell>
        </row>
        <row r="21398">
          <cell r="H21398" t="str">
            <v>Burden</v>
          </cell>
        </row>
        <row r="21399">
          <cell r="H21399" t="str">
            <v>Burden</v>
          </cell>
        </row>
        <row r="21400">
          <cell r="H21400" t="str">
            <v>Burden</v>
          </cell>
        </row>
        <row r="21401">
          <cell r="H21401" t="str">
            <v>ET</v>
          </cell>
        </row>
        <row r="21402">
          <cell r="H21402" t="str">
            <v>ET</v>
          </cell>
        </row>
        <row r="21403">
          <cell r="H21403" t="str">
            <v>ET</v>
          </cell>
        </row>
        <row r="21404">
          <cell r="H21404" t="str">
            <v>ET</v>
          </cell>
        </row>
        <row r="21405">
          <cell r="H21405" t="str">
            <v>ET</v>
          </cell>
        </row>
        <row r="21406">
          <cell r="H21406" t="str">
            <v>ET</v>
          </cell>
        </row>
        <row r="21407">
          <cell r="H21407" t="str">
            <v>ET</v>
          </cell>
        </row>
        <row r="21408">
          <cell r="H21408" t="str">
            <v>ET</v>
          </cell>
        </row>
        <row r="21409">
          <cell r="H21409" t="str">
            <v>Burden</v>
          </cell>
        </row>
        <row r="21410">
          <cell r="H21410" t="str">
            <v>Burden</v>
          </cell>
        </row>
        <row r="21411">
          <cell r="H21411" t="str">
            <v>Burden</v>
          </cell>
        </row>
        <row r="21412">
          <cell r="H21412" t="str">
            <v>Rev</v>
          </cell>
        </row>
        <row r="21413">
          <cell r="H21413" t="str">
            <v>Rev</v>
          </cell>
        </row>
        <row r="21414">
          <cell r="H21414" t="str">
            <v>Rev</v>
          </cell>
        </row>
        <row r="21415">
          <cell r="H21415" t="str">
            <v>CA</v>
          </cell>
        </row>
        <row r="21416">
          <cell r="H21416" t="str">
            <v>CA</v>
          </cell>
        </row>
        <row r="21417">
          <cell r="H21417" t="str">
            <v>CA</v>
          </cell>
        </row>
        <row r="21418">
          <cell r="H21418" t="str">
            <v>CA</v>
          </cell>
        </row>
        <row r="21419">
          <cell r="H21419" t="str">
            <v>Burden</v>
          </cell>
        </row>
        <row r="21420">
          <cell r="H21420" t="str">
            <v>Burden</v>
          </cell>
        </row>
        <row r="21421">
          <cell r="H21421" t="str">
            <v>Burden</v>
          </cell>
        </row>
        <row r="21422">
          <cell r="H21422" t="str">
            <v>ED</v>
          </cell>
        </row>
        <row r="21423">
          <cell r="H21423" t="str">
            <v>ED</v>
          </cell>
        </row>
        <row r="21424">
          <cell r="H21424" t="str">
            <v>ED</v>
          </cell>
        </row>
        <row r="21425">
          <cell r="H21425" t="str">
            <v>ED</v>
          </cell>
        </row>
        <row r="21426">
          <cell r="H21426" t="str">
            <v>Burden</v>
          </cell>
        </row>
        <row r="21427">
          <cell r="H21427" t="str">
            <v>Burden</v>
          </cell>
        </row>
        <row r="21428">
          <cell r="H21428" t="str">
            <v>NG</v>
          </cell>
        </row>
        <row r="21429">
          <cell r="H21429" t="str">
            <v>NG</v>
          </cell>
        </row>
        <row r="21430">
          <cell r="H21430" t="str">
            <v>Burden</v>
          </cell>
        </row>
        <row r="21431">
          <cell r="H21431" t="str">
            <v>Burden</v>
          </cell>
        </row>
        <row r="21432">
          <cell r="H21432" t="str">
            <v>Burden</v>
          </cell>
        </row>
        <row r="21433">
          <cell r="H21433" t="str">
            <v>Burden</v>
          </cell>
        </row>
        <row r="21434">
          <cell r="H21434" t="str">
            <v>Burden</v>
          </cell>
        </row>
        <row r="21435">
          <cell r="H21435" t="str">
            <v>CEE</v>
          </cell>
        </row>
        <row r="21436">
          <cell r="H21436" t="str">
            <v>CEE</v>
          </cell>
        </row>
        <row r="21437">
          <cell r="H21437" t="str">
            <v>CEE</v>
          </cell>
        </row>
        <row r="21438">
          <cell r="H21438" t="str">
            <v>CEE</v>
          </cell>
        </row>
        <row r="21439">
          <cell r="H21439" t="str">
            <v>CEE</v>
          </cell>
        </row>
        <row r="21440">
          <cell r="H21440" t="str">
            <v>CEE</v>
          </cell>
        </row>
        <row r="21441">
          <cell r="H21441" t="str">
            <v>CEE</v>
          </cell>
        </row>
        <row r="21442">
          <cell r="H21442" t="str">
            <v>CEE</v>
          </cell>
        </row>
        <row r="21443">
          <cell r="H21443" t="str">
            <v>Burden</v>
          </cell>
        </row>
        <row r="21444">
          <cell r="H21444" t="str">
            <v>Burden</v>
          </cell>
        </row>
        <row r="21445">
          <cell r="H21445" t="str">
            <v>Burden</v>
          </cell>
        </row>
        <row r="21446">
          <cell r="H21446" t="str">
            <v>Burden</v>
          </cell>
        </row>
        <row r="21447">
          <cell r="H21447" t="str">
            <v>Burden</v>
          </cell>
        </row>
        <row r="21448">
          <cell r="H21448" t="str">
            <v>Burden</v>
          </cell>
        </row>
        <row r="21449">
          <cell r="H21449" t="str">
            <v>Burden</v>
          </cell>
        </row>
        <row r="21450">
          <cell r="H21450" t="str">
            <v>CEE</v>
          </cell>
        </row>
        <row r="21451">
          <cell r="H21451" t="str">
            <v>CEE</v>
          </cell>
        </row>
        <row r="21452">
          <cell r="H21452" t="str">
            <v>CEE</v>
          </cell>
        </row>
        <row r="21453">
          <cell r="H21453" t="str">
            <v>CEE</v>
          </cell>
        </row>
        <row r="21454">
          <cell r="H21454" t="str">
            <v>CEE</v>
          </cell>
        </row>
        <row r="21455">
          <cell r="H21455" t="str">
            <v>CEE</v>
          </cell>
        </row>
        <row r="21456">
          <cell r="H21456" t="str">
            <v>Burden</v>
          </cell>
        </row>
        <row r="21457">
          <cell r="H21457" t="str">
            <v>Burden</v>
          </cell>
        </row>
        <row r="21458">
          <cell r="H21458" t="str">
            <v>Burden</v>
          </cell>
        </row>
        <row r="21459">
          <cell r="H21459" t="str">
            <v>Burden</v>
          </cell>
        </row>
        <row r="21460">
          <cell r="H21460" t="str">
            <v>CEE</v>
          </cell>
        </row>
        <row r="21461">
          <cell r="H21461" t="str">
            <v>CEE</v>
          </cell>
        </row>
        <row r="21462">
          <cell r="H21462" t="str">
            <v>Burden</v>
          </cell>
        </row>
        <row r="21463">
          <cell r="H21463" t="str">
            <v>ET</v>
          </cell>
        </row>
        <row r="21464">
          <cell r="H21464" t="str">
            <v>ET</v>
          </cell>
        </row>
        <row r="21465">
          <cell r="H21465" t="str">
            <v>ET</v>
          </cell>
        </row>
        <row r="21466">
          <cell r="H21466" t="str">
            <v>ET</v>
          </cell>
        </row>
        <row r="21467">
          <cell r="H21467" t="str">
            <v>ET</v>
          </cell>
        </row>
        <row r="21468">
          <cell r="H21468" t="str">
            <v>ET</v>
          </cell>
        </row>
        <row r="21469">
          <cell r="H21469" t="str">
            <v>ET</v>
          </cell>
        </row>
        <row r="21470">
          <cell r="H21470" t="str">
            <v>ET</v>
          </cell>
        </row>
        <row r="21471">
          <cell r="H21471" t="str">
            <v>ET</v>
          </cell>
        </row>
        <row r="21472">
          <cell r="H21472" t="str">
            <v>ET</v>
          </cell>
        </row>
        <row r="21473">
          <cell r="H21473" t="str">
            <v>ET</v>
          </cell>
        </row>
        <row r="21474">
          <cell r="H21474" t="str">
            <v>ET</v>
          </cell>
        </row>
        <row r="21475">
          <cell r="H21475" t="str">
            <v>ET</v>
          </cell>
        </row>
        <row r="21476">
          <cell r="H21476" t="str">
            <v>ET</v>
          </cell>
        </row>
        <row r="21477">
          <cell r="H21477" t="str">
            <v>ET</v>
          </cell>
        </row>
        <row r="21478">
          <cell r="H21478" t="str">
            <v>ET</v>
          </cell>
        </row>
        <row r="21479">
          <cell r="H21479" t="str">
            <v>Burden</v>
          </cell>
        </row>
        <row r="21480">
          <cell r="H21480" t="str">
            <v>ET</v>
          </cell>
        </row>
        <row r="21481">
          <cell r="H21481" t="str">
            <v>ET</v>
          </cell>
        </row>
        <row r="21482">
          <cell r="H21482" t="str">
            <v>ET</v>
          </cell>
        </row>
        <row r="21483">
          <cell r="H21483" t="str">
            <v>ET</v>
          </cell>
        </row>
        <row r="21484">
          <cell r="H21484" t="str">
            <v>ET</v>
          </cell>
        </row>
        <row r="21485">
          <cell r="H21485" t="str">
            <v>ET</v>
          </cell>
        </row>
        <row r="21486">
          <cell r="H21486" t="str">
            <v>ET</v>
          </cell>
        </row>
        <row r="21487">
          <cell r="H21487" t="str">
            <v>ET</v>
          </cell>
        </row>
        <row r="21488">
          <cell r="H21488" t="str">
            <v>Burden</v>
          </cell>
        </row>
        <row r="21489">
          <cell r="H21489" t="str">
            <v>Burden</v>
          </cell>
        </row>
        <row r="21490">
          <cell r="H21490" t="str">
            <v>Rev</v>
          </cell>
        </row>
        <row r="21491">
          <cell r="H21491" t="str">
            <v>Rev</v>
          </cell>
        </row>
        <row r="21492">
          <cell r="H21492" t="str">
            <v>Rev</v>
          </cell>
        </row>
        <row r="21493">
          <cell r="H21493" t="str">
            <v>Rev</v>
          </cell>
        </row>
        <row r="21494">
          <cell r="H21494" t="str">
            <v>ET</v>
          </cell>
        </row>
        <row r="21495">
          <cell r="H21495" t="str">
            <v>ET</v>
          </cell>
        </row>
        <row r="21496">
          <cell r="H21496" t="str">
            <v>ET</v>
          </cell>
        </row>
        <row r="21497">
          <cell r="H21497" t="str">
            <v>ET</v>
          </cell>
        </row>
        <row r="21498">
          <cell r="H21498" t="str">
            <v>ET</v>
          </cell>
        </row>
        <row r="21499">
          <cell r="H21499" t="str">
            <v>ET</v>
          </cell>
        </row>
        <row r="21500">
          <cell r="H21500" t="str">
            <v>ET</v>
          </cell>
        </row>
        <row r="21501">
          <cell r="H21501" t="str">
            <v>ET</v>
          </cell>
        </row>
        <row r="21502">
          <cell r="H21502" t="str">
            <v>Burden</v>
          </cell>
        </row>
        <row r="21503">
          <cell r="H21503" t="str">
            <v>ET</v>
          </cell>
        </row>
        <row r="21504">
          <cell r="H21504" t="str">
            <v>ET</v>
          </cell>
        </row>
        <row r="21505">
          <cell r="H21505" t="str">
            <v>ET</v>
          </cell>
        </row>
        <row r="21506">
          <cell r="H21506" t="str">
            <v>ET</v>
          </cell>
        </row>
        <row r="21507">
          <cell r="H21507" t="str">
            <v>Burden</v>
          </cell>
        </row>
        <row r="21508">
          <cell r="H21508" t="str">
            <v>ET</v>
          </cell>
        </row>
        <row r="21509">
          <cell r="H21509" t="str">
            <v>ET</v>
          </cell>
        </row>
        <row r="21510">
          <cell r="H21510" t="str">
            <v>ET</v>
          </cell>
        </row>
        <row r="21511">
          <cell r="H21511" t="str">
            <v>ET</v>
          </cell>
        </row>
        <row r="21512">
          <cell r="H21512" t="str">
            <v>Burden</v>
          </cell>
        </row>
        <row r="21513">
          <cell r="H21513" t="str">
            <v>Burden</v>
          </cell>
        </row>
        <row r="21514">
          <cell r="H21514" t="str">
            <v>ET</v>
          </cell>
        </row>
        <row r="21515">
          <cell r="H21515" t="str">
            <v>ET</v>
          </cell>
        </row>
        <row r="21516">
          <cell r="H21516" t="str">
            <v>ET</v>
          </cell>
        </row>
        <row r="21517">
          <cell r="H21517" t="str">
            <v>ET</v>
          </cell>
        </row>
        <row r="21518">
          <cell r="H21518" t="str">
            <v>ET</v>
          </cell>
        </row>
        <row r="21519">
          <cell r="H21519" t="str">
            <v>ET</v>
          </cell>
        </row>
        <row r="21520">
          <cell r="H21520" t="str">
            <v>ET</v>
          </cell>
        </row>
        <row r="21521">
          <cell r="H21521" t="str">
            <v>ET</v>
          </cell>
        </row>
        <row r="21522">
          <cell r="H21522" t="str">
            <v>Burden</v>
          </cell>
        </row>
        <row r="21523">
          <cell r="H21523" t="str">
            <v>Burden</v>
          </cell>
        </row>
        <row r="21524">
          <cell r="H21524" t="str">
            <v>Burden</v>
          </cell>
        </row>
        <row r="21525">
          <cell r="H21525" t="str">
            <v>Rev</v>
          </cell>
        </row>
        <row r="21526">
          <cell r="H21526" t="str">
            <v>Rev</v>
          </cell>
        </row>
        <row r="21527">
          <cell r="H21527" t="str">
            <v>Rev</v>
          </cell>
        </row>
        <row r="21528">
          <cell r="H21528" t="str">
            <v>CA</v>
          </cell>
        </row>
        <row r="21529">
          <cell r="H21529" t="str">
            <v>CA</v>
          </cell>
        </row>
        <row r="21530">
          <cell r="H21530" t="str">
            <v>CA</v>
          </cell>
        </row>
        <row r="21531">
          <cell r="H21531" t="str">
            <v>CA</v>
          </cell>
        </row>
        <row r="21532">
          <cell r="H21532" t="str">
            <v>Burden</v>
          </cell>
        </row>
        <row r="21533">
          <cell r="H21533" t="str">
            <v>Burden</v>
          </cell>
        </row>
        <row r="21534">
          <cell r="H21534" t="str">
            <v>Burden</v>
          </cell>
        </row>
        <row r="21535">
          <cell r="H21535" t="str">
            <v>GD</v>
          </cell>
        </row>
        <row r="21536">
          <cell r="H21536" t="str">
            <v>GD</v>
          </cell>
        </row>
        <row r="21537">
          <cell r="H21537" t="str">
            <v>GD</v>
          </cell>
        </row>
        <row r="21538">
          <cell r="H21538" t="str">
            <v>GD</v>
          </cell>
        </row>
        <row r="21539">
          <cell r="H21539" t="str">
            <v>Burden</v>
          </cell>
        </row>
        <row r="21540">
          <cell r="H21540" t="str">
            <v>Burden</v>
          </cell>
        </row>
        <row r="21541">
          <cell r="H21541" t="str">
            <v>Burden</v>
          </cell>
        </row>
        <row r="21542">
          <cell r="H21542" t="str">
            <v>Burden</v>
          </cell>
        </row>
        <row r="21543">
          <cell r="H21543" t="str">
            <v>Burden</v>
          </cell>
        </row>
        <row r="21544">
          <cell r="H21544" t="str">
            <v>CEE</v>
          </cell>
        </row>
        <row r="21545">
          <cell r="H21545" t="str">
            <v>CEE</v>
          </cell>
        </row>
        <row r="21546">
          <cell r="H21546" t="str">
            <v>CEE</v>
          </cell>
        </row>
        <row r="21547">
          <cell r="H21547" t="str">
            <v>CEE</v>
          </cell>
        </row>
        <row r="21548">
          <cell r="H21548" t="str">
            <v>CEE</v>
          </cell>
        </row>
        <row r="21549">
          <cell r="H21549" t="str">
            <v>CEE</v>
          </cell>
        </row>
        <row r="21550">
          <cell r="H21550" t="str">
            <v>CEE</v>
          </cell>
        </row>
        <row r="21551">
          <cell r="H21551" t="str">
            <v>CEE</v>
          </cell>
        </row>
        <row r="21552">
          <cell r="H21552" t="str">
            <v>Burden</v>
          </cell>
        </row>
        <row r="21553">
          <cell r="H21553" t="str">
            <v>Burden</v>
          </cell>
        </row>
        <row r="21554">
          <cell r="H21554" t="str">
            <v>Burden</v>
          </cell>
        </row>
        <row r="21555">
          <cell r="H21555" t="str">
            <v>Burden</v>
          </cell>
        </row>
        <row r="21556">
          <cell r="H21556" t="str">
            <v>Burden</v>
          </cell>
        </row>
        <row r="21557">
          <cell r="H21557" t="str">
            <v>Burden</v>
          </cell>
        </row>
        <row r="21558">
          <cell r="H21558" t="str">
            <v>Burden</v>
          </cell>
        </row>
        <row r="21559">
          <cell r="H21559" t="str">
            <v>CEE</v>
          </cell>
        </row>
        <row r="21560">
          <cell r="H21560" t="str">
            <v>CEE</v>
          </cell>
        </row>
        <row r="21561">
          <cell r="H21561" t="str">
            <v>CEE</v>
          </cell>
        </row>
        <row r="21562">
          <cell r="H21562" t="str">
            <v>CEE</v>
          </cell>
        </row>
        <row r="21563">
          <cell r="H21563" t="str">
            <v>CEE</v>
          </cell>
        </row>
        <row r="21564">
          <cell r="H21564" t="str">
            <v>CEE</v>
          </cell>
        </row>
        <row r="21565">
          <cell r="H21565" t="str">
            <v>Burden</v>
          </cell>
        </row>
        <row r="21566">
          <cell r="H21566" t="str">
            <v>Burden</v>
          </cell>
        </row>
        <row r="21567">
          <cell r="H21567" t="str">
            <v>Burden</v>
          </cell>
        </row>
        <row r="21568">
          <cell r="H21568" t="str">
            <v>GT</v>
          </cell>
        </row>
        <row r="21569">
          <cell r="H21569" t="str">
            <v>GT</v>
          </cell>
        </row>
        <row r="21570">
          <cell r="H21570" t="str">
            <v>GT</v>
          </cell>
        </row>
        <row r="21571">
          <cell r="H21571" t="str">
            <v>GT</v>
          </cell>
        </row>
        <row r="21572">
          <cell r="H21572" t="str">
            <v>GT</v>
          </cell>
        </row>
        <row r="21573">
          <cell r="H21573" t="str">
            <v>GT</v>
          </cell>
        </row>
        <row r="21574">
          <cell r="H21574" t="str">
            <v>GT</v>
          </cell>
        </row>
        <row r="21575">
          <cell r="H21575" t="str">
            <v>GT</v>
          </cell>
        </row>
        <row r="21576">
          <cell r="H21576" t="str">
            <v>GT</v>
          </cell>
        </row>
        <row r="21577">
          <cell r="H21577" t="str">
            <v>GT</v>
          </cell>
        </row>
        <row r="21578">
          <cell r="H21578" t="str">
            <v>GT</v>
          </cell>
        </row>
        <row r="21579">
          <cell r="H21579" t="str">
            <v>GT</v>
          </cell>
        </row>
        <row r="21580">
          <cell r="H21580" t="str">
            <v>GT</v>
          </cell>
        </row>
        <row r="21581">
          <cell r="H21581" t="str">
            <v>GT</v>
          </cell>
        </row>
        <row r="21582">
          <cell r="H21582" t="str">
            <v>GT</v>
          </cell>
        </row>
        <row r="21583">
          <cell r="H21583" t="str">
            <v>GT</v>
          </cell>
        </row>
        <row r="21584">
          <cell r="H21584" t="str">
            <v>GT</v>
          </cell>
        </row>
        <row r="21585">
          <cell r="H21585" t="str">
            <v>GT</v>
          </cell>
        </row>
        <row r="21586">
          <cell r="H21586" t="str">
            <v>GT</v>
          </cell>
        </row>
        <row r="21587">
          <cell r="H21587" t="str">
            <v>GT</v>
          </cell>
        </row>
        <row r="21588">
          <cell r="H21588" t="str">
            <v>GT</v>
          </cell>
        </row>
        <row r="21589">
          <cell r="H21589" t="str">
            <v>GT</v>
          </cell>
        </row>
        <row r="21590">
          <cell r="H21590" t="str">
            <v>GT</v>
          </cell>
        </row>
        <row r="21591">
          <cell r="H21591" t="str">
            <v>GT</v>
          </cell>
        </row>
        <row r="21592">
          <cell r="H21592" t="str">
            <v>GT</v>
          </cell>
        </row>
        <row r="21593">
          <cell r="H21593" t="str">
            <v>GT</v>
          </cell>
        </row>
        <row r="21594">
          <cell r="H21594" t="str">
            <v>GT</v>
          </cell>
        </row>
        <row r="21595">
          <cell r="H21595" t="str">
            <v>GT</v>
          </cell>
        </row>
        <row r="21596">
          <cell r="H21596" t="str">
            <v>GT</v>
          </cell>
        </row>
        <row r="21597">
          <cell r="H21597" t="str">
            <v>GT</v>
          </cell>
        </row>
        <row r="21598">
          <cell r="H21598" t="str">
            <v>GT</v>
          </cell>
        </row>
        <row r="21599">
          <cell r="H21599" t="str">
            <v>GT</v>
          </cell>
        </row>
        <row r="21600">
          <cell r="H21600" t="str">
            <v>GT</v>
          </cell>
        </row>
        <row r="21601">
          <cell r="H21601" t="str">
            <v>GT</v>
          </cell>
        </row>
        <row r="21602">
          <cell r="H21602" t="str">
            <v>GT</v>
          </cell>
        </row>
        <row r="21603">
          <cell r="H21603" t="str">
            <v>GT</v>
          </cell>
        </row>
        <row r="21604">
          <cell r="H21604" t="str">
            <v>GT</v>
          </cell>
        </row>
        <row r="21605">
          <cell r="H21605" t="str">
            <v>GT</v>
          </cell>
        </row>
        <row r="21606">
          <cell r="H21606" t="str">
            <v>GT</v>
          </cell>
        </row>
        <row r="21607">
          <cell r="H21607" t="str">
            <v>GT</v>
          </cell>
        </row>
        <row r="21608">
          <cell r="H21608" t="str">
            <v>GT</v>
          </cell>
        </row>
        <row r="21609">
          <cell r="H21609" t="str">
            <v>GT</v>
          </cell>
        </row>
        <row r="21610">
          <cell r="H21610" t="str">
            <v>GT</v>
          </cell>
        </row>
        <row r="21611">
          <cell r="H21611" t="str">
            <v>GT</v>
          </cell>
        </row>
        <row r="21612">
          <cell r="H21612" t="str">
            <v>GT</v>
          </cell>
        </row>
        <row r="21613">
          <cell r="H21613" t="str">
            <v>GT</v>
          </cell>
        </row>
        <row r="21614">
          <cell r="H21614" t="str">
            <v>GT</v>
          </cell>
        </row>
        <row r="21615">
          <cell r="H21615" t="str">
            <v>GT</v>
          </cell>
        </row>
        <row r="21616">
          <cell r="H21616" t="str">
            <v>GT</v>
          </cell>
        </row>
        <row r="21617">
          <cell r="H21617" t="str">
            <v>GT</v>
          </cell>
        </row>
        <row r="21618">
          <cell r="H21618" t="str">
            <v>GT</v>
          </cell>
        </row>
        <row r="21619">
          <cell r="H21619" t="str">
            <v>GT</v>
          </cell>
        </row>
        <row r="21620">
          <cell r="H21620" t="str">
            <v>GT</v>
          </cell>
        </row>
        <row r="21621">
          <cell r="H21621" t="str">
            <v>GT</v>
          </cell>
        </row>
        <row r="21622">
          <cell r="H21622" t="str">
            <v>GT</v>
          </cell>
        </row>
        <row r="21623">
          <cell r="H21623" t="str">
            <v>GT</v>
          </cell>
        </row>
        <row r="21624">
          <cell r="H21624" t="str">
            <v>GT</v>
          </cell>
        </row>
        <row r="21625">
          <cell r="H21625" t="str">
            <v>GT</v>
          </cell>
        </row>
        <row r="21626">
          <cell r="H21626" t="str">
            <v>GT</v>
          </cell>
        </row>
        <row r="21627">
          <cell r="H21627" t="str">
            <v>GT</v>
          </cell>
        </row>
        <row r="21628">
          <cell r="H21628" t="str">
            <v>GT</v>
          </cell>
        </row>
        <row r="21629">
          <cell r="H21629" t="str">
            <v>GT</v>
          </cell>
        </row>
        <row r="21630">
          <cell r="H21630" t="str">
            <v>GT</v>
          </cell>
        </row>
        <row r="21631">
          <cell r="H21631" t="str">
            <v>GT</v>
          </cell>
        </row>
        <row r="21632">
          <cell r="H21632" t="str">
            <v>GT</v>
          </cell>
        </row>
        <row r="21633">
          <cell r="H21633" t="str">
            <v>GT</v>
          </cell>
        </row>
        <row r="21634">
          <cell r="H21634" t="str">
            <v>GT</v>
          </cell>
        </row>
        <row r="21635">
          <cell r="H21635" t="str">
            <v>GT</v>
          </cell>
        </row>
        <row r="21636">
          <cell r="H21636" t="str">
            <v>GT</v>
          </cell>
        </row>
        <row r="21637">
          <cell r="H21637" t="str">
            <v>GT</v>
          </cell>
        </row>
        <row r="21638">
          <cell r="H21638" t="str">
            <v>GT</v>
          </cell>
        </row>
        <row r="21639">
          <cell r="H21639" t="str">
            <v>GT</v>
          </cell>
        </row>
        <row r="21640">
          <cell r="H21640" t="str">
            <v>GT</v>
          </cell>
        </row>
        <row r="21641">
          <cell r="H21641" t="str">
            <v>GT</v>
          </cell>
        </row>
        <row r="21642">
          <cell r="H21642" t="str">
            <v>GT</v>
          </cell>
        </row>
        <row r="21643">
          <cell r="H21643" t="str">
            <v>GT</v>
          </cell>
        </row>
        <row r="21644">
          <cell r="H21644" t="str">
            <v>GT</v>
          </cell>
        </row>
        <row r="21645">
          <cell r="H21645" t="str">
            <v>GT</v>
          </cell>
        </row>
        <row r="21646">
          <cell r="H21646" t="str">
            <v>GT</v>
          </cell>
        </row>
        <row r="21647">
          <cell r="H21647" t="str">
            <v>GT</v>
          </cell>
        </row>
        <row r="21648">
          <cell r="H21648" t="str">
            <v>GT</v>
          </cell>
        </row>
        <row r="21649">
          <cell r="H21649" t="str">
            <v>GT</v>
          </cell>
        </row>
        <row r="21650">
          <cell r="H21650" t="str">
            <v>GT</v>
          </cell>
        </row>
        <row r="21651">
          <cell r="H21651" t="str">
            <v>GT</v>
          </cell>
        </row>
        <row r="21652">
          <cell r="H21652" t="str">
            <v>GT</v>
          </cell>
        </row>
        <row r="21653">
          <cell r="H21653" t="str">
            <v>GT</v>
          </cell>
        </row>
        <row r="21654">
          <cell r="H21654" t="str">
            <v>GT</v>
          </cell>
        </row>
        <row r="21655">
          <cell r="H21655" t="str">
            <v>GT</v>
          </cell>
        </row>
        <row r="21656">
          <cell r="H21656" t="str">
            <v>GT</v>
          </cell>
        </row>
        <row r="21657">
          <cell r="H21657" t="str">
            <v>GT</v>
          </cell>
        </row>
        <row r="21658">
          <cell r="H21658" t="str">
            <v>GT</v>
          </cell>
        </row>
        <row r="21659">
          <cell r="H21659" t="str">
            <v>GT</v>
          </cell>
        </row>
        <row r="21660">
          <cell r="H21660" t="str">
            <v>GT</v>
          </cell>
        </row>
        <row r="21661">
          <cell r="H21661" t="str">
            <v>GT</v>
          </cell>
        </row>
        <row r="21662">
          <cell r="H21662" t="str">
            <v>GT</v>
          </cell>
        </row>
        <row r="21663">
          <cell r="H21663" t="str">
            <v>GT</v>
          </cell>
        </row>
        <row r="21664">
          <cell r="H21664" t="str">
            <v>GT</v>
          </cell>
        </row>
        <row r="21665">
          <cell r="H21665" t="str">
            <v>GT</v>
          </cell>
        </row>
        <row r="21666">
          <cell r="H21666" t="str">
            <v>GT</v>
          </cell>
        </row>
        <row r="21667">
          <cell r="H21667" t="str">
            <v>GT</v>
          </cell>
        </row>
        <row r="21668">
          <cell r="H21668" t="str">
            <v>GT</v>
          </cell>
        </row>
        <row r="21669">
          <cell r="H21669" t="str">
            <v>GT</v>
          </cell>
        </row>
        <row r="21670">
          <cell r="H21670" t="str">
            <v>GT</v>
          </cell>
        </row>
        <row r="21671">
          <cell r="H21671" t="str">
            <v>GT</v>
          </cell>
        </row>
        <row r="21672">
          <cell r="H21672" t="str">
            <v>GT</v>
          </cell>
        </row>
        <row r="21673">
          <cell r="H21673" t="str">
            <v>GT</v>
          </cell>
        </row>
        <row r="21674">
          <cell r="H21674" t="str">
            <v>GT</v>
          </cell>
        </row>
        <row r="21675">
          <cell r="H21675" t="str">
            <v>GT</v>
          </cell>
        </row>
        <row r="21676">
          <cell r="H21676" t="str">
            <v>GT</v>
          </cell>
        </row>
        <row r="21677">
          <cell r="H21677" t="str">
            <v>GT</v>
          </cell>
        </row>
        <row r="21678">
          <cell r="H21678" t="str">
            <v>GT</v>
          </cell>
        </row>
        <row r="21679">
          <cell r="H21679" t="str">
            <v>GT</v>
          </cell>
        </row>
        <row r="21680">
          <cell r="H21680" t="str">
            <v>GT</v>
          </cell>
        </row>
        <row r="21681">
          <cell r="H21681" t="str">
            <v>GT</v>
          </cell>
        </row>
        <row r="21682">
          <cell r="H21682" t="str">
            <v>GT</v>
          </cell>
        </row>
        <row r="21683">
          <cell r="H21683" t="str">
            <v>GT</v>
          </cell>
        </row>
        <row r="21684">
          <cell r="H21684" t="str">
            <v>GT</v>
          </cell>
        </row>
        <row r="21685">
          <cell r="H21685" t="str">
            <v>GT</v>
          </cell>
        </row>
        <row r="21686">
          <cell r="H21686" t="str">
            <v>GT</v>
          </cell>
        </row>
        <row r="21687">
          <cell r="H21687" t="str">
            <v>GT</v>
          </cell>
        </row>
        <row r="21688">
          <cell r="H21688" t="str">
            <v>GT</v>
          </cell>
        </row>
        <row r="21689">
          <cell r="H21689" t="str">
            <v>GT</v>
          </cell>
        </row>
        <row r="21690">
          <cell r="H21690" t="str">
            <v>GT</v>
          </cell>
        </row>
        <row r="21691">
          <cell r="H21691" t="str">
            <v>CA</v>
          </cell>
        </row>
        <row r="21692">
          <cell r="H21692" t="str">
            <v>CA</v>
          </cell>
        </row>
        <row r="21693">
          <cell r="H21693" t="str">
            <v>CA</v>
          </cell>
        </row>
        <row r="21694">
          <cell r="H21694" t="str">
            <v>CA</v>
          </cell>
        </row>
        <row r="21695">
          <cell r="H21695" t="str">
            <v>CA</v>
          </cell>
        </row>
        <row r="21696">
          <cell r="H21696" t="str">
            <v>CA</v>
          </cell>
        </row>
        <row r="21697">
          <cell r="H21697" t="str">
            <v>CA</v>
          </cell>
        </row>
        <row r="21698">
          <cell r="H21698" t="str">
            <v>CA</v>
          </cell>
        </row>
        <row r="21699">
          <cell r="H21699" t="str">
            <v>CA</v>
          </cell>
        </row>
        <row r="21700">
          <cell r="H21700" t="str">
            <v>CA</v>
          </cell>
        </row>
        <row r="21701">
          <cell r="H21701" t="str">
            <v>CA</v>
          </cell>
        </row>
        <row r="21702">
          <cell r="H21702" t="str">
            <v>CA</v>
          </cell>
        </row>
        <row r="21703">
          <cell r="H21703" t="str">
            <v>CA</v>
          </cell>
        </row>
        <row r="21704">
          <cell r="H21704" t="str">
            <v>CA</v>
          </cell>
        </row>
        <row r="21705">
          <cell r="H21705" t="str">
            <v>CA</v>
          </cell>
        </row>
        <row r="21706">
          <cell r="H21706" t="str">
            <v>CA</v>
          </cell>
        </row>
        <row r="21707">
          <cell r="H21707" t="str">
            <v>CA</v>
          </cell>
        </row>
        <row r="21708">
          <cell r="H21708" t="str">
            <v>CA</v>
          </cell>
        </row>
        <row r="21709">
          <cell r="H21709" t="str">
            <v>CA</v>
          </cell>
        </row>
        <row r="21710">
          <cell r="H21710" t="str">
            <v>CA</v>
          </cell>
        </row>
        <row r="21711">
          <cell r="H21711" t="str">
            <v>GT</v>
          </cell>
        </row>
        <row r="21712">
          <cell r="H21712" t="str">
            <v>GT</v>
          </cell>
        </row>
        <row r="21713">
          <cell r="H21713" t="str">
            <v>GT</v>
          </cell>
        </row>
        <row r="21714">
          <cell r="H21714" t="str">
            <v>GT</v>
          </cell>
        </row>
        <row r="21715">
          <cell r="H21715" t="str">
            <v>GT</v>
          </cell>
        </row>
        <row r="21716">
          <cell r="H21716" t="str">
            <v>GT</v>
          </cell>
        </row>
        <row r="21717">
          <cell r="H21717" t="str">
            <v>GT</v>
          </cell>
        </row>
        <row r="21718">
          <cell r="H21718" t="str">
            <v>GT</v>
          </cell>
        </row>
        <row r="21719">
          <cell r="H21719" t="str">
            <v>GT</v>
          </cell>
        </row>
        <row r="21720">
          <cell r="H21720" t="str">
            <v>GT</v>
          </cell>
        </row>
        <row r="21721">
          <cell r="H21721" t="str">
            <v>GT</v>
          </cell>
        </row>
        <row r="21722">
          <cell r="H21722" t="str">
            <v>GT</v>
          </cell>
        </row>
        <row r="21723">
          <cell r="H21723" t="str">
            <v>GT</v>
          </cell>
        </row>
        <row r="21724">
          <cell r="H21724" t="str">
            <v>GT</v>
          </cell>
        </row>
        <row r="21725">
          <cell r="H21725" t="str">
            <v>GT</v>
          </cell>
        </row>
        <row r="21726">
          <cell r="H21726" t="str">
            <v>GT</v>
          </cell>
        </row>
        <row r="21727">
          <cell r="H21727" t="str">
            <v>GT</v>
          </cell>
        </row>
        <row r="21728">
          <cell r="H21728" t="str">
            <v>GT</v>
          </cell>
        </row>
        <row r="21729">
          <cell r="H21729" t="str">
            <v>GT</v>
          </cell>
        </row>
        <row r="21730">
          <cell r="H21730" t="str">
            <v>GT</v>
          </cell>
        </row>
        <row r="21731">
          <cell r="H21731" t="str">
            <v>GT</v>
          </cell>
        </row>
        <row r="21732">
          <cell r="H21732" t="str">
            <v>GT</v>
          </cell>
        </row>
        <row r="21733">
          <cell r="H21733" t="str">
            <v>GT</v>
          </cell>
        </row>
        <row r="21734">
          <cell r="H21734" t="str">
            <v>GT</v>
          </cell>
        </row>
        <row r="21735">
          <cell r="H21735" t="str">
            <v>GT</v>
          </cell>
        </row>
        <row r="21736">
          <cell r="H21736" t="str">
            <v>GT</v>
          </cell>
        </row>
        <row r="21737">
          <cell r="H21737" t="str">
            <v>GT</v>
          </cell>
        </row>
        <row r="21738">
          <cell r="H21738" t="str">
            <v>GT</v>
          </cell>
        </row>
        <row r="21739">
          <cell r="H21739" t="str">
            <v>GT</v>
          </cell>
        </row>
        <row r="21740">
          <cell r="H21740" t="str">
            <v>GT</v>
          </cell>
        </row>
        <row r="21741">
          <cell r="H21741" t="str">
            <v>GT</v>
          </cell>
        </row>
        <row r="21742">
          <cell r="H21742" t="str">
            <v>GT</v>
          </cell>
        </row>
        <row r="21743">
          <cell r="H21743" t="str">
            <v>GT</v>
          </cell>
        </row>
        <row r="21744">
          <cell r="H21744" t="str">
            <v>CEE</v>
          </cell>
        </row>
        <row r="21745">
          <cell r="H21745" t="str">
            <v>CEE</v>
          </cell>
        </row>
        <row r="21746">
          <cell r="H21746" t="str">
            <v>CEE</v>
          </cell>
        </row>
        <row r="21747">
          <cell r="H21747" t="str">
            <v>CEE</v>
          </cell>
        </row>
        <row r="21748">
          <cell r="H21748" t="str">
            <v>CEE</v>
          </cell>
        </row>
        <row r="21749">
          <cell r="H21749" t="str">
            <v>CEE</v>
          </cell>
        </row>
        <row r="21750">
          <cell r="H21750" t="str">
            <v>CEE</v>
          </cell>
        </row>
        <row r="21751">
          <cell r="H21751" t="str">
            <v>CEE</v>
          </cell>
        </row>
        <row r="21752">
          <cell r="H21752" t="str">
            <v>CEE</v>
          </cell>
        </row>
        <row r="21753">
          <cell r="H21753" t="str">
            <v>CEE</v>
          </cell>
        </row>
        <row r="21754">
          <cell r="H21754" t="str">
            <v>CEE</v>
          </cell>
        </row>
        <row r="21755">
          <cell r="H21755" t="str">
            <v>CEE</v>
          </cell>
        </row>
        <row r="21756">
          <cell r="H21756" t="str">
            <v>CEE</v>
          </cell>
        </row>
        <row r="21757">
          <cell r="H21757" t="str">
            <v>CEE</v>
          </cell>
        </row>
        <row r="21758">
          <cell r="H21758" t="str">
            <v>CEE</v>
          </cell>
        </row>
        <row r="21759">
          <cell r="H21759" t="str">
            <v>CEE</v>
          </cell>
        </row>
        <row r="21760">
          <cell r="H21760" t="str">
            <v>CEE</v>
          </cell>
        </row>
        <row r="21761">
          <cell r="H21761" t="str">
            <v>CEE</v>
          </cell>
        </row>
        <row r="21762">
          <cell r="H21762" t="str">
            <v>CEE</v>
          </cell>
        </row>
        <row r="21763">
          <cell r="H21763" t="str">
            <v>CEE</v>
          </cell>
        </row>
        <row r="21764">
          <cell r="H21764" t="str">
            <v>Burden</v>
          </cell>
        </row>
        <row r="21765">
          <cell r="H21765" t="str">
            <v>Burden</v>
          </cell>
        </row>
        <row r="21766">
          <cell r="H21766" t="str">
            <v>GT</v>
          </cell>
        </row>
        <row r="21767">
          <cell r="H21767" t="str">
            <v>GT</v>
          </cell>
        </row>
        <row r="21768">
          <cell r="H21768" t="str">
            <v>GT</v>
          </cell>
        </row>
        <row r="21769">
          <cell r="H21769" t="str">
            <v>GT</v>
          </cell>
        </row>
        <row r="21770">
          <cell r="H21770" t="str">
            <v>Burden</v>
          </cell>
        </row>
        <row r="21771">
          <cell r="H21771" t="str">
            <v>Burden</v>
          </cell>
        </row>
        <row r="21772">
          <cell r="H21772" t="str">
            <v>GT</v>
          </cell>
        </row>
        <row r="21773">
          <cell r="H21773" t="str">
            <v>GT</v>
          </cell>
        </row>
        <row r="21774">
          <cell r="H21774" t="str">
            <v>GT</v>
          </cell>
        </row>
        <row r="21775">
          <cell r="H21775" t="str">
            <v>GT</v>
          </cell>
        </row>
        <row r="21776">
          <cell r="H21776" t="str">
            <v>GT</v>
          </cell>
        </row>
        <row r="21777">
          <cell r="H21777" t="str">
            <v>GT</v>
          </cell>
        </row>
        <row r="21778">
          <cell r="H21778" t="str">
            <v>GT</v>
          </cell>
        </row>
        <row r="21779">
          <cell r="H21779" t="str">
            <v>GT</v>
          </cell>
        </row>
        <row r="21780">
          <cell r="H21780" t="str">
            <v>GT</v>
          </cell>
        </row>
        <row r="21781">
          <cell r="H21781" t="str">
            <v>GT</v>
          </cell>
        </row>
        <row r="21782">
          <cell r="H21782" t="str">
            <v>GT</v>
          </cell>
        </row>
        <row r="21783">
          <cell r="H21783" t="str">
            <v>GT</v>
          </cell>
        </row>
        <row r="21784">
          <cell r="H21784" t="str">
            <v>GT</v>
          </cell>
        </row>
        <row r="21785">
          <cell r="H21785" t="str">
            <v>GT</v>
          </cell>
        </row>
        <row r="21786">
          <cell r="H21786" t="str">
            <v>GT</v>
          </cell>
        </row>
        <row r="21787">
          <cell r="H21787" t="str">
            <v>GT</v>
          </cell>
        </row>
        <row r="21788">
          <cell r="H21788" t="str">
            <v>GT</v>
          </cell>
        </row>
        <row r="21789">
          <cell r="H21789" t="str">
            <v>GT</v>
          </cell>
        </row>
        <row r="21790">
          <cell r="H21790" t="str">
            <v>GT</v>
          </cell>
        </row>
        <row r="21791">
          <cell r="H21791" t="str">
            <v>GT</v>
          </cell>
        </row>
        <row r="21792">
          <cell r="H21792" t="str">
            <v>GT</v>
          </cell>
        </row>
        <row r="21793">
          <cell r="H21793" t="str">
            <v>GT</v>
          </cell>
        </row>
        <row r="21794">
          <cell r="H21794" t="str">
            <v>Burden</v>
          </cell>
        </row>
        <row r="21795">
          <cell r="H21795" t="str">
            <v>Burden</v>
          </cell>
        </row>
        <row r="21796">
          <cell r="H21796" t="str">
            <v>GT</v>
          </cell>
        </row>
        <row r="21797">
          <cell r="H21797" t="str">
            <v>GT</v>
          </cell>
        </row>
        <row r="21798">
          <cell r="H21798" t="str">
            <v>GT</v>
          </cell>
        </row>
        <row r="21799">
          <cell r="H21799" t="str">
            <v>GT</v>
          </cell>
        </row>
        <row r="21800">
          <cell r="H21800" t="str">
            <v>GT</v>
          </cell>
        </row>
        <row r="21801">
          <cell r="H21801" t="str">
            <v>GT</v>
          </cell>
        </row>
        <row r="21802">
          <cell r="H21802" t="str">
            <v>Burden</v>
          </cell>
        </row>
        <row r="21803">
          <cell r="H21803" t="str">
            <v>Burden</v>
          </cell>
        </row>
        <row r="21804">
          <cell r="H21804" t="str">
            <v>GT</v>
          </cell>
        </row>
        <row r="21805">
          <cell r="H21805" t="str">
            <v>GT</v>
          </cell>
        </row>
        <row r="21806">
          <cell r="H21806" t="str">
            <v>GT</v>
          </cell>
        </row>
        <row r="21807">
          <cell r="H21807" t="str">
            <v>GT</v>
          </cell>
        </row>
        <row r="21808">
          <cell r="H21808" t="str">
            <v>GT</v>
          </cell>
        </row>
        <row r="21809">
          <cell r="H21809" t="str">
            <v>GT</v>
          </cell>
        </row>
        <row r="21810">
          <cell r="H21810" t="str">
            <v>GT</v>
          </cell>
        </row>
        <row r="21811">
          <cell r="H21811" t="str">
            <v>GT</v>
          </cell>
        </row>
        <row r="21812">
          <cell r="H21812" t="str">
            <v>GT</v>
          </cell>
        </row>
        <row r="21813">
          <cell r="H21813" t="str">
            <v>GT</v>
          </cell>
        </row>
        <row r="21814">
          <cell r="H21814" t="str">
            <v>GT</v>
          </cell>
        </row>
        <row r="21815">
          <cell r="H21815" t="str">
            <v>GT</v>
          </cell>
        </row>
        <row r="21816">
          <cell r="H21816" t="str">
            <v>GT</v>
          </cell>
        </row>
        <row r="21817">
          <cell r="H21817" t="str">
            <v>GT</v>
          </cell>
        </row>
        <row r="21818">
          <cell r="H21818" t="str">
            <v>GT</v>
          </cell>
        </row>
        <row r="21819">
          <cell r="H21819" t="str">
            <v>GT</v>
          </cell>
        </row>
        <row r="21820">
          <cell r="H21820" t="str">
            <v>GT</v>
          </cell>
        </row>
        <row r="21821">
          <cell r="H21821" t="str">
            <v>GT</v>
          </cell>
        </row>
        <row r="21822">
          <cell r="H21822" t="str">
            <v>GT</v>
          </cell>
        </row>
        <row r="21823">
          <cell r="H21823" t="str">
            <v>GT</v>
          </cell>
        </row>
        <row r="21824">
          <cell r="H21824" t="str">
            <v>GT</v>
          </cell>
        </row>
        <row r="21825">
          <cell r="H21825" t="str">
            <v>GT</v>
          </cell>
        </row>
        <row r="21826">
          <cell r="H21826" t="str">
            <v>GT</v>
          </cell>
        </row>
        <row r="21827">
          <cell r="H21827" t="str">
            <v>GT</v>
          </cell>
        </row>
        <row r="21828">
          <cell r="H21828" t="str">
            <v>GT</v>
          </cell>
        </row>
        <row r="21829">
          <cell r="H21829" t="str">
            <v>GT</v>
          </cell>
        </row>
        <row r="21830">
          <cell r="H21830" t="str">
            <v>GT</v>
          </cell>
        </row>
        <row r="21831">
          <cell r="H21831" t="str">
            <v>GT</v>
          </cell>
        </row>
        <row r="21832">
          <cell r="H21832" t="str">
            <v>GT</v>
          </cell>
        </row>
        <row r="21833">
          <cell r="H21833" t="str">
            <v>GT</v>
          </cell>
        </row>
        <row r="21834">
          <cell r="H21834" t="str">
            <v>GT</v>
          </cell>
        </row>
        <row r="21835">
          <cell r="H21835" t="str">
            <v>GT</v>
          </cell>
        </row>
        <row r="21836">
          <cell r="H21836" t="str">
            <v>GT</v>
          </cell>
        </row>
        <row r="21837">
          <cell r="H21837" t="str">
            <v>GT</v>
          </cell>
        </row>
        <row r="21838">
          <cell r="H21838" t="str">
            <v>GT</v>
          </cell>
        </row>
        <row r="21839">
          <cell r="H21839" t="str">
            <v>GT</v>
          </cell>
        </row>
        <row r="21840">
          <cell r="H21840" t="str">
            <v>GT</v>
          </cell>
        </row>
        <row r="21841">
          <cell r="H21841" t="str">
            <v>GT</v>
          </cell>
        </row>
        <row r="21842">
          <cell r="H21842" t="str">
            <v>GT</v>
          </cell>
        </row>
        <row r="21843">
          <cell r="H21843" t="str">
            <v>GT</v>
          </cell>
        </row>
        <row r="21844">
          <cell r="H21844" t="str">
            <v>GT</v>
          </cell>
        </row>
        <row r="21845">
          <cell r="H21845" t="str">
            <v>GT</v>
          </cell>
        </row>
        <row r="21846">
          <cell r="H21846" t="str">
            <v>GT</v>
          </cell>
        </row>
        <row r="21847">
          <cell r="H21847" t="str">
            <v>GT</v>
          </cell>
        </row>
        <row r="21848">
          <cell r="H21848" t="str">
            <v>GT</v>
          </cell>
        </row>
        <row r="21849">
          <cell r="H21849" t="str">
            <v>GT</v>
          </cell>
        </row>
        <row r="21850">
          <cell r="H21850" t="str">
            <v>GT</v>
          </cell>
        </row>
        <row r="21851">
          <cell r="H21851" t="str">
            <v>GT</v>
          </cell>
        </row>
        <row r="21852">
          <cell r="H21852" t="str">
            <v>GT</v>
          </cell>
        </row>
        <row r="21853">
          <cell r="H21853" t="str">
            <v>GT</v>
          </cell>
        </row>
        <row r="21854">
          <cell r="H21854" t="str">
            <v>GT</v>
          </cell>
        </row>
        <row r="21855">
          <cell r="H21855" t="str">
            <v>GT</v>
          </cell>
        </row>
        <row r="21856">
          <cell r="H21856" t="str">
            <v>GT</v>
          </cell>
        </row>
        <row r="21857">
          <cell r="H21857" t="str">
            <v>GT</v>
          </cell>
        </row>
        <row r="21858">
          <cell r="H21858" t="str">
            <v>GT</v>
          </cell>
        </row>
        <row r="21859">
          <cell r="H21859" t="str">
            <v>GA</v>
          </cell>
        </row>
        <row r="21860">
          <cell r="H21860" t="str">
            <v>GA</v>
          </cell>
        </row>
        <row r="21861">
          <cell r="H21861" t="str">
            <v>GA</v>
          </cell>
        </row>
        <row r="21862">
          <cell r="H21862" t="str">
            <v>GA</v>
          </cell>
        </row>
        <row r="21863">
          <cell r="H21863" t="str">
            <v>GA</v>
          </cell>
        </row>
        <row r="21864">
          <cell r="H21864" t="str">
            <v>GA</v>
          </cell>
        </row>
        <row r="21865">
          <cell r="H21865" t="str">
            <v>GA</v>
          </cell>
        </row>
        <row r="21866">
          <cell r="H21866" t="str">
            <v>GA</v>
          </cell>
        </row>
        <row r="21867">
          <cell r="H21867" t="str">
            <v>GA</v>
          </cell>
        </row>
        <row r="21868">
          <cell r="H21868" t="str">
            <v>GA</v>
          </cell>
        </row>
        <row r="21869">
          <cell r="H21869" t="str">
            <v>GA</v>
          </cell>
        </row>
        <row r="21870">
          <cell r="H21870" t="str">
            <v>GA</v>
          </cell>
        </row>
        <row r="21871">
          <cell r="H21871" t="str">
            <v>GA</v>
          </cell>
        </row>
        <row r="21872">
          <cell r="H21872" t="str">
            <v>GA</v>
          </cell>
        </row>
        <row r="21873">
          <cell r="H21873" t="str">
            <v>GA</v>
          </cell>
        </row>
        <row r="21874">
          <cell r="H21874" t="str">
            <v>GA</v>
          </cell>
        </row>
        <row r="21875">
          <cell r="H21875" t="str">
            <v>GA</v>
          </cell>
        </row>
        <row r="21876">
          <cell r="H21876" t="str">
            <v>GA</v>
          </cell>
        </row>
        <row r="21877">
          <cell r="H21877" t="str">
            <v>GA</v>
          </cell>
        </row>
        <row r="21878">
          <cell r="H21878" t="str">
            <v>GA</v>
          </cell>
        </row>
        <row r="21879">
          <cell r="H21879" t="str">
            <v>GA</v>
          </cell>
        </row>
        <row r="21880">
          <cell r="H21880" t="str">
            <v>GA</v>
          </cell>
        </row>
        <row r="21881">
          <cell r="H21881" t="str">
            <v>GS</v>
          </cell>
        </row>
        <row r="21882">
          <cell r="H21882" t="str">
            <v>GS</v>
          </cell>
        </row>
        <row r="21883">
          <cell r="H21883" t="str">
            <v>GS</v>
          </cell>
        </row>
        <row r="21884">
          <cell r="H21884" t="str">
            <v>GS</v>
          </cell>
        </row>
        <row r="21885">
          <cell r="H21885" t="str">
            <v>GS</v>
          </cell>
        </row>
        <row r="21886">
          <cell r="H21886" t="str">
            <v>GS</v>
          </cell>
        </row>
        <row r="21887">
          <cell r="H21887" t="str">
            <v>GS</v>
          </cell>
        </row>
        <row r="21888">
          <cell r="H21888" t="str">
            <v>GS</v>
          </cell>
        </row>
        <row r="21889">
          <cell r="H21889" t="str">
            <v>GS</v>
          </cell>
        </row>
        <row r="21890">
          <cell r="H21890" t="str">
            <v>GS</v>
          </cell>
        </row>
        <row r="21891">
          <cell r="H21891" t="str">
            <v>GS</v>
          </cell>
        </row>
        <row r="21892">
          <cell r="H21892" t="str">
            <v>GT</v>
          </cell>
        </row>
        <row r="21893">
          <cell r="H21893" t="str">
            <v>GT</v>
          </cell>
        </row>
        <row r="21894">
          <cell r="H21894" t="str">
            <v>GT</v>
          </cell>
        </row>
        <row r="21895">
          <cell r="H21895" t="str">
            <v>GT</v>
          </cell>
        </row>
        <row r="21896">
          <cell r="H21896" t="str">
            <v>GT</v>
          </cell>
        </row>
        <row r="21897">
          <cell r="H21897" t="str">
            <v>GT</v>
          </cell>
        </row>
        <row r="21898">
          <cell r="H21898" t="str">
            <v>GT</v>
          </cell>
        </row>
        <row r="21899">
          <cell r="H21899" t="str">
            <v>GT</v>
          </cell>
        </row>
        <row r="21900">
          <cell r="H21900" t="str">
            <v>GT</v>
          </cell>
        </row>
        <row r="21901">
          <cell r="H21901" t="str">
            <v>GT</v>
          </cell>
        </row>
        <row r="21902">
          <cell r="H21902" t="str">
            <v>GT</v>
          </cell>
        </row>
        <row r="21903">
          <cell r="H21903" t="str">
            <v>GT</v>
          </cell>
        </row>
        <row r="21904">
          <cell r="H21904" t="str">
            <v>GT</v>
          </cell>
        </row>
        <row r="21905">
          <cell r="H21905" t="str">
            <v>GT</v>
          </cell>
        </row>
        <row r="21906">
          <cell r="H21906" t="str">
            <v>GT</v>
          </cell>
        </row>
        <row r="21907">
          <cell r="H21907" t="str">
            <v>GT</v>
          </cell>
        </row>
        <row r="21908">
          <cell r="H21908" t="str">
            <v>GT</v>
          </cell>
        </row>
        <row r="21909">
          <cell r="H21909" t="str">
            <v>GT</v>
          </cell>
        </row>
        <row r="21910">
          <cell r="H21910" t="str">
            <v>GT</v>
          </cell>
        </row>
        <row r="21911">
          <cell r="H21911" t="str">
            <v>GT</v>
          </cell>
        </row>
        <row r="21912">
          <cell r="H21912" t="str">
            <v>GT</v>
          </cell>
        </row>
        <row r="21913">
          <cell r="H21913" t="str">
            <v>GT</v>
          </cell>
        </row>
        <row r="21914">
          <cell r="H21914" t="str">
            <v>Burden</v>
          </cell>
        </row>
        <row r="21915">
          <cell r="H21915" t="str">
            <v>GA</v>
          </cell>
        </row>
        <row r="21916">
          <cell r="H21916" t="str">
            <v>GA</v>
          </cell>
        </row>
        <row r="21917">
          <cell r="H21917" t="str">
            <v>GA</v>
          </cell>
        </row>
        <row r="21918">
          <cell r="H21918" t="str">
            <v>GA</v>
          </cell>
        </row>
        <row r="21919">
          <cell r="H21919" t="str">
            <v>GA</v>
          </cell>
        </row>
        <row r="21920">
          <cell r="H21920" t="str">
            <v>GA</v>
          </cell>
        </row>
        <row r="21921">
          <cell r="H21921" t="str">
            <v>GA</v>
          </cell>
        </row>
        <row r="21922">
          <cell r="H21922" t="str">
            <v>GA</v>
          </cell>
        </row>
        <row r="21923">
          <cell r="H21923" t="str">
            <v>GA</v>
          </cell>
        </row>
        <row r="21924">
          <cell r="H21924" t="str">
            <v>GA</v>
          </cell>
        </row>
        <row r="21925">
          <cell r="H21925" t="str">
            <v>GA</v>
          </cell>
        </row>
        <row r="21926">
          <cell r="H21926" t="str">
            <v>GA</v>
          </cell>
        </row>
        <row r="21927">
          <cell r="H21927" t="str">
            <v>GA</v>
          </cell>
        </row>
        <row r="21928">
          <cell r="H21928" t="str">
            <v>GA</v>
          </cell>
        </row>
        <row r="21929">
          <cell r="H21929" t="str">
            <v>GA</v>
          </cell>
        </row>
        <row r="21930">
          <cell r="H21930" t="str">
            <v>GA</v>
          </cell>
        </row>
        <row r="21931">
          <cell r="H21931" t="str">
            <v>GA</v>
          </cell>
        </row>
        <row r="21932">
          <cell r="H21932" t="str">
            <v>GA</v>
          </cell>
        </row>
        <row r="21933">
          <cell r="H21933" t="str">
            <v>GA</v>
          </cell>
        </row>
        <row r="21934">
          <cell r="H21934" t="str">
            <v>GA</v>
          </cell>
        </row>
        <row r="21935">
          <cell r="H21935" t="str">
            <v>GA</v>
          </cell>
        </row>
        <row r="21936">
          <cell r="H21936" t="str">
            <v>GA</v>
          </cell>
        </row>
        <row r="21937">
          <cell r="H21937" t="str">
            <v>GT</v>
          </cell>
        </row>
        <row r="21938">
          <cell r="H21938" t="str">
            <v>GT</v>
          </cell>
        </row>
        <row r="21939">
          <cell r="H21939" t="str">
            <v>GT</v>
          </cell>
        </row>
        <row r="21940">
          <cell r="H21940" t="str">
            <v>GT</v>
          </cell>
        </row>
        <row r="21941">
          <cell r="H21941" t="str">
            <v>GT</v>
          </cell>
        </row>
        <row r="21942">
          <cell r="H21942" t="str">
            <v>GT</v>
          </cell>
        </row>
        <row r="21943">
          <cell r="H21943" t="str">
            <v>GT</v>
          </cell>
        </row>
        <row r="21944">
          <cell r="H21944" t="str">
            <v>GT</v>
          </cell>
        </row>
        <row r="21945">
          <cell r="H21945" t="str">
            <v>GT</v>
          </cell>
        </row>
        <row r="21946">
          <cell r="H21946" t="str">
            <v>GT</v>
          </cell>
        </row>
        <row r="21947">
          <cell r="H21947" t="str">
            <v>GT</v>
          </cell>
        </row>
        <row r="21948">
          <cell r="H21948" t="str">
            <v>GT</v>
          </cell>
        </row>
        <row r="21949">
          <cell r="H21949" t="str">
            <v>GT</v>
          </cell>
        </row>
        <row r="21950">
          <cell r="H21950" t="str">
            <v>GT</v>
          </cell>
        </row>
        <row r="21951">
          <cell r="H21951" t="str">
            <v>GT</v>
          </cell>
        </row>
        <row r="21952">
          <cell r="H21952" t="str">
            <v>GT</v>
          </cell>
        </row>
        <row r="21953">
          <cell r="H21953" t="str">
            <v>GT</v>
          </cell>
        </row>
        <row r="21954">
          <cell r="H21954" t="str">
            <v>GT</v>
          </cell>
        </row>
        <row r="21955">
          <cell r="H21955" t="str">
            <v>GT</v>
          </cell>
        </row>
        <row r="21956">
          <cell r="H21956" t="str">
            <v>GT</v>
          </cell>
        </row>
        <row r="21957">
          <cell r="H21957" t="str">
            <v>GT</v>
          </cell>
        </row>
        <row r="21958">
          <cell r="H21958" t="str">
            <v>GT</v>
          </cell>
        </row>
        <row r="21959">
          <cell r="H21959" t="str">
            <v>Burden</v>
          </cell>
        </row>
        <row r="21960">
          <cell r="H21960" t="str">
            <v>Burden</v>
          </cell>
        </row>
        <row r="21961">
          <cell r="H21961" t="str">
            <v>Burden</v>
          </cell>
        </row>
        <row r="21962">
          <cell r="H21962" t="str">
            <v>Burden</v>
          </cell>
        </row>
        <row r="21963">
          <cell r="H21963" t="str">
            <v>GT</v>
          </cell>
        </row>
        <row r="21964">
          <cell r="H21964" t="str">
            <v>GT</v>
          </cell>
        </row>
        <row r="21965">
          <cell r="H21965" t="str">
            <v>GT</v>
          </cell>
        </row>
        <row r="21966">
          <cell r="H21966" t="str">
            <v>GT</v>
          </cell>
        </row>
        <row r="21967">
          <cell r="H21967" t="str">
            <v>GT</v>
          </cell>
        </row>
        <row r="21968">
          <cell r="H21968" t="str">
            <v>GT</v>
          </cell>
        </row>
        <row r="21969">
          <cell r="H21969" t="str">
            <v>GT</v>
          </cell>
        </row>
        <row r="21970">
          <cell r="H21970" t="str">
            <v>GT</v>
          </cell>
        </row>
        <row r="21971">
          <cell r="H21971" t="str">
            <v>GT</v>
          </cell>
        </row>
        <row r="21972">
          <cell r="H21972" t="str">
            <v>GT</v>
          </cell>
        </row>
        <row r="21973">
          <cell r="H21973" t="str">
            <v>GT</v>
          </cell>
        </row>
        <row r="21974">
          <cell r="H21974" t="str">
            <v>GT</v>
          </cell>
        </row>
        <row r="21975">
          <cell r="H21975" t="str">
            <v>GT</v>
          </cell>
        </row>
        <row r="21976">
          <cell r="H21976" t="str">
            <v>GT</v>
          </cell>
        </row>
        <row r="21977">
          <cell r="H21977" t="str">
            <v>GT</v>
          </cell>
        </row>
        <row r="21978">
          <cell r="H21978" t="str">
            <v>GT</v>
          </cell>
        </row>
        <row r="21979">
          <cell r="H21979" t="str">
            <v>GT</v>
          </cell>
        </row>
        <row r="21980">
          <cell r="H21980" t="str">
            <v>GT</v>
          </cell>
        </row>
        <row r="21981">
          <cell r="H21981" t="str">
            <v>GT</v>
          </cell>
        </row>
        <row r="21982">
          <cell r="H21982" t="str">
            <v>GT</v>
          </cell>
        </row>
        <row r="21983">
          <cell r="H21983" t="str">
            <v>GT</v>
          </cell>
        </row>
        <row r="21984">
          <cell r="H21984" t="str">
            <v>GT</v>
          </cell>
        </row>
        <row r="21985">
          <cell r="H21985" t="str">
            <v>GT</v>
          </cell>
        </row>
        <row r="21986">
          <cell r="H21986" t="str">
            <v>GT</v>
          </cell>
        </row>
        <row r="21987">
          <cell r="H21987" t="str">
            <v>GT</v>
          </cell>
        </row>
        <row r="21988">
          <cell r="H21988" t="str">
            <v>GT</v>
          </cell>
        </row>
        <row r="21989">
          <cell r="H21989" t="str">
            <v>GT</v>
          </cell>
        </row>
        <row r="21990">
          <cell r="H21990" t="str">
            <v>GT</v>
          </cell>
        </row>
        <row r="21991">
          <cell r="H21991" t="str">
            <v>GT</v>
          </cell>
        </row>
        <row r="21992">
          <cell r="H21992" t="str">
            <v>GT</v>
          </cell>
        </row>
        <row r="21993">
          <cell r="H21993" t="str">
            <v>GT</v>
          </cell>
        </row>
        <row r="21994">
          <cell r="H21994" t="str">
            <v>GT</v>
          </cell>
        </row>
        <row r="21995">
          <cell r="H21995" t="str">
            <v>GT</v>
          </cell>
        </row>
        <row r="21996">
          <cell r="H21996" t="str">
            <v>GT</v>
          </cell>
        </row>
        <row r="21997">
          <cell r="H21997" t="str">
            <v>GT</v>
          </cell>
        </row>
        <row r="21998">
          <cell r="H21998" t="str">
            <v>GT</v>
          </cell>
        </row>
        <row r="21999">
          <cell r="H21999" t="str">
            <v>GT</v>
          </cell>
        </row>
        <row r="22000">
          <cell r="H22000" t="str">
            <v>GT</v>
          </cell>
        </row>
        <row r="22001">
          <cell r="H22001" t="str">
            <v>GT</v>
          </cell>
        </row>
        <row r="22002">
          <cell r="H22002" t="str">
            <v>GT</v>
          </cell>
        </row>
        <row r="22003">
          <cell r="H22003" t="str">
            <v>GT</v>
          </cell>
        </row>
        <row r="22004">
          <cell r="H22004" t="str">
            <v>GT</v>
          </cell>
        </row>
        <row r="22005">
          <cell r="H22005" t="str">
            <v>GT</v>
          </cell>
        </row>
        <row r="22006">
          <cell r="H22006" t="str">
            <v>GT</v>
          </cell>
        </row>
        <row r="22007">
          <cell r="H22007" t="str">
            <v>GT</v>
          </cell>
        </row>
        <row r="22008">
          <cell r="H22008" t="str">
            <v>GT</v>
          </cell>
        </row>
        <row r="22009">
          <cell r="H22009" t="str">
            <v>GT</v>
          </cell>
        </row>
        <row r="22010">
          <cell r="H22010" t="str">
            <v>GT</v>
          </cell>
        </row>
        <row r="22011">
          <cell r="H22011" t="str">
            <v>GT</v>
          </cell>
        </row>
        <row r="22012">
          <cell r="H22012" t="str">
            <v>GT</v>
          </cell>
        </row>
        <row r="22013">
          <cell r="H22013" t="str">
            <v>GT</v>
          </cell>
        </row>
        <row r="22014">
          <cell r="H22014" t="str">
            <v>GT</v>
          </cell>
        </row>
        <row r="22015">
          <cell r="H22015" t="str">
            <v>GT</v>
          </cell>
        </row>
        <row r="22016">
          <cell r="H22016" t="str">
            <v>GT</v>
          </cell>
        </row>
        <row r="22017">
          <cell r="H22017" t="str">
            <v>GT</v>
          </cell>
        </row>
        <row r="22018">
          <cell r="H22018" t="str">
            <v>GT</v>
          </cell>
        </row>
        <row r="22019">
          <cell r="H22019" t="str">
            <v>GT</v>
          </cell>
        </row>
        <row r="22020">
          <cell r="H22020" t="str">
            <v>GT</v>
          </cell>
        </row>
        <row r="22021">
          <cell r="H22021" t="str">
            <v>GT</v>
          </cell>
        </row>
        <row r="22022">
          <cell r="H22022" t="str">
            <v>GT</v>
          </cell>
        </row>
        <row r="22023">
          <cell r="H22023" t="str">
            <v>GT</v>
          </cell>
        </row>
        <row r="22024">
          <cell r="H22024" t="str">
            <v>GT</v>
          </cell>
        </row>
        <row r="22025">
          <cell r="H22025" t="str">
            <v>GT</v>
          </cell>
        </row>
        <row r="22026">
          <cell r="H22026" t="str">
            <v>GT</v>
          </cell>
        </row>
        <row r="22027">
          <cell r="H22027" t="str">
            <v>GT</v>
          </cell>
        </row>
        <row r="22028">
          <cell r="H22028" t="str">
            <v>GT</v>
          </cell>
        </row>
        <row r="22029">
          <cell r="H22029" t="str">
            <v>GT</v>
          </cell>
        </row>
        <row r="22030">
          <cell r="H22030" t="str">
            <v>GT</v>
          </cell>
        </row>
        <row r="22031">
          <cell r="H22031" t="str">
            <v>GT</v>
          </cell>
        </row>
        <row r="22032">
          <cell r="H22032" t="str">
            <v>GT</v>
          </cell>
        </row>
        <row r="22033">
          <cell r="H22033" t="str">
            <v>GT</v>
          </cell>
        </row>
        <row r="22034">
          <cell r="H22034" t="str">
            <v>GT</v>
          </cell>
        </row>
        <row r="22035">
          <cell r="H22035" t="str">
            <v>GT</v>
          </cell>
        </row>
        <row r="22036">
          <cell r="H22036" t="str">
            <v>GT</v>
          </cell>
        </row>
        <row r="22037">
          <cell r="H22037" t="str">
            <v>GT</v>
          </cell>
        </row>
        <row r="22038">
          <cell r="H22038" t="str">
            <v>GT</v>
          </cell>
        </row>
        <row r="22039">
          <cell r="H22039" t="str">
            <v>GT</v>
          </cell>
        </row>
        <row r="22040">
          <cell r="H22040" t="str">
            <v>GT</v>
          </cell>
        </row>
        <row r="22041">
          <cell r="H22041" t="str">
            <v>GT</v>
          </cell>
        </row>
        <row r="22042">
          <cell r="H22042" t="str">
            <v>GT</v>
          </cell>
        </row>
        <row r="22043">
          <cell r="H22043" t="str">
            <v>GT</v>
          </cell>
        </row>
        <row r="22044">
          <cell r="H22044" t="str">
            <v>GT</v>
          </cell>
        </row>
        <row r="22045">
          <cell r="H22045" t="str">
            <v>GT</v>
          </cell>
        </row>
        <row r="22046">
          <cell r="H22046" t="str">
            <v>GT</v>
          </cell>
        </row>
        <row r="22047">
          <cell r="H22047" t="str">
            <v>GT</v>
          </cell>
        </row>
        <row r="22048">
          <cell r="H22048" t="str">
            <v>GT</v>
          </cell>
        </row>
        <row r="22049">
          <cell r="H22049" t="str">
            <v>GT</v>
          </cell>
        </row>
        <row r="22050">
          <cell r="H22050" t="str">
            <v>GT</v>
          </cell>
        </row>
        <row r="22051">
          <cell r="H22051" t="str">
            <v>GT</v>
          </cell>
        </row>
        <row r="22052">
          <cell r="H22052" t="str">
            <v>GT</v>
          </cell>
        </row>
        <row r="22053">
          <cell r="H22053" t="str">
            <v>GT</v>
          </cell>
        </row>
        <row r="22054">
          <cell r="H22054" t="str">
            <v>GT</v>
          </cell>
        </row>
        <row r="22055">
          <cell r="H22055" t="str">
            <v>GT</v>
          </cell>
        </row>
        <row r="22056">
          <cell r="H22056" t="str">
            <v>GT</v>
          </cell>
        </row>
        <row r="22057">
          <cell r="H22057" t="str">
            <v>GT</v>
          </cell>
        </row>
        <row r="22058">
          <cell r="H22058" t="str">
            <v>GT</v>
          </cell>
        </row>
        <row r="22059">
          <cell r="H22059" t="str">
            <v>GT</v>
          </cell>
        </row>
        <row r="22060">
          <cell r="H22060" t="str">
            <v>GT</v>
          </cell>
        </row>
        <row r="22061">
          <cell r="H22061" t="str">
            <v>GT</v>
          </cell>
        </row>
        <row r="22062">
          <cell r="H22062" t="str">
            <v>GT</v>
          </cell>
        </row>
        <row r="22063">
          <cell r="H22063" t="str">
            <v>GT</v>
          </cell>
        </row>
        <row r="22064">
          <cell r="H22064" t="str">
            <v>GT</v>
          </cell>
        </row>
        <row r="22065">
          <cell r="H22065" t="str">
            <v>GT</v>
          </cell>
        </row>
        <row r="22066">
          <cell r="H22066" t="str">
            <v>GT</v>
          </cell>
        </row>
        <row r="22067">
          <cell r="H22067" t="str">
            <v>GT</v>
          </cell>
        </row>
        <row r="22068">
          <cell r="H22068" t="str">
            <v>GT</v>
          </cell>
        </row>
        <row r="22069">
          <cell r="H22069" t="str">
            <v>GT</v>
          </cell>
        </row>
        <row r="22070">
          <cell r="H22070" t="str">
            <v>GT</v>
          </cell>
        </row>
        <row r="22071">
          <cell r="H22071" t="str">
            <v>GT</v>
          </cell>
        </row>
        <row r="22072">
          <cell r="H22072" t="str">
            <v>GT</v>
          </cell>
        </row>
        <row r="22073">
          <cell r="H22073" t="str">
            <v>GT</v>
          </cell>
        </row>
        <row r="22074">
          <cell r="H22074" t="str">
            <v>GT</v>
          </cell>
        </row>
        <row r="22075">
          <cell r="H22075" t="str">
            <v>GT</v>
          </cell>
        </row>
        <row r="22076">
          <cell r="H22076" t="str">
            <v>GT</v>
          </cell>
        </row>
        <row r="22077">
          <cell r="H22077" t="str">
            <v>GT</v>
          </cell>
        </row>
        <row r="22078">
          <cell r="H22078" t="str">
            <v>GT</v>
          </cell>
        </row>
        <row r="22079">
          <cell r="H22079" t="str">
            <v>GT</v>
          </cell>
        </row>
        <row r="22080">
          <cell r="H22080" t="str">
            <v>GT</v>
          </cell>
        </row>
        <row r="22081">
          <cell r="H22081" t="str">
            <v>GT</v>
          </cell>
        </row>
        <row r="22082">
          <cell r="H22082" t="str">
            <v>GT</v>
          </cell>
        </row>
        <row r="22083">
          <cell r="H22083" t="str">
            <v>GT</v>
          </cell>
        </row>
        <row r="22084">
          <cell r="H22084" t="str">
            <v>GT</v>
          </cell>
        </row>
        <row r="22085">
          <cell r="H22085" t="str">
            <v>GT</v>
          </cell>
        </row>
        <row r="22086">
          <cell r="H22086" t="str">
            <v>GT</v>
          </cell>
        </row>
        <row r="22087">
          <cell r="H22087" t="str">
            <v>GT</v>
          </cell>
        </row>
        <row r="22088">
          <cell r="H22088" t="str">
            <v>GT</v>
          </cell>
        </row>
        <row r="22089">
          <cell r="H22089" t="str">
            <v>GT</v>
          </cell>
        </row>
        <row r="22090">
          <cell r="H22090" t="str">
            <v>GT</v>
          </cell>
        </row>
        <row r="22091">
          <cell r="H22091" t="str">
            <v>GT</v>
          </cell>
        </row>
        <row r="22092">
          <cell r="H22092" t="str">
            <v>GT</v>
          </cell>
        </row>
        <row r="22093">
          <cell r="H22093" t="str">
            <v>GT</v>
          </cell>
        </row>
        <row r="22094">
          <cell r="H22094" t="str">
            <v>GT</v>
          </cell>
        </row>
        <row r="22095">
          <cell r="H22095" t="str">
            <v>GT</v>
          </cell>
        </row>
        <row r="22096">
          <cell r="H22096" t="str">
            <v>GT</v>
          </cell>
        </row>
        <row r="22097">
          <cell r="H22097" t="str">
            <v>GT</v>
          </cell>
        </row>
        <row r="22098">
          <cell r="H22098" t="str">
            <v>GT</v>
          </cell>
        </row>
        <row r="22099">
          <cell r="H22099" t="str">
            <v>GT</v>
          </cell>
        </row>
        <row r="22100">
          <cell r="H22100" t="str">
            <v>GT</v>
          </cell>
        </row>
        <row r="22101">
          <cell r="H22101" t="str">
            <v>GT</v>
          </cell>
        </row>
        <row r="22102">
          <cell r="H22102" t="str">
            <v>GT</v>
          </cell>
        </row>
        <row r="22103">
          <cell r="H22103" t="str">
            <v>GT</v>
          </cell>
        </row>
        <row r="22104">
          <cell r="H22104" t="str">
            <v>GT</v>
          </cell>
        </row>
        <row r="22105">
          <cell r="H22105" t="str">
            <v>GT</v>
          </cell>
        </row>
        <row r="22106">
          <cell r="H22106" t="str">
            <v>GT</v>
          </cell>
        </row>
        <row r="22107">
          <cell r="H22107" t="str">
            <v>GT</v>
          </cell>
        </row>
        <row r="22108">
          <cell r="H22108" t="str">
            <v>GT</v>
          </cell>
        </row>
        <row r="22109">
          <cell r="H22109" t="str">
            <v>GT</v>
          </cell>
        </row>
        <row r="22110">
          <cell r="H22110" t="str">
            <v>GT</v>
          </cell>
        </row>
        <row r="22111">
          <cell r="H22111" t="str">
            <v>GT</v>
          </cell>
        </row>
        <row r="22112">
          <cell r="H22112" t="str">
            <v>GT</v>
          </cell>
        </row>
        <row r="22113">
          <cell r="H22113" t="str">
            <v>GT</v>
          </cell>
        </row>
        <row r="22114">
          <cell r="H22114" t="str">
            <v>GT</v>
          </cell>
        </row>
        <row r="22115">
          <cell r="H22115" t="str">
            <v>GT</v>
          </cell>
        </row>
        <row r="22116">
          <cell r="H22116" t="str">
            <v>GT</v>
          </cell>
        </row>
        <row r="22117">
          <cell r="H22117" t="str">
            <v>GT</v>
          </cell>
        </row>
        <row r="22118">
          <cell r="H22118" t="str">
            <v>GT</v>
          </cell>
        </row>
        <row r="22119">
          <cell r="H22119" t="str">
            <v>Burden</v>
          </cell>
        </row>
        <row r="22120">
          <cell r="H22120" t="str">
            <v>Burden</v>
          </cell>
        </row>
        <row r="22121">
          <cell r="H22121" t="str">
            <v>Burden</v>
          </cell>
        </row>
        <row r="22122">
          <cell r="H22122" t="str">
            <v>Burden</v>
          </cell>
        </row>
        <row r="22123">
          <cell r="H22123" t="str">
            <v>GA</v>
          </cell>
        </row>
        <row r="22124">
          <cell r="H22124" t="str">
            <v>GA</v>
          </cell>
        </row>
        <row r="22125">
          <cell r="H22125" t="str">
            <v>GA</v>
          </cell>
        </row>
        <row r="22126">
          <cell r="H22126" t="str">
            <v>GA</v>
          </cell>
        </row>
        <row r="22127">
          <cell r="H22127" t="str">
            <v>GA</v>
          </cell>
        </row>
        <row r="22128">
          <cell r="H22128" t="str">
            <v>GA</v>
          </cell>
        </row>
        <row r="22129">
          <cell r="H22129" t="str">
            <v>GA</v>
          </cell>
        </row>
        <row r="22130">
          <cell r="H22130" t="str">
            <v>GA</v>
          </cell>
        </row>
        <row r="22131">
          <cell r="H22131" t="str">
            <v>GA</v>
          </cell>
        </row>
        <row r="22132">
          <cell r="H22132" t="str">
            <v>GA</v>
          </cell>
        </row>
        <row r="22133">
          <cell r="H22133" t="str">
            <v>GA</v>
          </cell>
        </row>
        <row r="22134">
          <cell r="H22134" t="str">
            <v>GA</v>
          </cell>
        </row>
        <row r="22135">
          <cell r="H22135" t="str">
            <v>GA</v>
          </cell>
        </row>
        <row r="22136">
          <cell r="H22136" t="str">
            <v>GA</v>
          </cell>
        </row>
        <row r="22137">
          <cell r="H22137" t="str">
            <v>GA</v>
          </cell>
        </row>
        <row r="22138">
          <cell r="H22138" t="str">
            <v>GA</v>
          </cell>
        </row>
        <row r="22139">
          <cell r="H22139" t="str">
            <v>GA</v>
          </cell>
        </row>
        <row r="22140">
          <cell r="H22140" t="str">
            <v>GA</v>
          </cell>
        </row>
        <row r="22141">
          <cell r="H22141" t="str">
            <v>GA</v>
          </cell>
        </row>
        <row r="22142">
          <cell r="H22142" t="str">
            <v>GA</v>
          </cell>
        </row>
        <row r="22143">
          <cell r="H22143" t="str">
            <v>GA</v>
          </cell>
        </row>
        <row r="22144">
          <cell r="H22144" t="str">
            <v>GA</v>
          </cell>
        </row>
        <row r="22145">
          <cell r="H22145" t="str">
            <v>GA</v>
          </cell>
        </row>
        <row r="22146">
          <cell r="H22146" t="str">
            <v>GA</v>
          </cell>
        </row>
        <row r="22147">
          <cell r="H22147" t="str">
            <v>GA</v>
          </cell>
        </row>
        <row r="22148">
          <cell r="H22148" t="str">
            <v>GA</v>
          </cell>
        </row>
        <row r="22149">
          <cell r="H22149" t="str">
            <v>GA</v>
          </cell>
        </row>
        <row r="22150">
          <cell r="H22150" t="str">
            <v>GA</v>
          </cell>
        </row>
        <row r="22151">
          <cell r="H22151" t="str">
            <v>GA</v>
          </cell>
        </row>
        <row r="22152">
          <cell r="H22152" t="str">
            <v>GA</v>
          </cell>
        </row>
        <row r="22153">
          <cell r="H22153" t="str">
            <v>GA</v>
          </cell>
        </row>
        <row r="22154">
          <cell r="H22154" t="str">
            <v>GA</v>
          </cell>
        </row>
        <row r="22155">
          <cell r="H22155" t="str">
            <v>GA</v>
          </cell>
        </row>
        <row r="22156">
          <cell r="H22156" t="str">
            <v>GA</v>
          </cell>
        </row>
        <row r="22157">
          <cell r="H22157" t="str">
            <v>GA</v>
          </cell>
        </row>
        <row r="22158">
          <cell r="H22158" t="str">
            <v>GA</v>
          </cell>
        </row>
        <row r="22159">
          <cell r="H22159" t="str">
            <v>GA</v>
          </cell>
        </row>
        <row r="22160">
          <cell r="H22160" t="str">
            <v>GA</v>
          </cell>
        </row>
        <row r="22161">
          <cell r="H22161" t="str">
            <v>GA</v>
          </cell>
        </row>
        <row r="22162">
          <cell r="H22162" t="str">
            <v>GA</v>
          </cell>
        </row>
        <row r="22163">
          <cell r="H22163" t="str">
            <v>GA</v>
          </cell>
        </row>
        <row r="22164">
          <cell r="H22164" t="str">
            <v>GA</v>
          </cell>
        </row>
        <row r="22165">
          <cell r="H22165" t="str">
            <v>GA</v>
          </cell>
        </row>
        <row r="22166">
          <cell r="H22166" t="str">
            <v>GA</v>
          </cell>
        </row>
        <row r="22167">
          <cell r="H22167" t="str">
            <v>GA</v>
          </cell>
        </row>
        <row r="22168">
          <cell r="H22168" t="str">
            <v>GA</v>
          </cell>
        </row>
        <row r="22169">
          <cell r="H22169" t="str">
            <v>GA</v>
          </cell>
        </row>
        <row r="22170">
          <cell r="H22170" t="str">
            <v>GA</v>
          </cell>
        </row>
        <row r="22171">
          <cell r="H22171" t="str">
            <v>GA</v>
          </cell>
        </row>
        <row r="22172">
          <cell r="H22172" t="str">
            <v>GA</v>
          </cell>
        </row>
        <row r="22173">
          <cell r="H22173" t="str">
            <v>GA</v>
          </cell>
        </row>
        <row r="22174">
          <cell r="H22174" t="str">
            <v>GA</v>
          </cell>
        </row>
        <row r="22175">
          <cell r="H22175" t="str">
            <v>GA</v>
          </cell>
        </row>
        <row r="22176">
          <cell r="H22176" t="str">
            <v>GA</v>
          </cell>
        </row>
        <row r="22177">
          <cell r="H22177" t="str">
            <v>GA</v>
          </cell>
        </row>
        <row r="22178">
          <cell r="H22178" t="str">
            <v>GS</v>
          </cell>
        </row>
        <row r="22179">
          <cell r="H22179" t="str">
            <v>GS</v>
          </cell>
        </row>
        <row r="22180">
          <cell r="H22180" t="str">
            <v>GS</v>
          </cell>
        </row>
        <row r="22181">
          <cell r="H22181" t="str">
            <v>GS</v>
          </cell>
        </row>
        <row r="22182">
          <cell r="H22182" t="str">
            <v>GS</v>
          </cell>
        </row>
        <row r="22183">
          <cell r="H22183" t="str">
            <v>GS</v>
          </cell>
        </row>
        <row r="22184">
          <cell r="H22184" t="str">
            <v>GS</v>
          </cell>
        </row>
        <row r="22185">
          <cell r="H22185" t="str">
            <v>GS</v>
          </cell>
        </row>
        <row r="22186">
          <cell r="H22186" t="str">
            <v>GS</v>
          </cell>
        </row>
        <row r="22187">
          <cell r="H22187" t="str">
            <v>GS</v>
          </cell>
        </row>
        <row r="22188">
          <cell r="H22188" t="str">
            <v>GS</v>
          </cell>
        </row>
        <row r="22189">
          <cell r="H22189" t="str">
            <v>GS</v>
          </cell>
        </row>
        <row r="22190">
          <cell r="H22190" t="str">
            <v>GS</v>
          </cell>
        </row>
        <row r="22191">
          <cell r="H22191" t="str">
            <v>GS</v>
          </cell>
        </row>
        <row r="22192">
          <cell r="H22192" t="str">
            <v>GS</v>
          </cell>
        </row>
        <row r="22193">
          <cell r="H22193" t="str">
            <v>GS</v>
          </cell>
        </row>
        <row r="22194">
          <cell r="H22194" t="str">
            <v>GS</v>
          </cell>
        </row>
        <row r="22195">
          <cell r="H22195" t="str">
            <v>GS</v>
          </cell>
        </row>
        <row r="22196">
          <cell r="H22196" t="str">
            <v>GS</v>
          </cell>
        </row>
        <row r="22197">
          <cell r="H22197" t="str">
            <v>GS</v>
          </cell>
        </row>
        <row r="22198">
          <cell r="H22198" t="str">
            <v>GS</v>
          </cell>
        </row>
        <row r="22199">
          <cell r="H22199" t="str">
            <v>GS</v>
          </cell>
        </row>
        <row r="22200">
          <cell r="H22200" t="str">
            <v>GS</v>
          </cell>
        </row>
        <row r="22201">
          <cell r="H22201" t="str">
            <v>GS</v>
          </cell>
        </row>
        <row r="22202">
          <cell r="H22202" t="str">
            <v>GS</v>
          </cell>
        </row>
        <row r="22203">
          <cell r="H22203" t="str">
            <v>GS</v>
          </cell>
        </row>
        <row r="22204">
          <cell r="H22204" t="str">
            <v>GS</v>
          </cell>
        </row>
        <row r="22205">
          <cell r="H22205" t="str">
            <v>GS</v>
          </cell>
        </row>
        <row r="22206">
          <cell r="H22206" t="str">
            <v>GS</v>
          </cell>
        </row>
        <row r="22207">
          <cell r="H22207" t="str">
            <v>GS</v>
          </cell>
        </row>
        <row r="22208">
          <cell r="H22208" t="str">
            <v>GS</v>
          </cell>
        </row>
        <row r="22209">
          <cell r="H22209" t="str">
            <v>GS</v>
          </cell>
        </row>
        <row r="22210">
          <cell r="H22210" t="str">
            <v>GS</v>
          </cell>
        </row>
        <row r="22211">
          <cell r="H22211" t="str">
            <v>GS</v>
          </cell>
        </row>
        <row r="22212">
          <cell r="H22212" t="str">
            <v>GS</v>
          </cell>
        </row>
        <row r="22213">
          <cell r="H22213" t="str">
            <v>GS</v>
          </cell>
        </row>
        <row r="22214">
          <cell r="H22214" t="str">
            <v>GS</v>
          </cell>
        </row>
        <row r="22215">
          <cell r="H22215" t="str">
            <v>GS</v>
          </cell>
        </row>
        <row r="22216">
          <cell r="H22216" t="str">
            <v>GS</v>
          </cell>
        </row>
        <row r="22217">
          <cell r="H22217" t="str">
            <v>GS</v>
          </cell>
        </row>
        <row r="22218">
          <cell r="H22218" t="str">
            <v>GS</v>
          </cell>
        </row>
        <row r="22219">
          <cell r="H22219" t="str">
            <v>GS</v>
          </cell>
        </row>
        <row r="22220">
          <cell r="H22220" t="str">
            <v>GS</v>
          </cell>
        </row>
        <row r="22221">
          <cell r="H22221" t="str">
            <v>GS</v>
          </cell>
        </row>
        <row r="22222">
          <cell r="H22222" t="str">
            <v>GS</v>
          </cell>
        </row>
        <row r="22223">
          <cell r="H22223" t="str">
            <v>GS</v>
          </cell>
        </row>
        <row r="22224">
          <cell r="H22224" t="str">
            <v>GS</v>
          </cell>
        </row>
        <row r="22225">
          <cell r="H22225" t="str">
            <v>GS</v>
          </cell>
        </row>
        <row r="22226">
          <cell r="H22226" t="str">
            <v>GS</v>
          </cell>
        </row>
        <row r="22227">
          <cell r="H22227" t="str">
            <v>GS</v>
          </cell>
        </row>
        <row r="22228">
          <cell r="H22228" t="str">
            <v>GS</v>
          </cell>
        </row>
        <row r="22229">
          <cell r="H22229" t="str">
            <v>GS</v>
          </cell>
        </row>
        <row r="22230">
          <cell r="H22230" t="str">
            <v>GS</v>
          </cell>
        </row>
        <row r="22231">
          <cell r="H22231" t="str">
            <v>GS</v>
          </cell>
        </row>
        <row r="22232">
          <cell r="H22232" t="str">
            <v>GS</v>
          </cell>
        </row>
        <row r="22233">
          <cell r="H22233" t="str">
            <v>GS</v>
          </cell>
        </row>
        <row r="22234">
          <cell r="H22234" t="str">
            <v>GS</v>
          </cell>
        </row>
        <row r="22235">
          <cell r="H22235" t="str">
            <v>GS</v>
          </cell>
        </row>
        <row r="22236">
          <cell r="H22236" t="str">
            <v>GS</v>
          </cell>
        </row>
        <row r="22237">
          <cell r="H22237" t="str">
            <v>GS</v>
          </cell>
        </row>
        <row r="22238">
          <cell r="H22238" t="str">
            <v>GS</v>
          </cell>
        </row>
        <row r="22239">
          <cell r="H22239" t="str">
            <v>GS</v>
          </cell>
        </row>
        <row r="22240">
          <cell r="H22240" t="str">
            <v>GS</v>
          </cell>
        </row>
        <row r="22241">
          <cell r="H22241" t="str">
            <v>GS</v>
          </cell>
        </row>
        <row r="22242">
          <cell r="H22242" t="str">
            <v>GS</v>
          </cell>
        </row>
        <row r="22243">
          <cell r="H22243" t="str">
            <v>GS</v>
          </cell>
        </row>
        <row r="22244">
          <cell r="H22244" t="str">
            <v>GS</v>
          </cell>
        </row>
        <row r="22245">
          <cell r="H22245" t="str">
            <v>GS</v>
          </cell>
        </row>
        <row r="22246">
          <cell r="H22246" t="str">
            <v>GS</v>
          </cell>
        </row>
        <row r="22247">
          <cell r="H22247" t="str">
            <v>GS</v>
          </cell>
        </row>
        <row r="22248">
          <cell r="H22248" t="str">
            <v>GS</v>
          </cell>
        </row>
        <row r="22249">
          <cell r="H22249" t="str">
            <v>GS</v>
          </cell>
        </row>
        <row r="22250">
          <cell r="H22250" t="str">
            <v>GS</v>
          </cell>
        </row>
        <row r="22251">
          <cell r="H22251" t="str">
            <v>GS</v>
          </cell>
        </row>
        <row r="22252">
          <cell r="H22252" t="str">
            <v>GS</v>
          </cell>
        </row>
        <row r="22253">
          <cell r="H22253" t="str">
            <v>GS</v>
          </cell>
        </row>
        <row r="22254">
          <cell r="H22254" t="str">
            <v>GS</v>
          </cell>
        </row>
        <row r="22255">
          <cell r="H22255" t="str">
            <v>GS</v>
          </cell>
        </row>
        <row r="22256">
          <cell r="H22256" t="str">
            <v>GS</v>
          </cell>
        </row>
        <row r="22257">
          <cell r="H22257" t="str">
            <v>GS</v>
          </cell>
        </row>
        <row r="22258">
          <cell r="H22258" t="str">
            <v>GS</v>
          </cell>
        </row>
        <row r="22259">
          <cell r="H22259" t="str">
            <v>GS</v>
          </cell>
        </row>
        <row r="22260">
          <cell r="H22260" t="str">
            <v>GS</v>
          </cell>
        </row>
        <row r="22261">
          <cell r="H22261" t="str">
            <v>GS</v>
          </cell>
        </row>
        <row r="22262">
          <cell r="H22262" t="str">
            <v>GS</v>
          </cell>
        </row>
        <row r="22263">
          <cell r="H22263" t="str">
            <v>GS</v>
          </cell>
        </row>
        <row r="22264">
          <cell r="H22264" t="str">
            <v>GS</v>
          </cell>
        </row>
        <row r="22265">
          <cell r="H22265" t="str">
            <v>GS</v>
          </cell>
        </row>
        <row r="22266">
          <cell r="H22266" t="str">
            <v>GS</v>
          </cell>
        </row>
        <row r="22267">
          <cell r="H22267" t="str">
            <v>GS</v>
          </cell>
        </row>
        <row r="22268">
          <cell r="H22268" t="str">
            <v>GS</v>
          </cell>
        </row>
        <row r="22269">
          <cell r="H22269" t="str">
            <v>GS</v>
          </cell>
        </row>
        <row r="22270">
          <cell r="H22270" t="str">
            <v>GS</v>
          </cell>
        </row>
        <row r="22271">
          <cell r="H22271" t="str">
            <v>GS</v>
          </cell>
        </row>
        <row r="22272">
          <cell r="H22272" t="str">
            <v>GS</v>
          </cell>
        </row>
        <row r="22273">
          <cell r="H22273" t="str">
            <v>GS</v>
          </cell>
        </row>
        <row r="22274">
          <cell r="H22274" t="str">
            <v>GS</v>
          </cell>
        </row>
        <row r="22275">
          <cell r="H22275" t="str">
            <v>GS</v>
          </cell>
        </row>
        <row r="22276">
          <cell r="H22276" t="str">
            <v>GS</v>
          </cell>
        </row>
        <row r="22277">
          <cell r="H22277" t="str">
            <v>GT</v>
          </cell>
        </row>
        <row r="22278">
          <cell r="H22278" t="str">
            <v>GT</v>
          </cell>
        </row>
        <row r="22279">
          <cell r="H22279" t="str">
            <v>GT</v>
          </cell>
        </row>
        <row r="22280">
          <cell r="H22280" t="str">
            <v>GT</v>
          </cell>
        </row>
        <row r="22281">
          <cell r="H22281" t="str">
            <v>GT</v>
          </cell>
        </row>
        <row r="22282">
          <cell r="H22282" t="str">
            <v>GT</v>
          </cell>
        </row>
        <row r="22283">
          <cell r="H22283" t="str">
            <v>GT</v>
          </cell>
        </row>
        <row r="22284">
          <cell r="H22284" t="str">
            <v>GT</v>
          </cell>
        </row>
        <row r="22285">
          <cell r="H22285" t="str">
            <v>GT</v>
          </cell>
        </row>
        <row r="22286">
          <cell r="H22286" t="str">
            <v>GT</v>
          </cell>
        </row>
        <row r="22287">
          <cell r="H22287" t="str">
            <v>GT</v>
          </cell>
        </row>
        <row r="22288">
          <cell r="H22288" t="str">
            <v>GT</v>
          </cell>
        </row>
        <row r="22289">
          <cell r="H22289" t="str">
            <v>GT</v>
          </cell>
        </row>
        <row r="22290">
          <cell r="H22290" t="str">
            <v>GT</v>
          </cell>
        </row>
        <row r="22291">
          <cell r="H22291" t="str">
            <v>GT</v>
          </cell>
        </row>
        <row r="22292">
          <cell r="H22292" t="str">
            <v>GT</v>
          </cell>
        </row>
        <row r="22293">
          <cell r="H22293" t="str">
            <v>GT</v>
          </cell>
        </row>
        <row r="22294">
          <cell r="H22294" t="str">
            <v>GT</v>
          </cell>
        </row>
        <row r="22295">
          <cell r="H22295" t="str">
            <v>GT</v>
          </cell>
        </row>
        <row r="22296">
          <cell r="H22296" t="str">
            <v>GT</v>
          </cell>
        </row>
        <row r="22297">
          <cell r="H22297" t="str">
            <v>GT</v>
          </cell>
        </row>
        <row r="22298">
          <cell r="H22298" t="str">
            <v>GT</v>
          </cell>
        </row>
        <row r="22299">
          <cell r="H22299" t="str">
            <v>GT</v>
          </cell>
        </row>
        <row r="22300">
          <cell r="H22300" t="str">
            <v>GT</v>
          </cell>
        </row>
        <row r="22301">
          <cell r="H22301" t="str">
            <v>GT</v>
          </cell>
        </row>
        <row r="22302">
          <cell r="H22302" t="str">
            <v>GT</v>
          </cell>
        </row>
        <row r="22303">
          <cell r="H22303" t="str">
            <v>GT</v>
          </cell>
        </row>
        <row r="22304">
          <cell r="H22304" t="str">
            <v>GT</v>
          </cell>
        </row>
        <row r="22305">
          <cell r="H22305" t="str">
            <v>GT</v>
          </cell>
        </row>
        <row r="22306">
          <cell r="H22306" t="str">
            <v>GT</v>
          </cell>
        </row>
        <row r="22307">
          <cell r="H22307" t="str">
            <v>GT</v>
          </cell>
        </row>
        <row r="22308">
          <cell r="H22308" t="str">
            <v>GT</v>
          </cell>
        </row>
        <row r="22309">
          <cell r="H22309" t="str">
            <v>GT</v>
          </cell>
        </row>
        <row r="22310">
          <cell r="H22310" t="str">
            <v>GT</v>
          </cell>
        </row>
        <row r="22311">
          <cell r="H22311" t="str">
            <v>GT</v>
          </cell>
        </row>
        <row r="22312">
          <cell r="H22312" t="str">
            <v>GT</v>
          </cell>
        </row>
        <row r="22313">
          <cell r="H22313" t="str">
            <v>GT</v>
          </cell>
        </row>
        <row r="22314">
          <cell r="H22314" t="str">
            <v>GT</v>
          </cell>
        </row>
        <row r="22315">
          <cell r="H22315" t="str">
            <v>GT</v>
          </cell>
        </row>
        <row r="22316">
          <cell r="H22316" t="str">
            <v>GT</v>
          </cell>
        </row>
        <row r="22317">
          <cell r="H22317" t="str">
            <v>GT</v>
          </cell>
        </row>
        <row r="22318">
          <cell r="H22318" t="str">
            <v>GT</v>
          </cell>
        </row>
        <row r="22319">
          <cell r="H22319" t="str">
            <v>GT</v>
          </cell>
        </row>
        <row r="22320">
          <cell r="H22320" t="str">
            <v>GT</v>
          </cell>
        </row>
        <row r="22321">
          <cell r="H22321" t="str">
            <v>GT</v>
          </cell>
        </row>
        <row r="22322">
          <cell r="H22322" t="str">
            <v>GT</v>
          </cell>
        </row>
        <row r="22323">
          <cell r="H22323" t="str">
            <v>GT</v>
          </cell>
        </row>
        <row r="22324">
          <cell r="H22324" t="str">
            <v>GT</v>
          </cell>
        </row>
        <row r="22325">
          <cell r="H22325" t="str">
            <v>GT</v>
          </cell>
        </row>
        <row r="22326">
          <cell r="H22326" t="str">
            <v>GT</v>
          </cell>
        </row>
        <row r="22327">
          <cell r="H22327" t="str">
            <v>GT</v>
          </cell>
        </row>
        <row r="22328">
          <cell r="H22328" t="str">
            <v>GT</v>
          </cell>
        </row>
        <row r="22329">
          <cell r="H22329" t="str">
            <v>GT</v>
          </cell>
        </row>
        <row r="22330">
          <cell r="H22330" t="str">
            <v>GT</v>
          </cell>
        </row>
        <row r="22331">
          <cell r="H22331" t="str">
            <v>GT</v>
          </cell>
        </row>
        <row r="22332">
          <cell r="H22332" t="str">
            <v>GT</v>
          </cell>
        </row>
        <row r="22333">
          <cell r="H22333" t="str">
            <v>GT</v>
          </cell>
        </row>
        <row r="22334">
          <cell r="H22334" t="str">
            <v>GT</v>
          </cell>
        </row>
        <row r="22335">
          <cell r="H22335" t="str">
            <v>GT</v>
          </cell>
        </row>
        <row r="22336">
          <cell r="H22336" t="str">
            <v>GT</v>
          </cell>
        </row>
        <row r="22337">
          <cell r="H22337" t="str">
            <v>GT</v>
          </cell>
        </row>
        <row r="22338">
          <cell r="H22338" t="str">
            <v>GT</v>
          </cell>
        </row>
        <row r="22339">
          <cell r="H22339" t="str">
            <v>GT</v>
          </cell>
        </row>
        <row r="22340">
          <cell r="H22340" t="str">
            <v>GT</v>
          </cell>
        </row>
        <row r="22341">
          <cell r="H22341" t="str">
            <v>GT</v>
          </cell>
        </row>
        <row r="22342">
          <cell r="H22342" t="str">
            <v>GT</v>
          </cell>
        </row>
        <row r="22343">
          <cell r="H22343" t="str">
            <v>GT</v>
          </cell>
        </row>
        <row r="22344">
          <cell r="H22344" t="str">
            <v>GT</v>
          </cell>
        </row>
        <row r="22345">
          <cell r="H22345" t="str">
            <v>GT</v>
          </cell>
        </row>
        <row r="22346">
          <cell r="H22346" t="str">
            <v>GT</v>
          </cell>
        </row>
        <row r="22347">
          <cell r="H22347" t="str">
            <v>GT</v>
          </cell>
        </row>
        <row r="22348">
          <cell r="H22348" t="str">
            <v>GT</v>
          </cell>
        </row>
        <row r="22349">
          <cell r="H22349" t="str">
            <v>GT</v>
          </cell>
        </row>
        <row r="22350">
          <cell r="H22350" t="str">
            <v>GT</v>
          </cell>
        </row>
        <row r="22351">
          <cell r="H22351" t="str">
            <v>GT</v>
          </cell>
        </row>
        <row r="22352">
          <cell r="H22352" t="str">
            <v>GT</v>
          </cell>
        </row>
        <row r="22353">
          <cell r="H22353" t="str">
            <v>GT</v>
          </cell>
        </row>
        <row r="22354">
          <cell r="H22354" t="str">
            <v>GT</v>
          </cell>
        </row>
        <row r="22355">
          <cell r="H22355" t="str">
            <v>GT</v>
          </cell>
        </row>
        <row r="22356">
          <cell r="H22356" t="str">
            <v>GT</v>
          </cell>
        </row>
        <row r="22357">
          <cell r="H22357" t="str">
            <v>GT</v>
          </cell>
        </row>
        <row r="22358">
          <cell r="H22358" t="str">
            <v>GT</v>
          </cell>
        </row>
        <row r="22359">
          <cell r="H22359" t="str">
            <v>GT</v>
          </cell>
        </row>
        <row r="22360">
          <cell r="H22360" t="str">
            <v>GT</v>
          </cell>
        </row>
        <row r="22361">
          <cell r="H22361" t="str">
            <v>GT</v>
          </cell>
        </row>
        <row r="22362">
          <cell r="H22362" t="str">
            <v>GT</v>
          </cell>
        </row>
        <row r="22363">
          <cell r="H22363" t="str">
            <v>GT</v>
          </cell>
        </row>
        <row r="22364">
          <cell r="H22364" t="str">
            <v>GT</v>
          </cell>
        </row>
        <row r="22365">
          <cell r="H22365" t="str">
            <v>GT</v>
          </cell>
        </row>
        <row r="22366">
          <cell r="H22366" t="str">
            <v>GT</v>
          </cell>
        </row>
        <row r="22367">
          <cell r="H22367" t="str">
            <v>GT</v>
          </cell>
        </row>
        <row r="22368">
          <cell r="H22368" t="str">
            <v>GT</v>
          </cell>
        </row>
        <row r="22369">
          <cell r="H22369" t="str">
            <v>GT</v>
          </cell>
        </row>
        <row r="22370">
          <cell r="H22370" t="str">
            <v>GT</v>
          </cell>
        </row>
        <row r="22371">
          <cell r="H22371" t="str">
            <v>GT</v>
          </cell>
        </row>
        <row r="22372">
          <cell r="H22372" t="str">
            <v>GT</v>
          </cell>
        </row>
        <row r="22373">
          <cell r="H22373" t="str">
            <v>GT</v>
          </cell>
        </row>
        <row r="22374">
          <cell r="H22374" t="str">
            <v>GT</v>
          </cell>
        </row>
        <row r="22375">
          <cell r="H22375" t="str">
            <v>GT</v>
          </cell>
        </row>
        <row r="22376">
          <cell r="H22376" t="str">
            <v>GT</v>
          </cell>
        </row>
        <row r="22377">
          <cell r="H22377" t="str">
            <v>GT</v>
          </cell>
        </row>
        <row r="22378">
          <cell r="H22378" t="str">
            <v>GT</v>
          </cell>
        </row>
        <row r="22379">
          <cell r="H22379" t="str">
            <v>GT</v>
          </cell>
        </row>
        <row r="22380">
          <cell r="H22380" t="str">
            <v>GT</v>
          </cell>
        </row>
        <row r="22381">
          <cell r="H22381" t="str">
            <v>GT</v>
          </cell>
        </row>
        <row r="22382">
          <cell r="H22382" t="str">
            <v>GT</v>
          </cell>
        </row>
        <row r="22383">
          <cell r="H22383" t="str">
            <v>GT</v>
          </cell>
        </row>
        <row r="22384">
          <cell r="H22384" t="str">
            <v>GT</v>
          </cell>
        </row>
        <row r="22385">
          <cell r="H22385" t="str">
            <v>GT</v>
          </cell>
        </row>
        <row r="22386">
          <cell r="H22386" t="str">
            <v>GT</v>
          </cell>
        </row>
        <row r="22387">
          <cell r="H22387" t="str">
            <v>GT</v>
          </cell>
        </row>
        <row r="22388">
          <cell r="H22388" t="str">
            <v>GT</v>
          </cell>
        </row>
        <row r="22389">
          <cell r="H22389" t="str">
            <v>GT</v>
          </cell>
        </row>
        <row r="22390">
          <cell r="H22390" t="str">
            <v>GT</v>
          </cell>
        </row>
        <row r="22391">
          <cell r="H22391" t="str">
            <v>GT</v>
          </cell>
        </row>
        <row r="22392">
          <cell r="H22392" t="str">
            <v>GT</v>
          </cell>
        </row>
        <row r="22393">
          <cell r="H22393" t="str">
            <v>GT</v>
          </cell>
        </row>
        <row r="22394">
          <cell r="H22394" t="str">
            <v>GT</v>
          </cell>
        </row>
        <row r="22395">
          <cell r="H22395" t="str">
            <v>GT</v>
          </cell>
        </row>
        <row r="22396">
          <cell r="H22396" t="str">
            <v>GT</v>
          </cell>
        </row>
        <row r="22397">
          <cell r="H22397" t="str">
            <v>GT</v>
          </cell>
        </row>
        <row r="22398">
          <cell r="H22398" t="str">
            <v>GT</v>
          </cell>
        </row>
        <row r="22399">
          <cell r="H22399" t="str">
            <v>GT</v>
          </cell>
        </row>
        <row r="22400">
          <cell r="H22400" t="str">
            <v>GT</v>
          </cell>
        </row>
        <row r="22401">
          <cell r="H22401" t="str">
            <v>GT</v>
          </cell>
        </row>
        <row r="22402">
          <cell r="H22402" t="str">
            <v>GT</v>
          </cell>
        </row>
        <row r="22403">
          <cell r="H22403" t="str">
            <v>GT</v>
          </cell>
        </row>
        <row r="22404">
          <cell r="H22404" t="str">
            <v>GT</v>
          </cell>
        </row>
        <row r="22405">
          <cell r="H22405" t="str">
            <v>GT</v>
          </cell>
        </row>
        <row r="22406">
          <cell r="H22406" t="str">
            <v>GT</v>
          </cell>
        </row>
        <row r="22407">
          <cell r="H22407" t="str">
            <v>GT</v>
          </cell>
        </row>
        <row r="22408">
          <cell r="H22408" t="str">
            <v>GT</v>
          </cell>
        </row>
        <row r="22409">
          <cell r="H22409" t="str">
            <v>GT</v>
          </cell>
        </row>
        <row r="22410">
          <cell r="H22410" t="str">
            <v>GT</v>
          </cell>
        </row>
        <row r="22411">
          <cell r="H22411" t="str">
            <v>GT</v>
          </cell>
        </row>
        <row r="22412">
          <cell r="H22412" t="str">
            <v>GT</v>
          </cell>
        </row>
        <row r="22413">
          <cell r="H22413" t="str">
            <v>GT</v>
          </cell>
        </row>
        <row r="22414">
          <cell r="H22414" t="str">
            <v>GT</v>
          </cell>
        </row>
        <row r="22415">
          <cell r="H22415" t="str">
            <v>GT</v>
          </cell>
        </row>
        <row r="22416">
          <cell r="H22416" t="str">
            <v>GT</v>
          </cell>
        </row>
        <row r="22417">
          <cell r="H22417" t="str">
            <v>GT</v>
          </cell>
        </row>
        <row r="22418">
          <cell r="H22418" t="str">
            <v>GT</v>
          </cell>
        </row>
        <row r="22419">
          <cell r="H22419" t="str">
            <v>GT</v>
          </cell>
        </row>
        <row r="22420">
          <cell r="H22420" t="str">
            <v>GT</v>
          </cell>
        </row>
        <row r="22421">
          <cell r="H22421" t="str">
            <v>GT</v>
          </cell>
        </row>
        <row r="22422">
          <cell r="H22422" t="str">
            <v>GT</v>
          </cell>
        </row>
        <row r="22423">
          <cell r="H22423" t="str">
            <v>GT</v>
          </cell>
        </row>
        <row r="22424">
          <cell r="H22424" t="str">
            <v>GT</v>
          </cell>
        </row>
        <row r="22425">
          <cell r="H22425" t="str">
            <v>GT</v>
          </cell>
        </row>
        <row r="22426">
          <cell r="H22426" t="str">
            <v>GT</v>
          </cell>
        </row>
        <row r="22427">
          <cell r="H22427" t="str">
            <v>GT</v>
          </cell>
        </row>
        <row r="22428">
          <cell r="H22428" t="str">
            <v>GT</v>
          </cell>
        </row>
        <row r="22429">
          <cell r="H22429" t="str">
            <v>GT</v>
          </cell>
        </row>
        <row r="22430">
          <cell r="H22430" t="str">
            <v>GT</v>
          </cell>
        </row>
        <row r="22431">
          <cell r="H22431" t="str">
            <v>GT</v>
          </cell>
        </row>
        <row r="22432">
          <cell r="H22432" t="str">
            <v>GT</v>
          </cell>
        </row>
        <row r="22433">
          <cell r="H22433" t="str">
            <v>GT</v>
          </cell>
        </row>
        <row r="22434">
          <cell r="H22434" t="str">
            <v>GT</v>
          </cell>
        </row>
        <row r="22435">
          <cell r="H22435" t="str">
            <v>GT</v>
          </cell>
        </row>
        <row r="22436">
          <cell r="H22436" t="str">
            <v>GT</v>
          </cell>
        </row>
        <row r="22437">
          <cell r="H22437" t="str">
            <v>GT</v>
          </cell>
        </row>
        <row r="22438">
          <cell r="H22438" t="str">
            <v>GT</v>
          </cell>
        </row>
        <row r="22439">
          <cell r="H22439" t="str">
            <v>GT</v>
          </cell>
        </row>
        <row r="22440">
          <cell r="H22440" t="str">
            <v>GT</v>
          </cell>
        </row>
        <row r="22441">
          <cell r="H22441" t="str">
            <v>GT</v>
          </cell>
        </row>
        <row r="22442">
          <cell r="H22442" t="str">
            <v>Burden</v>
          </cell>
        </row>
        <row r="22443">
          <cell r="H22443" t="str">
            <v>Burden</v>
          </cell>
        </row>
        <row r="22444">
          <cell r="H22444" t="str">
            <v>Burden</v>
          </cell>
        </row>
        <row r="22445">
          <cell r="H22445" t="str">
            <v>GA</v>
          </cell>
        </row>
        <row r="22446">
          <cell r="H22446" t="str">
            <v>GA</v>
          </cell>
        </row>
        <row r="22447">
          <cell r="H22447" t="str">
            <v>GA</v>
          </cell>
        </row>
        <row r="22448">
          <cell r="H22448" t="str">
            <v>GA</v>
          </cell>
        </row>
        <row r="22449">
          <cell r="H22449" t="str">
            <v>GS</v>
          </cell>
        </row>
        <row r="22450">
          <cell r="H22450" t="str">
            <v>GS</v>
          </cell>
        </row>
        <row r="22451">
          <cell r="H22451" t="str">
            <v>GS</v>
          </cell>
        </row>
        <row r="22452">
          <cell r="H22452" t="str">
            <v>GS</v>
          </cell>
        </row>
        <row r="22453">
          <cell r="H22453" t="str">
            <v>GT</v>
          </cell>
        </row>
        <row r="22454">
          <cell r="H22454" t="str">
            <v>GT</v>
          </cell>
        </row>
        <row r="22455">
          <cell r="H22455" t="str">
            <v>GT</v>
          </cell>
        </row>
        <row r="22456">
          <cell r="H22456" t="str">
            <v>GT</v>
          </cell>
        </row>
        <row r="22457">
          <cell r="H22457" t="str">
            <v>GT</v>
          </cell>
        </row>
        <row r="22458">
          <cell r="H22458" t="str">
            <v>GT</v>
          </cell>
        </row>
        <row r="22459">
          <cell r="H22459" t="str">
            <v>GT</v>
          </cell>
        </row>
        <row r="22460">
          <cell r="H22460" t="str">
            <v>GT</v>
          </cell>
        </row>
        <row r="22461">
          <cell r="H22461" t="str">
            <v>GT</v>
          </cell>
        </row>
        <row r="22462">
          <cell r="H22462" t="str">
            <v>GT</v>
          </cell>
        </row>
        <row r="22463">
          <cell r="H22463" t="str">
            <v>GT</v>
          </cell>
        </row>
        <row r="22464">
          <cell r="H22464" t="str">
            <v>GT</v>
          </cell>
        </row>
        <row r="22465">
          <cell r="H22465" t="str">
            <v>GT</v>
          </cell>
        </row>
        <row r="22466">
          <cell r="H22466" t="str">
            <v>GT</v>
          </cell>
        </row>
        <row r="22467">
          <cell r="H22467" t="str">
            <v>GT</v>
          </cell>
        </row>
        <row r="22468">
          <cell r="H22468" t="str">
            <v>GT</v>
          </cell>
        </row>
        <row r="22469">
          <cell r="H22469" t="str">
            <v>GT</v>
          </cell>
        </row>
        <row r="22470">
          <cell r="H22470" t="str">
            <v>GT</v>
          </cell>
        </row>
        <row r="22471">
          <cell r="H22471" t="str">
            <v>GT</v>
          </cell>
        </row>
        <row r="22472">
          <cell r="H22472" t="str">
            <v>GT</v>
          </cell>
        </row>
        <row r="22473">
          <cell r="H22473" t="str">
            <v>GT</v>
          </cell>
        </row>
        <row r="22474">
          <cell r="H22474" t="str">
            <v>GT</v>
          </cell>
        </row>
        <row r="22475">
          <cell r="H22475" t="str">
            <v>GT</v>
          </cell>
        </row>
        <row r="22476">
          <cell r="H22476" t="str">
            <v>GT</v>
          </cell>
        </row>
        <row r="22477">
          <cell r="H22477" t="str">
            <v>GT</v>
          </cell>
        </row>
        <row r="22478">
          <cell r="H22478" t="str">
            <v>GT</v>
          </cell>
        </row>
        <row r="22479">
          <cell r="H22479" t="str">
            <v>GT</v>
          </cell>
        </row>
        <row r="22480">
          <cell r="H22480" t="str">
            <v>GT</v>
          </cell>
        </row>
        <row r="22481">
          <cell r="H22481" t="str">
            <v>GT</v>
          </cell>
        </row>
        <row r="22482">
          <cell r="H22482" t="str">
            <v>GT</v>
          </cell>
        </row>
        <row r="22483">
          <cell r="H22483" t="str">
            <v>GT</v>
          </cell>
        </row>
        <row r="22484">
          <cell r="H22484" t="str">
            <v>GT</v>
          </cell>
        </row>
        <row r="22485">
          <cell r="H22485" t="str">
            <v>GT</v>
          </cell>
        </row>
        <row r="22486">
          <cell r="H22486" t="str">
            <v>GT</v>
          </cell>
        </row>
        <row r="22487">
          <cell r="H22487" t="str">
            <v>GT</v>
          </cell>
        </row>
        <row r="22488">
          <cell r="H22488" t="str">
            <v>GT</v>
          </cell>
        </row>
        <row r="22489">
          <cell r="H22489" t="str">
            <v>GT</v>
          </cell>
        </row>
        <row r="22490">
          <cell r="H22490" t="str">
            <v>GT</v>
          </cell>
        </row>
        <row r="22491">
          <cell r="H22491" t="str">
            <v>GT</v>
          </cell>
        </row>
        <row r="22492">
          <cell r="H22492" t="str">
            <v>GT</v>
          </cell>
        </row>
        <row r="22493">
          <cell r="H22493" t="str">
            <v>GT</v>
          </cell>
        </row>
        <row r="22494">
          <cell r="H22494" t="str">
            <v>GT</v>
          </cell>
        </row>
        <row r="22495">
          <cell r="H22495" t="str">
            <v>GT</v>
          </cell>
        </row>
        <row r="22496">
          <cell r="H22496" t="str">
            <v>GT</v>
          </cell>
        </row>
        <row r="22497">
          <cell r="H22497" t="str">
            <v>GT</v>
          </cell>
        </row>
        <row r="22498">
          <cell r="H22498" t="str">
            <v>GT</v>
          </cell>
        </row>
        <row r="22499">
          <cell r="H22499" t="str">
            <v>GT</v>
          </cell>
        </row>
        <row r="22500">
          <cell r="H22500" t="str">
            <v>GT</v>
          </cell>
        </row>
        <row r="22501">
          <cell r="H22501" t="str">
            <v>GT</v>
          </cell>
        </row>
        <row r="22502">
          <cell r="H22502" t="str">
            <v>GT</v>
          </cell>
        </row>
        <row r="22503">
          <cell r="H22503" t="str">
            <v>GT</v>
          </cell>
        </row>
        <row r="22504">
          <cell r="H22504" t="str">
            <v>GT</v>
          </cell>
        </row>
        <row r="22505">
          <cell r="H22505" t="str">
            <v>GT</v>
          </cell>
        </row>
        <row r="22506">
          <cell r="H22506" t="str">
            <v>GT</v>
          </cell>
        </row>
        <row r="22507">
          <cell r="H22507" t="str">
            <v>GT</v>
          </cell>
        </row>
        <row r="22508">
          <cell r="H22508" t="str">
            <v>GT</v>
          </cell>
        </row>
        <row r="22509">
          <cell r="H22509" t="str">
            <v>GT</v>
          </cell>
        </row>
        <row r="22510">
          <cell r="H22510" t="str">
            <v>GT</v>
          </cell>
        </row>
        <row r="22511">
          <cell r="H22511" t="str">
            <v>GT</v>
          </cell>
        </row>
        <row r="22512">
          <cell r="H22512" t="str">
            <v>GT</v>
          </cell>
        </row>
        <row r="22513">
          <cell r="H22513" t="str">
            <v>GT</v>
          </cell>
        </row>
        <row r="22514">
          <cell r="H22514" t="str">
            <v>GT</v>
          </cell>
        </row>
        <row r="22515">
          <cell r="H22515" t="str">
            <v>GT</v>
          </cell>
        </row>
        <row r="22516">
          <cell r="H22516" t="str">
            <v>GT</v>
          </cell>
        </row>
        <row r="22517">
          <cell r="H22517" t="str">
            <v>GT</v>
          </cell>
        </row>
        <row r="22518">
          <cell r="H22518" t="str">
            <v>GT</v>
          </cell>
        </row>
        <row r="22519">
          <cell r="H22519" t="str">
            <v>GT</v>
          </cell>
        </row>
        <row r="22520">
          <cell r="H22520" t="str">
            <v>GT</v>
          </cell>
        </row>
        <row r="22521">
          <cell r="H22521" t="str">
            <v>GT</v>
          </cell>
        </row>
        <row r="22522">
          <cell r="H22522" t="str">
            <v>GT</v>
          </cell>
        </row>
        <row r="22523">
          <cell r="H22523" t="str">
            <v>GT</v>
          </cell>
        </row>
        <row r="22524">
          <cell r="H22524" t="str">
            <v>GT</v>
          </cell>
        </row>
        <row r="22525">
          <cell r="H22525" t="str">
            <v>GT</v>
          </cell>
        </row>
        <row r="22526">
          <cell r="H22526" t="str">
            <v>GT</v>
          </cell>
        </row>
        <row r="22527">
          <cell r="H22527" t="str">
            <v>GT</v>
          </cell>
        </row>
        <row r="22528">
          <cell r="H22528" t="str">
            <v>GT</v>
          </cell>
        </row>
        <row r="22529">
          <cell r="H22529" t="str">
            <v>GT</v>
          </cell>
        </row>
        <row r="22530">
          <cell r="H22530" t="str">
            <v>GT</v>
          </cell>
        </row>
        <row r="22531">
          <cell r="H22531" t="str">
            <v>GT</v>
          </cell>
        </row>
        <row r="22532">
          <cell r="H22532" t="str">
            <v>GT</v>
          </cell>
        </row>
        <row r="22533">
          <cell r="H22533" t="str">
            <v>GT</v>
          </cell>
        </row>
        <row r="22534">
          <cell r="H22534" t="str">
            <v>GT</v>
          </cell>
        </row>
        <row r="22535">
          <cell r="H22535" t="str">
            <v>GT</v>
          </cell>
        </row>
        <row r="22536">
          <cell r="H22536" t="str">
            <v>GT</v>
          </cell>
        </row>
        <row r="22537">
          <cell r="H22537" t="str">
            <v>GT</v>
          </cell>
        </row>
        <row r="22538">
          <cell r="H22538" t="str">
            <v>GT</v>
          </cell>
        </row>
        <row r="22539">
          <cell r="H22539" t="str">
            <v>GT</v>
          </cell>
        </row>
        <row r="22540">
          <cell r="H22540" t="str">
            <v>GT</v>
          </cell>
        </row>
        <row r="22541">
          <cell r="H22541" t="str">
            <v>GT</v>
          </cell>
        </row>
        <row r="22542">
          <cell r="H22542" t="str">
            <v>GT</v>
          </cell>
        </row>
        <row r="22543">
          <cell r="H22543" t="str">
            <v>GT</v>
          </cell>
        </row>
        <row r="22544">
          <cell r="H22544" t="str">
            <v>GT</v>
          </cell>
        </row>
        <row r="22545">
          <cell r="H22545" t="str">
            <v>GT</v>
          </cell>
        </row>
        <row r="22546">
          <cell r="H22546" t="str">
            <v>GT</v>
          </cell>
        </row>
        <row r="22547">
          <cell r="H22547" t="str">
            <v>GT</v>
          </cell>
        </row>
        <row r="22548">
          <cell r="H22548" t="str">
            <v>GT</v>
          </cell>
        </row>
        <row r="22549">
          <cell r="H22549" t="str">
            <v>GT</v>
          </cell>
        </row>
        <row r="22550">
          <cell r="H22550" t="str">
            <v>GT</v>
          </cell>
        </row>
        <row r="22551">
          <cell r="H22551" t="str">
            <v>GT</v>
          </cell>
        </row>
        <row r="22552">
          <cell r="H22552" t="str">
            <v>GT</v>
          </cell>
        </row>
        <row r="22553">
          <cell r="H22553" t="str">
            <v>GT</v>
          </cell>
        </row>
        <row r="22554">
          <cell r="H22554" t="str">
            <v>GT</v>
          </cell>
        </row>
        <row r="22555">
          <cell r="H22555" t="str">
            <v>GT</v>
          </cell>
        </row>
        <row r="22556">
          <cell r="H22556" t="str">
            <v>GT</v>
          </cell>
        </row>
        <row r="22557">
          <cell r="H22557" t="str">
            <v>GT</v>
          </cell>
        </row>
        <row r="22558">
          <cell r="H22558" t="str">
            <v>GT</v>
          </cell>
        </row>
        <row r="22559">
          <cell r="H22559" t="str">
            <v>GT</v>
          </cell>
        </row>
        <row r="22560">
          <cell r="H22560" t="str">
            <v>GT</v>
          </cell>
        </row>
        <row r="22561">
          <cell r="H22561" t="str">
            <v>GT</v>
          </cell>
        </row>
        <row r="22562">
          <cell r="H22562" t="str">
            <v>GT</v>
          </cell>
        </row>
        <row r="22563">
          <cell r="H22563" t="str">
            <v>GT</v>
          </cell>
        </row>
        <row r="22564">
          <cell r="H22564" t="str">
            <v>GT</v>
          </cell>
        </row>
        <row r="22565">
          <cell r="H22565" t="str">
            <v>GT</v>
          </cell>
        </row>
        <row r="22566">
          <cell r="H22566" t="str">
            <v>GT</v>
          </cell>
        </row>
        <row r="22567">
          <cell r="H22567" t="str">
            <v>GT</v>
          </cell>
        </row>
        <row r="22568">
          <cell r="H22568" t="str">
            <v>GT</v>
          </cell>
        </row>
        <row r="22569">
          <cell r="H22569" t="str">
            <v>GT</v>
          </cell>
        </row>
        <row r="22570">
          <cell r="H22570" t="str">
            <v>GT</v>
          </cell>
        </row>
        <row r="22571">
          <cell r="H22571" t="str">
            <v>GT</v>
          </cell>
        </row>
        <row r="22572">
          <cell r="H22572" t="str">
            <v>GT</v>
          </cell>
        </row>
        <row r="22573">
          <cell r="H22573" t="str">
            <v>GT</v>
          </cell>
        </row>
        <row r="22574">
          <cell r="H22574" t="str">
            <v>GT</v>
          </cell>
        </row>
        <row r="22575">
          <cell r="H22575" t="str">
            <v>Burden</v>
          </cell>
        </row>
        <row r="22576">
          <cell r="H22576" t="str">
            <v>Burden</v>
          </cell>
        </row>
        <row r="22577">
          <cell r="H22577" t="str">
            <v>GT</v>
          </cell>
        </row>
        <row r="22578">
          <cell r="H22578" t="str">
            <v>GT</v>
          </cell>
        </row>
        <row r="22579">
          <cell r="H22579" t="str">
            <v>GT</v>
          </cell>
        </row>
        <row r="22580">
          <cell r="H22580" t="str">
            <v>GT</v>
          </cell>
        </row>
        <row r="22581">
          <cell r="H22581" t="str">
            <v>GT</v>
          </cell>
        </row>
        <row r="22582">
          <cell r="H22582" t="str">
            <v>GT</v>
          </cell>
        </row>
        <row r="22583">
          <cell r="H22583" t="str">
            <v>GT</v>
          </cell>
        </row>
        <row r="22584">
          <cell r="H22584" t="str">
            <v>GT</v>
          </cell>
        </row>
        <row r="22585">
          <cell r="H22585" t="str">
            <v>GT</v>
          </cell>
        </row>
        <row r="22586">
          <cell r="H22586" t="str">
            <v>GT</v>
          </cell>
        </row>
        <row r="22587">
          <cell r="H22587" t="str">
            <v>GT</v>
          </cell>
        </row>
        <row r="22588">
          <cell r="H22588" t="str">
            <v>GT</v>
          </cell>
        </row>
        <row r="22589">
          <cell r="H22589" t="str">
            <v>GT</v>
          </cell>
        </row>
        <row r="22590">
          <cell r="H22590" t="str">
            <v>GT</v>
          </cell>
        </row>
        <row r="22591">
          <cell r="H22591" t="str">
            <v>GT</v>
          </cell>
        </row>
        <row r="22592">
          <cell r="H22592" t="str">
            <v>GT</v>
          </cell>
        </row>
        <row r="22593">
          <cell r="H22593" t="str">
            <v>GT</v>
          </cell>
        </row>
        <row r="22594">
          <cell r="H22594" t="str">
            <v>GT</v>
          </cell>
        </row>
        <row r="22595">
          <cell r="H22595" t="str">
            <v>GT</v>
          </cell>
        </row>
        <row r="22596">
          <cell r="H22596" t="str">
            <v>GT</v>
          </cell>
        </row>
        <row r="22597">
          <cell r="H22597" t="str">
            <v>GT</v>
          </cell>
        </row>
        <row r="22598">
          <cell r="H22598" t="str">
            <v>GT</v>
          </cell>
        </row>
        <row r="22599">
          <cell r="H22599" t="str">
            <v>GT</v>
          </cell>
        </row>
        <row r="22600">
          <cell r="H22600" t="str">
            <v>GT</v>
          </cell>
        </row>
        <row r="22601">
          <cell r="H22601" t="str">
            <v>GT</v>
          </cell>
        </row>
        <row r="22602">
          <cell r="H22602" t="str">
            <v>GT</v>
          </cell>
        </row>
        <row r="22603">
          <cell r="H22603" t="str">
            <v>GT</v>
          </cell>
        </row>
        <row r="22604">
          <cell r="H22604" t="str">
            <v>GT</v>
          </cell>
        </row>
        <row r="22605">
          <cell r="H22605" t="str">
            <v>GT</v>
          </cell>
        </row>
        <row r="22606">
          <cell r="H22606" t="str">
            <v>GT</v>
          </cell>
        </row>
        <row r="22607">
          <cell r="H22607" t="str">
            <v>GT</v>
          </cell>
        </row>
        <row r="22608">
          <cell r="H22608" t="str">
            <v>GT</v>
          </cell>
        </row>
        <row r="22609">
          <cell r="H22609" t="str">
            <v>GT</v>
          </cell>
        </row>
        <row r="22610">
          <cell r="H22610" t="str">
            <v>GT</v>
          </cell>
        </row>
        <row r="22611">
          <cell r="H22611" t="str">
            <v>GT</v>
          </cell>
        </row>
        <row r="22612">
          <cell r="H22612" t="str">
            <v>GT</v>
          </cell>
        </row>
        <row r="22613">
          <cell r="H22613" t="str">
            <v>GT</v>
          </cell>
        </row>
        <row r="22614">
          <cell r="H22614" t="str">
            <v>GT</v>
          </cell>
        </row>
        <row r="22615">
          <cell r="H22615" t="str">
            <v>GT</v>
          </cell>
        </row>
        <row r="22616">
          <cell r="H22616" t="str">
            <v>GT</v>
          </cell>
        </row>
        <row r="22617">
          <cell r="H22617" t="str">
            <v>GT</v>
          </cell>
        </row>
        <row r="22618">
          <cell r="H22618" t="str">
            <v>GT</v>
          </cell>
        </row>
        <row r="22619">
          <cell r="H22619" t="str">
            <v>GT</v>
          </cell>
        </row>
        <row r="22620">
          <cell r="H22620" t="str">
            <v>GT</v>
          </cell>
        </row>
        <row r="22621">
          <cell r="H22621" t="str">
            <v>GT</v>
          </cell>
        </row>
        <row r="22622">
          <cell r="H22622" t="str">
            <v>GT</v>
          </cell>
        </row>
        <row r="22623">
          <cell r="H22623" t="str">
            <v>GT</v>
          </cell>
        </row>
        <row r="22624">
          <cell r="H22624" t="str">
            <v>GT</v>
          </cell>
        </row>
        <row r="22625">
          <cell r="H22625" t="str">
            <v>GT</v>
          </cell>
        </row>
        <row r="22626">
          <cell r="H22626" t="str">
            <v>GT</v>
          </cell>
        </row>
        <row r="22627">
          <cell r="H22627" t="str">
            <v>GT</v>
          </cell>
        </row>
        <row r="22628">
          <cell r="H22628" t="str">
            <v>GT</v>
          </cell>
        </row>
        <row r="22629">
          <cell r="H22629" t="str">
            <v>GT</v>
          </cell>
        </row>
        <row r="22630">
          <cell r="H22630" t="str">
            <v>GT</v>
          </cell>
        </row>
        <row r="22631">
          <cell r="H22631" t="str">
            <v>GT</v>
          </cell>
        </row>
        <row r="22632">
          <cell r="H22632" t="str">
            <v>GT</v>
          </cell>
        </row>
        <row r="22633">
          <cell r="H22633" t="str">
            <v>GT</v>
          </cell>
        </row>
        <row r="22634">
          <cell r="H22634" t="str">
            <v>GT</v>
          </cell>
        </row>
        <row r="22635">
          <cell r="H22635" t="str">
            <v>GT</v>
          </cell>
        </row>
        <row r="22636">
          <cell r="H22636" t="str">
            <v>GT</v>
          </cell>
        </row>
        <row r="22637">
          <cell r="H22637" t="str">
            <v>GT</v>
          </cell>
        </row>
        <row r="22638">
          <cell r="H22638" t="str">
            <v>GT</v>
          </cell>
        </row>
        <row r="22639">
          <cell r="H22639" t="str">
            <v>GT</v>
          </cell>
        </row>
        <row r="22640">
          <cell r="H22640" t="str">
            <v>GT</v>
          </cell>
        </row>
        <row r="22641">
          <cell r="H22641" t="str">
            <v>GT</v>
          </cell>
        </row>
        <row r="22642">
          <cell r="H22642" t="str">
            <v>GT</v>
          </cell>
        </row>
        <row r="22643">
          <cell r="H22643" t="str">
            <v>GT</v>
          </cell>
        </row>
        <row r="22644">
          <cell r="H22644" t="str">
            <v>Burden</v>
          </cell>
        </row>
        <row r="22645">
          <cell r="H22645" t="str">
            <v>ET</v>
          </cell>
        </row>
        <row r="22646">
          <cell r="H22646" t="str">
            <v>ET</v>
          </cell>
        </row>
        <row r="22647">
          <cell r="H22647" t="str">
            <v>ET</v>
          </cell>
        </row>
        <row r="22648">
          <cell r="H22648" t="str">
            <v>ET</v>
          </cell>
        </row>
        <row r="22649">
          <cell r="H22649" t="str">
            <v>ET</v>
          </cell>
        </row>
        <row r="22650">
          <cell r="H22650" t="str">
            <v>ET</v>
          </cell>
        </row>
        <row r="22651">
          <cell r="H22651" t="str">
            <v>ET</v>
          </cell>
        </row>
        <row r="22652">
          <cell r="H22652" t="str">
            <v>ET</v>
          </cell>
        </row>
        <row r="22653">
          <cell r="H22653" t="str">
            <v>ET</v>
          </cell>
        </row>
        <row r="22654">
          <cell r="H22654" t="str">
            <v>ET</v>
          </cell>
        </row>
        <row r="22655">
          <cell r="H22655" t="str">
            <v>ET</v>
          </cell>
        </row>
        <row r="22656">
          <cell r="H22656" t="str">
            <v>ET</v>
          </cell>
        </row>
        <row r="22657">
          <cell r="H22657" t="str">
            <v>ET</v>
          </cell>
        </row>
        <row r="22658">
          <cell r="H22658" t="str">
            <v>ET</v>
          </cell>
        </row>
        <row r="22659">
          <cell r="H22659" t="str">
            <v>ET</v>
          </cell>
        </row>
        <row r="22660">
          <cell r="H22660" t="str">
            <v>ET</v>
          </cell>
        </row>
        <row r="22661">
          <cell r="H22661" t="str">
            <v>ET</v>
          </cell>
        </row>
        <row r="22662">
          <cell r="H22662" t="str">
            <v>ET</v>
          </cell>
        </row>
        <row r="22663">
          <cell r="H22663" t="str">
            <v>ET</v>
          </cell>
        </row>
        <row r="22664">
          <cell r="H22664" t="str">
            <v>ET</v>
          </cell>
        </row>
        <row r="22665">
          <cell r="H22665" t="str">
            <v>ET</v>
          </cell>
        </row>
        <row r="22666">
          <cell r="H22666" t="str">
            <v>ET</v>
          </cell>
        </row>
        <row r="22667">
          <cell r="H22667" t="str">
            <v>ET</v>
          </cell>
        </row>
        <row r="22668">
          <cell r="H22668" t="str">
            <v>ET</v>
          </cell>
        </row>
        <row r="22669">
          <cell r="H22669" t="str">
            <v>ET</v>
          </cell>
        </row>
        <row r="22670">
          <cell r="H22670" t="str">
            <v>ET</v>
          </cell>
        </row>
        <row r="22671">
          <cell r="H22671" t="str">
            <v>ET</v>
          </cell>
        </row>
        <row r="22672">
          <cell r="H22672" t="str">
            <v>ET</v>
          </cell>
        </row>
        <row r="22673">
          <cell r="H22673" t="str">
            <v>Burden</v>
          </cell>
        </row>
        <row r="22674">
          <cell r="H22674" t="str">
            <v>Burden</v>
          </cell>
        </row>
        <row r="22675">
          <cell r="H22675" t="str">
            <v>ET</v>
          </cell>
        </row>
        <row r="22676">
          <cell r="H22676" t="str">
            <v>ET</v>
          </cell>
        </row>
        <row r="22677">
          <cell r="H22677" t="str">
            <v>Burden</v>
          </cell>
        </row>
        <row r="22678">
          <cell r="H22678" t="str">
            <v>Burden</v>
          </cell>
        </row>
        <row r="22679">
          <cell r="H22679" t="str">
            <v>Burden</v>
          </cell>
        </row>
        <row r="22680">
          <cell r="H22680" t="str">
            <v>ET</v>
          </cell>
        </row>
        <row r="22681">
          <cell r="H22681" t="str">
            <v>ET</v>
          </cell>
        </row>
        <row r="22682">
          <cell r="H22682" t="str">
            <v>ET</v>
          </cell>
        </row>
        <row r="22683">
          <cell r="H22683" t="str">
            <v>ET</v>
          </cell>
        </row>
        <row r="22684">
          <cell r="H22684" t="str">
            <v>ET</v>
          </cell>
        </row>
        <row r="22685">
          <cell r="H22685" t="str">
            <v>ET</v>
          </cell>
        </row>
        <row r="22686">
          <cell r="H22686" t="str">
            <v>ET</v>
          </cell>
        </row>
        <row r="22687">
          <cell r="H22687" t="str">
            <v>ET</v>
          </cell>
        </row>
        <row r="22688">
          <cell r="H22688" t="str">
            <v>ET</v>
          </cell>
        </row>
        <row r="22689">
          <cell r="H22689" t="str">
            <v>ET</v>
          </cell>
        </row>
        <row r="22690">
          <cell r="H22690" t="str">
            <v>ET</v>
          </cell>
        </row>
        <row r="22691">
          <cell r="H22691" t="str">
            <v>ET</v>
          </cell>
        </row>
        <row r="22692">
          <cell r="H22692" t="str">
            <v>ET</v>
          </cell>
        </row>
        <row r="22693">
          <cell r="H22693" t="str">
            <v>ET</v>
          </cell>
        </row>
        <row r="22694">
          <cell r="H22694" t="str">
            <v>ET</v>
          </cell>
        </row>
        <row r="22695">
          <cell r="H22695" t="str">
            <v>ET</v>
          </cell>
        </row>
        <row r="22696">
          <cell r="H22696" t="str">
            <v>ET</v>
          </cell>
        </row>
        <row r="22697">
          <cell r="H22697" t="str">
            <v>ET</v>
          </cell>
        </row>
        <row r="22698">
          <cell r="H22698" t="str">
            <v>ET</v>
          </cell>
        </row>
        <row r="22699">
          <cell r="H22699" t="str">
            <v>ET</v>
          </cell>
        </row>
        <row r="22700">
          <cell r="H22700" t="str">
            <v>ET</v>
          </cell>
        </row>
        <row r="22701">
          <cell r="H22701" t="str">
            <v>ET</v>
          </cell>
        </row>
        <row r="22702">
          <cell r="H22702" t="str">
            <v>ET</v>
          </cell>
        </row>
        <row r="22703">
          <cell r="H22703" t="str">
            <v>ET</v>
          </cell>
        </row>
        <row r="22704">
          <cell r="H22704" t="str">
            <v>ET</v>
          </cell>
        </row>
        <row r="22705">
          <cell r="H22705" t="str">
            <v>ET</v>
          </cell>
        </row>
        <row r="22706">
          <cell r="H22706" t="str">
            <v>ET</v>
          </cell>
        </row>
        <row r="22707">
          <cell r="H22707" t="str">
            <v>ET</v>
          </cell>
        </row>
        <row r="22708">
          <cell r="H22708" t="str">
            <v>ET</v>
          </cell>
        </row>
        <row r="22709">
          <cell r="H22709" t="str">
            <v>ET</v>
          </cell>
        </row>
        <row r="22710">
          <cell r="H22710" t="str">
            <v>ET</v>
          </cell>
        </row>
        <row r="22711">
          <cell r="H22711" t="str">
            <v>ET</v>
          </cell>
        </row>
        <row r="22712">
          <cell r="H22712" t="str">
            <v>ET</v>
          </cell>
        </row>
        <row r="22713">
          <cell r="H22713" t="str">
            <v>ET</v>
          </cell>
        </row>
        <row r="22714">
          <cell r="H22714" t="str">
            <v>ET</v>
          </cell>
        </row>
        <row r="22715">
          <cell r="H22715" t="str">
            <v>ET</v>
          </cell>
        </row>
        <row r="22716">
          <cell r="H22716" t="str">
            <v>ET</v>
          </cell>
        </row>
        <row r="22717">
          <cell r="H22717" t="str">
            <v>ET</v>
          </cell>
        </row>
        <row r="22718">
          <cell r="H22718" t="str">
            <v>ET</v>
          </cell>
        </row>
        <row r="22719">
          <cell r="H22719" t="str">
            <v>ET</v>
          </cell>
        </row>
        <row r="22720">
          <cell r="H22720" t="str">
            <v>ET</v>
          </cell>
        </row>
        <row r="22721">
          <cell r="H22721" t="str">
            <v>ET</v>
          </cell>
        </row>
        <row r="22722">
          <cell r="H22722" t="str">
            <v>ET</v>
          </cell>
        </row>
        <row r="22723">
          <cell r="H22723" t="str">
            <v>ET</v>
          </cell>
        </row>
        <row r="22724">
          <cell r="H22724" t="str">
            <v>ET</v>
          </cell>
        </row>
        <row r="22725">
          <cell r="H22725" t="str">
            <v>ET</v>
          </cell>
        </row>
        <row r="22726">
          <cell r="H22726" t="str">
            <v>ET</v>
          </cell>
        </row>
        <row r="22727">
          <cell r="H22727" t="str">
            <v>ET</v>
          </cell>
        </row>
        <row r="22728">
          <cell r="H22728" t="str">
            <v>Burden</v>
          </cell>
        </row>
        <row r="22729">
          <cell r="H22729" t="str">
            <v>Burden</v>
          </cell>
        </row>
        <row r="22730">
          <cell r="H22730" t="str">
            <v>Burden</v>
          </cell>
        </row>
        <row r="22731">
          <cell r="H22731" t="str">
            <v>Burden</v>
          </cell>
        </row>
        <row r="22732">
          <cell r="H22732" t="str">
            <v>ET</v>
          </cell>
        </row>
        <row r="22733">
          <cell r="H22733" t="str">
            <v>ET</v>
          </cell>
        </row>
        <row r="22734">
          <cell r="H22734" t="str">
            <v>ET</v>
          </cell>
        </row>
        <row r="22735">
          <cell r="H22735" t="str">
            <v>ET</v>
          </cell>
        </row>
        <row r="22736">
          <cell r="H22736" t="str">
            <v>ET</v>
          </cell>
        </row>
        <row r="22737">
          <cell r="H22737" t="str">
            <v>ET</v>
          </cell>
        </row>
        <row r="22738">
          <cell r="H22738" t="str">
            <v>ET</v>
          </cell>
        </row>
        <row r="22739">
          <cell r="H22739" t="str">
            <v>ET</v>
          </cell>
        </row>
        <row r="22740">
          <cell r="H22740" t="str">
            <v>ET</v>
          </cell>
        </row>
        <row r="22741">
          <cell r="H22741" t="str">
            <v>ET</v>
          </cell>
        </row>
        <row r="22742">
          <cell r="H22742" t="str">
            <v>Burden</v>
          </cell>
        </row>
        <row r="22743">
          <cell r="H22743" t="str">
            <v>Burden</v>
          </cell>
        </row>
        <row r="22744">
          <cell r="H22744" t="str">
            <v>Burden</v>
          </cell>
        </row>
        <row r="22745">
          <cell r="H22745" t="str">
            <v>Burden</v>
          </cell>
        </row>
        <row r="22746">
          <cell r="H22746" t="str">
            <v>ET</v>
          </cell>
        </row>
        <row r="22747">
          <cell r="H22747" t="str">
            <v>ET</v>
          </cell>
        </row>
        <row r="22748">
          <cell r="H22748" t="str">
            <v>ET</v>
          </cell>
        </row>
        <row r="22749">
          <cell r="H22749" t="str">
            <v>ET</v>
          </cell>
        </row>
        <row r="22750">
          <cell r="H22750" t="str">
            <v>ET</v>
          </cell>
        </row>
        <row r="22751">
          <cell r="H22751" t="str">
            <v>ET</v>
          </cell>
        </row>
        <row r="22752">
          <cell r="H22752" t="str">
            <v>ET</v>
          </cell>
        </row>
        <row r="22753">
          <cell r="H22753" t="str">
            <v>ET</v>
          </cell>
        </row>
        <row r="22754">
          <cell r="H22754" t="str">
            <v>ET</v>
          </cell>
        </row>
        <row r="22755">
          <cell r="H22755" t="str">
            <v>ET</v>
          </cell>
        </row>
        <row r="22756">
          <cell r="H22756" t="str">
            <v>ET</v>
          </cell>
        </row>
        <row r="22757">
          <cell r="H22757" t="str">
            <v>ET</v>
          </cell>
        </row>
        <row r="22758">
          <cell r="H22758" t="str">
            <v>ET</v>
          </cell>
        </row>
        <row r="22759">
          <cell r="H22759" t="str">
            <v>ET</v>
          </cell>
        </row>
        <row r="22760">
          <cell r="H22760" t="str">
            <v>ET</v>
          </cell>
        </row>
        <row r="22761">
          <cell r="H22761" t="str">
            <v>ET</v>
          </cell>
        </row>
        <row r="22762">
          <cell r="H22762" t="str">
            <v>ET</v>
          </cell>
        </row>
        <row r="22763">
          <cell r="H22763" t="str">
            <v>ET</v>
          </cell>
        </row>
        <row r="22764">
          <cell r="H22764" t="str">
            <v>ET</v>
          </cell>
        </row>
        <row r="22765">
          <cell r="H22765" t="str">
            <v>ET</v>
          </cell>
        </row>
        <row r="22766">
          <cell r="H22766" t="str">
            <v>ET</v>
          </cell>
        </row>
        <row r="22767">
          <cell r="H22767" t="str">
            <v>ET</v>
          </cell>
        </row>
        <row r="22768">
          <cell r="H22768" t="str">
            <v>ET</v>
          </cell>
        </row>
        <row r="22769">
          <cell r="H22769" t="str">
            <v>ET</v>
          </cell>
        </row>
        <row r="22770">
          <cell r="H22770" t="str">
            <v>Burden</v>
          </cell>
        </row>
        <row r="22771">
          <cell r="H22771" t="str">
            <v>Burden</v>
          </cell>
        </row>
        <row r="22772">
          <cell r="H22772" t="str">
            <v>Burden</v>
          </cell>
        </row>
        <row r="22773">
          <cell r="H22773" t="str">
            <v>Burden</v>
          </cell>
        </row>
        <row r="22774">
          <cell r="H22774" t="str">
            <v>ET</v>
          </cell>
        </row>
        <row r="22775">
          <cell r="H22775" t="str">
            <v>ET</v>
          </cell>
        </row>
        <row r="22776">
          <cell r="H22776" t="str">
            <v>ET</v>
          </cell>
        </row>
        <row r="22777">
          <cell r="H22777" t="str">
            <v>ET</v>
          </cell>
        </row>
        <row r="22778">
          <cell r="H22778" t="str">
            <v>ET</v>
          </cell>
        </row>
        <row r="22779">
          <cell r="H22779" t="str">
            <v>ET</v>
          </cell>
        </row>
        <row r="22780">
          <cell r="H22780" t="str">
            <v>ET</v>
          </cell>
        </row>
        <row r="22781">
          <cell r="H22781" t="str">
            <v>ET</v>
          </cell>
        </row>
        <row r="22782">
          <cell r="H22782" t="str">
            <v>ET</v>
          </cell>
        </row>
        <row r="22783">
          <cell r="H22783" t="str">
            <v>ET</v>
          </cell>
        </row>
        <row r="22784">
          <cell r="H22784" t="str">
            <v>ET</v>
          </cell>
        </row>
        <row r="22785">
          <cell r="H22785" t="str">
            <v>ET</v>
          </cell>
        </row>
        <row r="22786">
          <cell r="H22786" t="str">
            <v>ET</v>
          </cell>
        </row>
        <row r="22787">
          <cell r="H22787" t="str">
            <v>ET</v>
          </cell>
        </row>
        <row r="22788">
          <cell r="H22788" t="str">
            <v>ET</v>
          </cell>
        </row>
        <row r="22789">
          <cell r="H22789" t="str">
            <v>ET</v>
          </cell>
        </row>
        <row r="22790">
          <cell r="H22790" t="str">
            <v>ET</v>
          </cell>
        </row>
        <row r="22791">
          <cell r="H22791" t="str">
            <v>ET</v>
          </cell>
        </row>
        <row r="22792">
          <cell r="H22792" t="str">
            <v>ET</v>
          </cell>
        </row>
        <row r="22793">
          <cell r="H22793" t="str">
            <v>ET</v>
          </cell>
        </row>
        <row r="22794">
          <cell r="H22794" t="str">
            <v>ET</v>
          </cell>
        </row>
        <row r="22795">
          <cell r="H22795" t="str">
            <v>ET</v>
          </cell>
        </row>
        <row r="22796">
          <cell r="H22796" t="str">
            <v>ET</v>
          </cell>
        </row>
        <row r="22797">
          <cell r="H22797" t="str">
            <v>ET</v>
          </cell>
        </row>
        <row r="22798">
          <cell r="H22798" t="str">
            <v>ET</v>
          </cell>
        </row>
        <row r="22799">
          <cell r="H22799" t="str">
            <v>ET</v>
          </cell>
        </row>
        <row r="22800">
          <cell r="H22800" t="str">
            <v>ET</v>
          </cell>
        </row>
        <row r="22801">
          <cell r="H22801" t="str">
            <v>ET</v>
          </cell>
        </row>
        <row r="22802">
          <cell r="H22802" t="str">
            <v>ET</v>
          </cell>
        </row>
        <row r="22803">
          <cell r="H22803" t="str">
            <v>ET</v>
          </cell>
        </row>
        <row r="22804">
          <cell r="H22804" t="str">
            <v>ET</v>
          </cell>
        </row>
        <row r="22805">
          <cell r="H22805" t="str">
            <v>ET</v>
          </cell>
        </row>
        <row r="22806">
          <cell r="H22806" t="str">
            <v>ET</v>
          </cell>
        </row>
        <row r="22807">
          <cell r="H22807" t="str">
            <v>ET</v>
          </cell>
        </row>
        <row r="22808">
          <cell r="H22808" t="str">
            <v>ET</v>
          </cell>
        </row>
        <row r="22809">
          <cell r="H22809" t="str">
            <v>ET</v>
          </cell>
        </row>
        <row r="22810">
          <cell r="H22810" t="str">
            <v>ET</v>
          </cell>
        </row>
        <row r="22811">
          <cell r="H22811" t="str">
            <v>ET</v>
          </cell>
        </row>
        <row r="22812">
          <cell r="H22812" t="str">
            <v>ET</v>
          </cell>
        </row>
        <row r="22813">
          <cell r="H22813" t="str">
            <v>ET</v>
          </cell>
        </row>
        <row r="22814">
          <cell r="H22814" t="str">
            <v>ET</v>
          </cell>
        </row>
        <row r="22815">
          <cell r="H22815" t="str">
            <v>ET</v>
          </cell>
        </row>
        <row r="22816">
          <cell r="H22816" t="str">
            <v>ET</v>
          </cell>
        </row>
        <row r="22817">
          <cell r="H22817" t="str">
            <v>ET</v>
          </cell>
        </row>
        <row r="22818">
          <cell r="H22818" t="str">
            <v>ET</v>
          </cell>
        </row>
        <row r="22819">
          <cell r="H22819" t="str">
            <v>ET</v>
          </cell>
        </row>
        <row r="22820">
          <cell r="H22820" t="str">
            <v>ET</v>
          </cell>
        </row>
        <row r="22821">
          <cell r="H22821" t="str">
            <v>ET</v>
          </cell>
        </row>
        <row r="22822">
          <cell r="H22822" t="str">
            <v>ET</v>
          </cell>
        </row>
        <row r="22823">
          <cell r="H22823" t="str">
            <v>ET</v>
          </cell>
        </row>
        <row r="22824">
          <cell r="H22824" t="str">
            <v>ET</v>
          </cell>
        </row>
        <row r="22825">
          <cell r="H22825" t="str">
            <v>ET</v>
          </cell>
        </row>
        <row r="22826">
          <cell r="H22826" t="str">
            <v>ET</v>
          </cell>
        </row>
        <row r="22827">
          <cell r="H22827" t="str">
            <v>ET</v>
          </cell>
        </row>
        <row r="22828">
          <cell r="H22828" t="str">
            <v>ET</v>
          </cell>
        </row>
        <row r="22829">
          <cell r="H22829" t="str">
            <v>ET</v>
          </cell>
        </row>
        <row r="22830">
          <cell r="H22830" t="str">
            <v>Burden</v>
          </cell>
        </row>
        <row r="22831">
          <cell r="H22831" t="str">
            <v>Burden</v>
          </cell>
        </row>
        <row r="22832">
          <cell r="H22832" t="str">
            <v>Burden</v>
          </cell>
        </row>
        <row r="22833">
          <cell r="H22833" t="str">
            <v>ET</v>
          </cell>
        </row>
        <row r="22834">
          <cell r="H22834" t="str">
            <v>ET</v>
          </cell>
        </row>
        <row r="22835">
          <cell r="H22835" t="str">
            <v>ET</v>
          </cell>
        </row>
        <row r="22836">
          <cell r="H22836" t="str">
            <v>ET</v>
          </cell>
        </row>
        <row r="22837">
          <cell r="H22837" t="str">
            <v>ET</v>
          </cell>
        </row>
        <row r="22838">
          <cell r="H22838" t="str">
            <v>ET</v>
          </cell>
        </row>
        <row r="22839">
          <cell r="H22839" t="str">
            <v>ET</v>
          </cell>
        </row>
        <row r="22840">
          <cell r="H22840" t="str">
            <v>ET</v>
          </cell>
        </row>
        <row r="22841">
          <cell r="H22841" t="str">
            <v>Burden</v>
          </cell>
        </row>
        <row r="22842">
          <cell r="H22842" t="str">
            <v>ET</v>
          </cell>
        </row>
        <row r="22843">
          <cell r="H22843" t="str">
            <v>Burden</v>
          </cell>
        </row>
        <row r="22844">
          <cell r="H22844" t="str">
            <v>Burden</v>
          </cell>
        </row>
        <row r="22845">
          <cell r="H22845" t="str">
            <v>ET</v>
          </cell>
        </row>
        <row r="22846">
          <cell r="H22846" t="str">
            <v>ET</v>
          </cell>
        </row>
        <row r="22847">
          <cell r="H22847" t="str">
            <v>ET</v>
          </cell>
        </row>
        <row r="22848">
          <cell r="H22848" t="str">
            <v>ET</v>
          </cell>
        </row>
        <row r="22849">
          <cell r="H22849" t="str">
            <v>ET</v>
          </cell>
        </row>
        <row r="22850">
          <cell r="H22850" t="str">
            <v>ET</v>
          </cell>
        </row>
        <row r="22851">
          <cell r="H22851" t="str">
            <v>ET</v>
          </cell>
        </row>
        <row r="22852">
          <cell r="H22852" t="str">
            <v>ET</v>
          </cell>
        </row>
        <row r="22853">
          <cell r="H22853" t="str">
            <v>ET</v>
          </cell>
        </row>
        <row r="22854">
          <cell r="H22854" t="str">
            <v>ET</v>
          </cell>
        </row>
        <row r="22855">
          <cell r="H22855" t="str">
            <v>ET</v>
          </cell>
        </row>
        <row r="22856">
          <cell r="H22856" t="str">
            <v>ET</v>
          </cell>
        </row>
        <row r="22857">
          <cell r="H22857" t="str">
            <v>ET</v>
          </cell>
        </row>
        <row r="22858">
          <cell r="H22858" t="str">
            <v>ET</v>
          </cell>
        </row>
        <row r="22859">
          <cell r="H22859" t="str">
            <v>ET</v>
          </cell>
        </row>
        <row r="22860">
          <cell r="H22860" t="str">
            <v>ET</v>
          </cell>
        </row>
        <row r="22861">
          <cell r="H22861" t="str">
            <v>Burden</v>
          </cell>
        </row>
        <row r="22862">
          <cell r="H22862" t="str">
            <v>Burden</v>
          </cell>
        </row>
        <row r="22863">
          <cell r="H22863" t="str">
            <v>Burden</v>
          </cell>
        </row>
        <row r="22864">
          <cell r="H22864" t="str">
            <v>ET</v>
          </cell>
        </row>
        <row r="22865">
          <cell r="H22865" t="str">
            <v>ET</v>
          </cell>
        </row>
        <row r="22866">
          <cell r="H22866" t="str">
            <v>ET</v>
          </cell>
        </row>
        <row r="22867">
          <cell r="H22867" t="str">
            <v>ET</v>
          </cell>
        </row>
        <row r="22868">
          <cell r="H22868" t="str">
            <v>ET</v>
          </cell>
        </row>
        <row r="22869">
          <cell r="H22869" t="str">
            <v>ET</v>
          </cell>
        </row>
        <row r="22870">
          <cell r="H22870" t="str">
            <v>ET</v>
          </cell>
        </row>
        <row r="22871">
          <cell r="H22871" t="str">
            <v>ET</v>
          </cell>
        </row>
        <row r="22872">
          <cell r="H22872" t="str">
            <v>Burden</v>
          </cell>
        </row>
        <row r="22873">
          <cell r="H22873" t="str">
            <v>Burden</v>
          </cell>
        </row>
        <row r="22874">
          <cell r="H22874" t="str">
            <v>ET</v>
          </cell>
        </row>
        <row r="22875">
          <cell r="H22875" t="str">
            <v>ET</v>
          </cell>
        </row>
        <row r="22876">
          <cell r="H22876" t="str">
            <v>ET</v>
          </cell>
        </row>
        <row r="22877">
          <cell r="H22877" t="str">
            <v>ET</v>
          </cell>
        </row>
        <row r="22878">
          <cell r="H22878" t="str">
            <v>ET</v>
          </cell>
        </row>
        <row r="22879">
          <cell r="H22879" t="str">
            <v>ET</v>
          </cell>
        </row>
        <row r="22880">
          <cell r="H22880" t="str">
            <v>ET</v>
          </cell>
        </row>
        <row r="22881">
          <cell r="H22881" t="str">
            <v>ET</v>
          </cell>
        </row>
        <row r="22882">
          <cell r="H22882" t="str">
            <v>Burden</v>
          </cell>
        </row>
        <row r="22883">
          <cell r="H22883" t="str">
            <v>Burden</v>
          </cell>
        </row>
        <row r="22884">
          <cell r="H22884" t="str">
            <v>Burden</v>
          </cell>
        </row>
        <row r="22885">
          <cell r="H22885" t="str">
            <v>Burden</v>
          </cell>
        </row>
        <row r="22886">
          <cell r="H22886" t="str">
            <v>ET</v>
          </cell>
        </row>
        <row r="22887">
          <cell r="H22887" t="str">
            <v>ET</v>
          </cell>
        </row>
        <row r="22888">
          <cell r="H22888" t="str">
            <v>ET</v>
          </cell>
        </row>
        <row r="22889">
          <cell r="H22889" t="str">
            <v>ET</v>
          </cell>
        </row>
        <row r="22890">
          <cell r="H22890" t="str">
            <v>ET</v>
          </cell>
        </row>
        <row r="22891">
          <cell r="H22891" t="str">
            <v>ET</v>
          </cell>
        </row>
        <row r="22892">
          <cell r="H22892" t="str">
            <v>ET</v>
          </cell>
        </row>
        <row r="22893">
          <cell r="H22893" t="str">
            <v>ET</v>
          </cell>
        </row>
        <row r="22894">
          <cell r="H22894" t="str">
            <v>ET</v>
          </cell>
        </row>
        <row r="22895">
          <cell r="H22895" t="str">
            <v>ET</v>
          </cell>
        </row>
        <row r="22896">
          <cell r="H22896" t="str">
            <v>ET</v>
          </cell>
        </row>
        <row r="22897">
          <cell r="H22897" t="str">
            <v>ET</v>
          </cell>
        </row>
        <row r="22898">
          <cell r="H22898" t="str">
            <v>ET</v>
          </cell>
        </row>
        <row r="22899">
          <cell r="H22899" t="str">
            <v>ET</v>
          </cell>
        </row>
        <row r="22900">
          <cell r="H22900" t="str">
            <v>ET</v>
          </cell>
        </row>
        <row r="22901">
          <cell r="H22901" t="str">
            <v>ET</v>
          </cell>
        </row>
        <row r="22902">
          <cell r="H22902" t="str">
            <v>Burden</v>
          </cell>
        </row>
        <row r="22903">
          <cell r="H22903" t="str">
            <v>Burden</v>
          </cell>
        </row>
        <row r="22904">
          <cell r="H22904" t="str">
            <v>ET</v>
          </cell>
        </row>
        <row r="22905">
          <cell r="H22905" t="str">
            <v>ET</v>
          </cell>
        </row>
        <row r="22906">
          <cell r="H22906" t="str">
            <v>ET</v>
          </cell>
        </row>
        <row r="22907">
          <cell r="H22907" t="str">
            <v>ET</v>
          </cell>
        </row>
        <row r="22908">
          <cell r="H22908" t="str">
            <v>ET</v>
          </cell>
        </row>
        <row r="22909">
          <cell r="H22909" t="str">
            <v>ET</v>
          </cell>
        </row>
        <row r="22910">
          <cell r="H22910" t="str">
            <v>ET</v>
          </cell>
        </row>
        <row r="22911">
          <cell r="H22911" t="str">
            <v>ET</v>
          </cell>
        </row>
        <row r="22912">
          <cell r="H22912" t="str">
            <v>Burden</v>
          </cell>
        </row>
        <row r="22913">
          <cell r="H22913" t="str">
            <v>Burden</v>
          </cell>
        </row>
        <row r="22914">
          <cell r="H22914" t="str">
            <v>Burden</v>
          </cell>
        </row>
        <row r="22915">
          <cell r="H22915" t="str">
            <v>ET</v>
          </cell>
        </row>
        <row r="22916">
          <cell r="H22916" t="str">
            <v>ET</v>
          </cell>
        </row>
        <row r="22917">
          <cell r="H22917" t="str">
            <v>ET</v>
          </cell>
        </row>
        <row r="22918">
          <cell r="H22918" t="str">
            <v>ET</v>
          </cell>
        </row>
        <row r="22919">
          <cell r="H22919" t="str">
            <v>ET</v>
          </cell>
        </row>
        <row r="22920">
          <cell r="H22920" t="str">
            <v>ET</v>
          </cell>
        </row>
        <row r="22921">
          <cell r="H22921" t="str">
            <v>ET</v>
          </cell>
        </row>
        <row r="22922">
          <cell r="H22922" t="str">
            <v>ET</v>
          </cell>
        </row>
        <row r="22923">
          <cell r="H22923" t="str">
            <v>ET</v>
          </cell>
        </row>
        <row r="22924">
          <cell r="H22924" t="str">
            <v>ET</v>
          </cell>
        </row>
        <row r="22925">
          <cell r="H22925" t="str">
            <v>ET</v>
          </cell>
        </row>
        <row r="22926">
          <cell r="H22926" t="str">
            <v>ET</v>
          </cell>
        </row>
        <row r="22927">
          <cell r="H22927" t="str">
            <v>ET</v>
          </cell>
        </row>
        <row r="22928">
          <cell r="H22928" t="str">
            <v>ET</v>
          </cell>
        </row>
        <row r="22929">
          <cell r="H22929" t="str">
            <v>ET</v>
          </cell>
        </row>
        <row r="22930">
          <cell r="H22930" t="str">
            <v>ET</v>
          </cell>
        </row>
        <row r="22931">
          <cell r="H22931" t="str">
            <v>ET</v>
          </cell>
        </row>
        <row r="22932">
          <cell r="H22932" t="str">
            <v>ET</v>
          </cell>
        </row>
        <row r="22933">
          <cell r="H22933" t="str">
            <v>ET</v>
          </cell>
        </row>
        <row r="22934">
          <cell r="H22934" t="str">
            <v>ET</v>
          </cell>
        </row>
        <row r="22935">
          <cell r="H22935" t="str">
            <v>ET</v>
          </cell>
        </row>
        <row r="22936">
          <cell r="H22936" t="str">
            <v>ET</v>
          </cell>
        </row>
        <row r="22937">
          <cell r="H22937" t="str">
            <v>ET</v>
          </cell>
        </row>
        <row r="22938">
          <cell r="H22938" t="str">
            <v>ET</v>
          </cell>
        </row>
        <row r="22939">
          <cell r="H22939" t="str">
            <v>Burden</v>
          </cell>
        </row>
        <row r="22940">
          <cell r="H22940" t="str">
            <v>Burden</v>
          </cell>
        </row>
        <row r="22941">
          <cell r="H22941" t="str">
            <v>Burden</v>
          </cell>
        </row>
        <row r="22942">
          <cell r="H22942" t="str">
            <v>Burden</v>
          </cell>
        </row>
        <row r="22943">
          <cell r="H22943" t="str">
            <v>ET</v>
          </cell>
        </row>
        <row r="22944">
          <cell r="H22944" t="str">
            <v>ET</v>
          </cell>
        </row>
        <row r="22945">
          <cell r="H22945" t="str">
            <v>ET</v>
          </cell>
        </row>
        <row r="22946">
          <cell r="H22946" t="str">
            <v>ET</v>
          </cell>
        </row>
        <row r="22947">
          <cell r="H22947" t="str">
            <v>ET</v>
          </cell>
        </row>
        <row r="22948">
          <cell r="H22948" t="str">
            <v>ET</v>
          </cell>
        </row>
        <row r="22949">
          <cell r="H22949" t="str">
            <v>ET</v>
          </cell>
        </row>
        <row r="22950">
          <cell r="H22950" t="str">
            <v>ET</v>
          </cell>
        </row>
        <row r="22951">
          <cell r="H22951" t="str">
            <v>ET</v>
          </cell>
        </row>
        <row r="22952">
          <cell r="H22952" t="str">
            <v>ET</v>
          </cell>
        </row>
        <row r="22953">
          <cell r="H22953" t="str">
            <v>ET</v>
          </cell>
        </row>
        <row r="22954">
          <cell r="H22954" t="str">
            <v>ET</v>
          </cell>
        </row>
        <row r="22955">
          <cell r="H22955" t="str">
            <v>ET</v>
          </cell>
        </row>
        <row r="22956">
          <cell r="H22956" t="str">
            <v>ET</v>
          </cell>
        </row>
        <row r="22957">
          <cell r="H22957" t="str">
            <v>ET</v>
          </cell>
        </row>
        <row r="22958">
          <cell r="H22958" t="str">
            <v>ET</v>
          </cell>
        </row>
        <row r="22959">
          <cell r="H22959" t="str">
            <v>ET</v>
          </cell>
        </row>
        <row r="22960">
          <cell r="H22960" t="str">
            <v>ET</v>
          </cell>
        </row>
        <row r="22961">
          <cell r="H22961" t="str">
            <v>ET</v>
          </cell>
        </row>
        <row r="22962">
          <cell r="H22962" t="str">
            <v>ET</v>
          </cell>
        </row>
        <row r="22963">
          <cell r="H22963" t="str">
            <v>ET</v>
          </cell>
        </row>
        <row r="22964">
          <cell r="H22964" t="str">
            <v>ET</v>
          </cell>
        </row>
        <row r="22965">
          <cell r="H22965" t="str">
            <v>ET</v>
          </cell>
        </row>
        <row r="22966">
          <cell r="H22966" t="str">
            <v>ET</v>
          </cell>
        </row>
        <row r="22967">
          <cell r="H22967" t="str">
            <v>Burden</v>
          </cell>
        </row>
        <row r="22968">
          <cell r="H22968" t="str">
            <v>Burden</v>
          </cell>
        </row>
        <row r="22969">
          <cell r="H22969" t="str">
            <v>Burden</v>
          </cell>
        </row>
        <row r="22970">
          <cell r="H22970" t="str">
            <v>Burden</v>
          </cell>
        </row>
        <row r="22971">
          <cell r="H22971" t="str">
            <v>Burden</v>
          </cell>
        </row>
        <row r="22972">
          <cell r="H22972" t="str">
            <v>ET</v>
          </cell>
        </row>
        <row r="22973">
          <cell r="H22973" t="str">
            <v>ET</v>
          </cell>
        </row>
        <row r="22974">
          <cell r="H22974" t="str">
            <v>ET</v>
          </cell>
        </row>
        <row r="22975">
          <cell r="H22975" t="str">
            <v>ET</v>
          </cell>
        </row>
        <row r="22976">
          <cell r="H22976" t="str">
            <v>ET</v>
          </cell>
        </row>
        <row r="22977">
          <cell r="H22977" t="str">
            <v>ET</v>
          </cell>
        </row>
        <row r="22978">
          <cell r="H22978" t="str">
            <v>ET</v>
          </cell>
        </row>
        <row r="22979">
          <cell r="H22979" t="str">
            <v>ET</v>
          </cell>
        </row>
        <row r="22980">
          <cell r="H22980" t="str">
            <v>ET</v>
          </cell>
        </row>
        <row r="22981">
          <cell r="H22981" t="str">
            <v>ET</v>
          </cell>
        </row>
        <row r="22982">
          <cell r="H22982" t="str">
            <v>ET</v>
          </cell>
        </row>
        <row r="22983">
          <cell r="H22983" t="str">
            <v>ET</v>
          </cell>
        </row>
        <row r="22984">
          <cell r="H22984" t="str">
            <v>ET</v>
          </cell>
        </row>
        <row r="22985">
          <cell r="H22985" t="str">
            <v>ET</v>
          </cell>
        </row>
        <row r="22986">
          <cell r="H22986" t="str">
            <v>ET</v>
          </cell>
        </row>
        <row r="22987">
          <cell r="H22987" t="str">
            <v>ET</v>
          </cell>
        </row>
        <row r="22988">
          <cell r="H22988" t="str">
            <v>ET</v>
          </cell>
        </row>
        <row r="22989">
          <cell r="H22989" t="str">
            <v>ET</v>
          </cell>
        </row>
        <row r="22990">
          <cell r="H22990" t="str">
            <v>ET</v>
          </cell>
        </row>
        <row r="22991">
          <cell r="H22991" t="str">
            <v>ET</v>
          </cell>
        </row>
        <row r="22992">
          <cell r="H22992" t="str">
            <v>ET</v>
          </cell>
        </row>
        <row r="22993">
          <cell r="H22993" t="str">
            <v>ET</v>
          </cell>
        </row>
        <row r="22994">
          <cell r="H22994" t="str">
            <v>ET</v>
          </cell>
        </row>
        <row r="22995">
          <cell r="H22995" t="str">
            <v>ET</v>
          </cell>
        </row>
        <row r="22996">
          <cell r="H22996" t="str">
            <v>Burden</v>
          </cell>
        </row>
        <row r="22997">
          <cell r="H22997" t="str">
            <v>Burden</v>
          </cell>
        </row>
        <row r="22998">
          <cell r="H22998" t="str">
            <v>Burden</v>
          </cell>
        </row>
        <row r="22999">
          <cell r="H22999" t="str">
            <v>Burden</v>
          </cell>
        </row>
        <row r="23000">
          <cell r="H23000" t="str">
            <v>ET</v>
          </cell>
        </row>
        <row r="23001">
          <cell r="H23001" t="str">
            <v>ET</v>
          </cell>
        </row>
        <row r="23002">
          <cell r="H23002" t="str">
            <v>ET</v>
          </cell>
        </row>
        <row r="23003">
          <cell r="H23003" t="str">
            <v>ET</v>
          </cell>
        </row>
        <row r="23004">
          <cell r="H23004" t="str">
            <v>Burden</v>
          </cell>
        </row>
        <row r="23005">
          <cell r="H23005" t="str">
            <v>Burden</v>
          </cell>
        </row>
        <row r="23006">
          <cell r="H23006" t="str">
            <v>Burden</v>
          </cell>
        </row>
        <row r="23007">
          <cell r="H23007" t="str">
            <v>ET</v>
          </cell>
        </row>
        <row r="23008">
          <cell r="H23008" t="str">
            <v>ET</v>
          </cell>
        </row>
        <row r="23009">
          <cell r="H23009" t="str">
            <v>ET</v>
          </cell>
        </row>
        <row r="23010">
          <cell r="H23010" t="str">
            <v>ET</v>
          </cell>
        </row>
        <row r="23011">
          <cell r="H23011" t="str">
            <v>ET</v>
          </cell>
        </row>
        <row r="23012">
          <cell r="H23012" t="str">
            <v>ET</v>
          </cell>
        </row>
        <row r="23013">
          <cell r="H23013" t="str">
            <v>ET</v>
          </cell>
        </row>
        <row r="23014">
          <cell r="H23014" t="str">
            <v>ET</v>
          </cell>
        </row>
        <row r="23015">
          <cell r="H23015" t="str">
            <v>ET</v>
          </cell>
        </row>
        <row r="23016">
          <cell r="H23016" t="str">
            <v>ET</v>
          </cell>
        </row>
        <row r="23017">
          <cell r="H23017" t="str">
            <v>ET</v>
          </cell>
        </row>
        <row r="23018">
          <cell r="H23018" t="str">
            <v>ET</v>
          </cell>
        </row>
        <row r="23019">
          <cell r="H23019" t="str">
            <v>ET</v>
          </cell>
        </row>
        <row r="23020">
          <cell r="H23020" t="str">
            <v>ET</v>
          </cell>
        </row>
        <row r="23021">
          <cell r="H23021" t="str">
            <v>ET</v>
          </cell>
        </row>
        <row r="23022">
          <cell r="H23022" t="str">
            <v>ET</v>
          </cell>
        </row>
        <row r="23023">
          <cell r="H23023" t="str">
            <v>ET</v>
          </cell>
        </row>
        <row r="23024">
          <cell r="H23024" t="str">
            <v>ET</v>
          </cell>
        </row>
        <row r="23025">
          <cell r="H23025" t="str">
            <v>ET</v>
          </cell>
        </row>
        <row r="23026">
          <cell r="H23026" t="str">
            <v>ET</v>
          </cell>
        </row>
        <row r="23027">
          <cell r="H23027" t="str">
            <v>ET</v>
          </cell>
        </row>
        <row r="23028">
          <cell r="H23028" t="str">
            <v>ET</v>
          </cell>
        </row>
        <row r="23029">
          <cell r="H23029" t="str">
            <v>ET</v>
          </cell>
        </row>
        <row r="23030">
          <cell r="H23030" t="str">
            <v>ET</v>
          </cell>
        </row>
        <row r="23031">
          <cell r="H23031" t="str">
            <v>ET</v>
          </cell>
        </row>
        <row r="23032">
          <cell r="H23032" t="str">
            <v>ET</v>
          </cell>
        </row>
        <row r="23033">
          <cell r="H23033" t="str">
            <v>ET</v>
          </cell>
        </row>
        <row r="23034">
          <cell r="H23034" t="str">
            <v>ET</v>
          </cell>
        </row>
        <row r="23035">
          <cell r="H23035" t="str">
            <v>ET</v>
          </cell>
        </row>
        <row r="23036">
          <cell r="H23036" t="str">
            <v>ET</v>
          </cell>
        </row>
        <row r="23037">
          <cell r="H23037" t="str">
            <v>ET</v>
          </cell>
        </row>
        <row r="23038">
          <cell r="H23038" t="str">
            <v>ET</v>
          </cell>
        </row>
        <row r="23039">
          <cell r="H23039" t="str">
            <v>Burden</v>
          </cell>
        </row>
        <row r="23040">
          <cell r="H23040" t="str">
            <v>Burden</v>
          </cell>
        </row>
        <row r="23041">
          <cell r="H23041" t="str">
            <v>Burden</v>
          </cell>
        </row>
        <row r="23042">
          <cell r="H23042" t="str">
            <v>Burden</v>
          </cell>
        </row>
        <row r="23043">
          <cell r="H23043" t="str">
            <v>ET</v>
          </cell>
        </row>
        <row r="23044">
          <cell r="H23044" t="str">
            <v>ET</v>
          </cell>
        </row>
        <row r="23045">
          <cell r="H23045" t="str">
            <v>ET</v>
          </cell>
        </row>
        <row r="23046">
          <cell r="H23046" t="str">
            <v>ET</v>
          </cell>
        </row>
        <row r="23047">
          <cell r="H23047" t="str">
            <v>ET</v>
          </cell>
        </row>
        <row r="23048">
          <cell r="H23048" t="str">
            <v>ET</v>
          </cell>
        </row>
        <row r="23049">
          <cell r="H23049" t="str">
            <v>ET</v>
          </cell>
        </row>
        <row r="23050">
          <cell r="H23050" t="str">
            <v>ET</v>
          </cell>
        </row>
        <row r="23051">
          <cell r="H23051" t="str">
            <v>ET</v>
          </cell>
        </row>
        <row r="23052">
          <cell r="H23052" t="str">
            <v>ET</v>
          </cell>
        </row>
        <row r="23053">
          <cell r="H23053" t="str">
            <v>ET</v>
          </cell>
        </row>
        <row r="23054">
          <cell r="H23054" t="str">
            <v>ET</v>
          </cell>
        </row>
        <row r="23055">
          <cell r="H23055" t="str">
            <v>ET</v>
          </cell>
        </row>
        <row r="23056">
          <cell r="H23056" t="str">
            <v>ET</v>
          </cell>
        </row>
        <row r="23057">
          <cell r="H23057" t="str">
            <v>ET</v>
          </cell>
        </row>
        <row r="23058">
          <cell r="H23058" t="str">
            <v>ET</v>
          </cell>
        </row>
        <row r="23059">
          <cell r="H23059" t="str">
            <v>ET</v>
          </cell>
        </row>
        <row r="23060">
          <cell r="H23060" t="str">
            <v>ET</v>
          </cell>
        </row>
        <row r="23061">
          <cell r="H23061" t="str">
            <v>ET</v>
          </cell>
        </row>
        <row r="23062">
          <cell r="H23062" t="str">
            <v>ET</v>
          </cell>
        </row>
        <row r="23063">
          <cell r="H23063" t="str">
            <v>ET</v>
          </cell>
        </row>
        <row r="23064">
          <cell r="H23064" t="str">
            <v>ET</v>
          </cell>
        </row>
        <row r="23065">
          <cell r="H23065" t="str">
            <v>ET</v>
          </cell>
        </row>
        <row r="23066">
          <cell r="H23066" t="str">
            <v>ET</v>
          </cell>
        </row>
        <row r="23067">
          <cell r="H23067" t="str">
            <v>ET</v>
          </cell>
        </row>
        <row r="23068">
          <cell r="H23068" t="str">
            <v>ET</v>
          </cell>
        </row>
        <row r="23069">
          <cell r="H23069" t="str">
            <v>ET</v>
          </cell>
        </row>
        <row r="23070">
          <cell r="H23070" t="str">
            <v>ET</v>
          </cell>
        </row>
        <row r="23071">
          <cell r="H23071" t="str">
            <v>ET</v>
          </cell>
        </row>
        <row r="23072">
          <cell r="H23072" t="str">
            <v>ET</v>
          </cell>
        </row>
        <row r="23073">
          <cell r="H23073" t="str">
            <v>ET</v>
          </cell>
        </row>
        <row r="23074">
          <cell r="H23074" t="str">
            <v>ET</v>
          </cell>
        </row>
        <row r="23075">
          <cell r="H23075" t="str">
            <v>ET</v>
          </cell>
        </row>
        <row r="23076">
          <cell r="H23076" t="str">
            <v>ET</v>
          </cell>
        </row>
        <row r="23077">
          <cell r="H23077" t="str">
            <v>ET</v>
          </cell>
        </row>
        <row r="23078">
          <cell r="H23078" t="str">
            <v>ET</v>
          </cell>
        </row>
        <row r="23079">
          <cell r="H23079" t="str">
            <v>ET</v>
          </cell>
        </row>
        <row r="23080">
          <cell r="H23080" t="str">
            <v>ET</v>
          </cell>
        </row>
        <row r="23081">
          <cell r="H23081" t="str">
            <v>ET</v>
          </cell>
        </row>
        <row r="23082">
          <cell r="H23082" t="str">
            <v>ET</v>
          </cell>
        </row>
        <row r="23083">
          <cell r="H23083" t="str">
            <v>ET</v>
          </cell>
        </row>
        <row r="23084">
          <cell r="H23084" t="str">
            <v>ET</v>
          </cell>
        </row>
        <row r="23085">
          <cell r="H23085" t="str">
            <v>ET</v>
          </cell>
        </row>
        <row r="23086">
          <cell r="H23086" t="str">
            <v>ET</v>
          </cell>
        </row>
        <row r="23087">
          <cell r="H23087" t="str">
            <v>ET</v>
          </cell>
        </row>
        <row r="23088">
          <cell r="H23088" t="str">
            <v>ET</v>
          </cell>
        </row>
        <row r="23089">
          <cell r="H23089" t="str">
            <v>ET</v>
          </cell>
        </row>
        <row r="23090">
          <cell r="H23090" t="str">
            <v>ET</v>
          </cell>
        </row>
        <row r="23091">
          <cell r="H23091" t="str">
            <v>ET</v>
          </cell>
        </row>
        <row r="23092">
          <cell r="H23092" t="str">
            <v>ET</v>
          </cell>
        </row>
        <row r="23093">
          <cell r="H23093" t="str">
            <v>ET</v>
          </cell>
        </row>
        <row r="23094">
          <cell r="H23094" t="str">
            <v>ET</v>
          </cell>
        </row>
        <row r="23095">
          <cell r="H23095" t="str">
            <v>ET</v>
          </cell>
        </row>
        <row r="23096">
          <cell r="H23096" t="str">
            <v>ET</v>
          </cell>
        </row>
        <row r="23097">
          <cell r="H23097" t="str">
            <v>ET</v>
          </cell>
        </row>
        <row r="23098">
          <cell r="H23098" t="str">
            <v>ET</v>
          </cell>
        </row>
        <row r="23099">
          <cell r="H23099" t="str">
            <v>ET</v>
          </cell>
        </row>
        <row r="23100">
          <cell r="H23100" t="str">
            <v>ET</v>
          </cell>
        </row>
        <row r="23101">
          <cell r="H23101" t="str">
            <v>ET</v>
          </cell>
        </row>
        <row r="23102">
          <cell r="H23102" t="str">
            <v>ET</v>
          </cell>
        </row>
        <row r="23103">
          <cell r="H23103" t="str">
            <v>ET</v>
          </cell>
        </row>
        <row r="23104">
          <cell r="H23104" t="str">
            <v>ET</v>
          </cell>
        </row>
        <row r="23105">
          <cell r="H23105" t="str">
            <v>ET</v>
          </cell>
        </row>
        <row r="23106">
          <cell r="H23106" t="str">
            <v>ET</v>
          </cell>
        </row>
        <row r="23107">
          <cell r="H23107" t="str">
            <v>Burden</v>
          </cell>
        </row>
        <row r="23108">
          <cell r="H23108" t="str">
            <v>Burden</v>
          </cell>
        </row>
        <row r="23109">
          <cell r="H23109" t="str">
            <v>Burden</v>
          </cell>
        </row>
        <row r="23110">
          <cell r="H23110" t="str">
            <v>ET</v>
          </cell>
        </row>
        <row r="23111">
          <cell r="H23111" t="str">
            <v>ET</v>
          </cell>
        </row>
        <row r="23112">
          <cell r="H23112" t="str">
            <v>ET</v>
          </cell>
        </row>
        <row r="23113">
          <cell r="H23113" t="str">
            <v>ET</v>
          </cell>
        </row>
        <row r="23114">
          <cell r="H23114" t="str">
            <v>ET</v>
          </cell>
        </row>
        <row r="23115">
          <cell r="H23115" t="str">
            <v>ET</v>
          </cell>
        </row>
        <row r="23116">
          <cell r="H23116" t="str">
            <v>ET</v>
          </cell>
        </row>
        <row r="23117">
          <cell r="H23117" t="str">
            <v>ET</v>
          </cell>
        </row>
        <row r="23118">
          <cell r="H23118" t="str">
            <v>Burden</v>
          </cell>
        </row>
        <row r="23119">
          <cell r="H23119" t="str">
            <v>Burden</v>
          </cell>
        </row>
        <row r="23120">
          <cell r="H23120" t="str">
            <v>ED</v>
          </cell>
        </row>
        <row r="23121">
          <cell r="H23121" t="str">
            <v>ED</v>
          </cell>
        </row>
        <row r="23122">
          <cell r="H23122" t="str">
            <v>ED</v>
          </cell>
        </row>
        <row r="23123">
          <cell r="H23123" t="str">
            <v>ED</v>
          </cell>
        </row>
        <row r="23124">
          <cell r="H23124" t="str">
            <v>GD</v>
          </cell>
        </row>
        <row r="23125">
          <cell r="H23125" t="str">
            <v>GD</v>
          </cell>
        </row>
        <row r="23126">
          <cell r="H23126" t="str">
            <v>Burden</v>
          </cell>
        </row>
        <row r="23127">
          <cell r="H23127" t="str">
            <v>Burden</v>
          </cell>
        </row>
        <row r="23128">
          <cell r="H23128" t="str">
            <v>Burden</v>
          </cell>
        </row>
        <row r="23129">
          <cell r="H23129" t="str">
            <v>Burden</v>
          </cell>
        </row>
        <row r="23130">
          <cell r="H23130" t="str">
            <v>Burden</v>
          </cell>
        </row>
        <row r="23131">
          <cell r="H23131" t="str">
            <v>CEE</v>
          </cell>
        </row>
        <row r="23132">
          <cell r="H23132" t="str">
            <v>CEE</v>
          </cell>
        </row>
        <row r="23133">
          <cell r="H23133" t="str">
            <v>CEE</v>
          </cell>
        </row>
        <row r="23134">
          <cell r="H23134" t="str">
            <v>CEE</v>
          </cell>
        </row>
        <row r="23135">
          <cell r="H23135" t="str">
            <v>CEE</v>
          </cell>
        </row>
        <row r="23136">
          <cell r="H23136" t="str">
            <v>CEE</v>
          </cell>
        </row>
        <row r="23137">
          <cell r="H23137" t="str">
            <v>CEE</v>
          </cell>
        </row>
        <row r="23138">
          <cell r="H23138" t="str">
            <v>CEE</v>
          </cell>
        </row>
        <row r="23139">
          <cell r="H23139" t="str">
            <v>Burden</v>
          </cell>
        </row>
        <row r="23140">
          <cell r="H23140" t="str">
            <v>Burden</v>
          </cell>
        </row>
        <row r="23141">
          <cell r="H23141" t="str">
            <v>Burden</v>
          </cell>
        </row>
        <row r="23142">
          <cell r="H23142" t="str">
            <v>Burden</v>
          </cell>
        </row>
        <row r="23143">
          <cell r="H23143" t="str">
            <v>Burden</v>
          </cell>
        </row>
        <row r="23144">
          <cell r="H23144" t="str">
            <v>Burden</v>
          </cell>
        </row>
        <row r="23145">
          <cell r="H23145" t="str">
            <v>Burden</v>
          </cell>
        </row>
        <row r="23146">
          <cell r="H23146" t="str">
            <v>CEE</v>
          </cell>
        </row>
        <row r="23147">
          <cell r="H23147" t="str">
            <v>CEE</v>
          </cell>
        </row>
        <row r="23148">
          <cell r="H23148" t="str">
            <v>CEE</v>
          </cell>
        </row>
        <row r="23149">
          <cell r="H23149" t="str">
            <v>CEE</v>
          </cell>
        </row>
        <row r="23150">
          <cell r="H23150" t="str">
            <v>CEE</v>
          </cell>
        </row>
        <row r="23151">
          <cell r="H23151" t="str">
            <v>CEE</v>
          </cell>
        </row>
        <row r="23152">
          <cell r="H23152" t="str">
            <v>Burden</v>
          </cell>
        </row>
        <row r="23153">
          <cell r="H23153" t="str">
            <v>Burden</v>
          </cell>
        </row>
        <row r="23154">
          <cell r="H23154" t="str">
            <v>Burden</v>
          </cell>
        </row>
        <row r="23155">
          <cell r="H23155" t="str">
            <v>Burden</v>
          </cell>
        </row>
        <row r="23156">
          <cell r="H23156" t="str">
            <v>CEE</v>
          </cell>
        </row>
        <row r="23157">
          <cell r="H23157" t="str">
            <v>CEE</v>
          </cell>
        </row>
        <row r="23158">
          <cell r="H23158" t="str">
            <v>Burden</v>
          </cell>
        </row>
        <row r="23159">
          <cell r="H23159" t="str">
            <v>ET</v>
          </cell>
        </row>
        <row r="23160">
          <cell r="H23160" t="str">
            <v>ET</v>
          </cell>
        </row>
        <row r="23161">
          <cell r="H23161" t="str">
            <v>ET</v>
          </cell>
        </row>
        <row r="23162">
          <cell r="H23162" t="str">
            <v>ET</v>
          </cell>
        </row>
        <row r="23163">
          <cell r="H23163" t="str">
            <v>ET</v>
          </cell>
        </row>
        <row r="23164">
          <cell r="H23164" t="str">
            <v>ET</v>
          </cell>
        </row>
        <row r="23165">
          <cell r="H23165" t="str">
            <v>ET</v>
          </cell>
        </row>
        <row r="23166">
          <cell r="H23166" t="str">
            <v>ET</v>
          </cell>
        </row>
        <row r="23167">
          <cell r="H23167" t="str">
            <v>ET</v>
          </cell>
        </row>
        <row r="23168">
          <cell r="H23168" t="str">
            <v>ET</v>
          </cell>
        </row>
        <row r="23169">
          <cell r="H23169" t="str">
            <v>ET</v>
          </cell>
        </row>
        <row r="23170">
          <cell r="H23170" t="str">
            <v>ET</v>
          </cell>
        </row>
        <row r="23171">
          <cell r="H23171" t="str">
            <v>ET</v>
          </cell>
        </row>
        <row r="23172">
          <cell r="H23172" t="str">
            <v>ET</v>
          </cell>
        </row>
        <row r="23173">
          <cell r="H23173" t="str">
            <v>ET</v>
          </cell>
        </row>
        <row r="23174">
          <cell r="H23174" t="str">
            <v>ET</v>
          </cell>
        </row>
        <row r="23175">
          <cell r="H23175" t="str">
            <v>Burden</v>
          </cell>
        </row>
        <row r="23176">
          <cell r="H23176" t="str">
            <v>ET</v>
          </cell>
        </row>
        <row r="23177">
          <cell r="H23177" t="str">
            <v>ET</v>
          </cell>
        </row>
        <row r="23178">
          <cell r="H23178" t="str">
            <v>ET</v>
          </cell>
        </row>
        <row r="23179">
          <cell r="H23179" t="str">
            <v>ET</v>
          </cell>
        </row>
        <row r="23180">
          <cell r="H23180" t="str">
            <v>ET</v>
          </cell>
        </row>
        <row r="23181">
          <cell r="H23181" t="str">
            <v>ET</v>
          </cell>
        </row>
        <row r="23182">
          <cell r="H23182" t="str">
            <v>ET</v>
          </cell>
        </row>
        <row r="23183">
          <cell r="H23183" t="str">
            <v>ET</v>
          </cell>
        </row>
        <row r="23184">
          <cell r="H23184" t="str">
            <v>Burden</v>
          </cell>
        </row>
        <row r="23185">
          <cell r="H23185" t="str">
            <v>Burden</v>
          </cell>
        </row>
        <row r="23186">
          <cell r="H23186" t="str">
            <v>Rev</v>
          </cell>
        </row>
        <row r="23187">
          <cell r="H23187" t="str">
            <v>Rev</v>
          </cell>
        </row>
        <row r="23188">
          <cell r="H23188" t="str">
            <v>Rev</v>
          </cell>
        </row>
        <row r="23189">
          <cell r="H23189" t="str">
            <v>Rev</v>
          </cell>
        </row>
        <row r="23190">
          <cell r="H23190" t="str">
            <v>ET</v>
          </cell>
        </row>
        <row r="23191">
          <cell r="H23191" t="str">
            <v>ET</v>
          </cell>
        </row>
        <row r="23192">
          <cell r="H23192" t="str">
            <v>ET</v>
          </cell>
        </row>
        <row r="23193">
          <cell r="H23193" t="str">
            <v>ET</v>
          </cell>
        </row>
        <row r="23194">
          <cell r="H23194" t="str">
            <v>ET</v>
          </cell>
        </row>
        <row r="23195">
          <cell r="H23195" t="str">
            <v>ET</v>
          </cell>
        </row>
        <row r="23196">
          <cell r="H23196" t="str">
            <v>ET</v>
          </cell>
        </row>
        <row r="23197">
          <cell r="H23197" t="str">
            <v>ET</v>
          </cell>
        </row>
        <row r="23198">
          <cell r="H23198" t="str">
            <v>Burden</v>
          </cell>
        </row>
        <row r="23199">
          <cell r="H23199" t="str">
            <v>Burden</v>
          </cell>
        </row>
        <row r="23200">
          <cell r="H23200" t="str">
            <v>ET</v>
          </cell>
        </row>
        <row r="23201">
          <cell r="H23201" t="str">
            <v>ET</v>
          </cell>
        </row>
        <row r="23202">
          <cell r="H23202" t="str">
            <v>ET</v>
          </cell>
        </row>
        <row r="23203">
          <cell r="H23203" t="str">
            <v>ET</v>
          </cell>
        </row>
        <row r="23204">
          <cell r="H23204" t="str">
            <v>Burden</v>
          </cell>
        </row>
        <row r="23205">
          <cell r="H23205" t="str">
            <v>Burden</v>
          </cell>
        </row>
        <row r="23206">
          <cell r="H23206" t="str">
            <v>ET</v>
          </cell>
        </row>
        <row r="23207">
          <cell r="H23207" t="str">
            <v>ET</v>
          </cell>
        </row>
        <row r="23208">
          <cell r="H23208" t="str">
            <v>ET</v>
          </cell>
        </row>
        <row r="23209">
          <cell r="H23209" t="str">
            <v>ET</v>
          </cell>
        </row>
        <row r="23210">
          <cell r="H23210" t="str">
            <v>ET</v>
          </cell>
        </row>
        <row r="23211">
          <cell r="H23211" t="str">
            <v>ET</v>
          </cell>
        </row>
        <row r="23212">
          <cell r="H23212" t="str">
            <v>ET</v>
          </cell>
        </row>
        <row r="23213">
          <cell r="H23213" t="str">
            <v>ET</v>
          </cell>
        </row>
        <row r="23214">
          <cell r="H23214" t="str">
            <v>Burden</v>
          </cell>
        </row>
        <row r="23215">
          <cell r="H23215" t="str">
            <v>Burden</v>
          </cell>
        </row>
        <row r="23216">
          <cell r="H23216" t="str">
            <v>GD</v>
          </cell>
        </row>
        <row r="23217">
          <cell r="H23217" t="str">
            <v>GD</v>
          </cell>
        </row>
        <row r="23218">
          <cell r="H23218" t="str">
            <v>Burden</v>
          </cell>
        </row>
        <row r="23219">
          <cell r="H23219" t="str">
            <v>Burden</v>
          </cell>
        </row>
        <row r="23220">
          <cell r="H23220" t="str">
            <v>Burden</v>
          </cell>
        </row>
        <row r="23221">
          <cell r="H23221" t="str">
            <v>Burden</v>
          </cell>
        </row>
        <row r="23222">
          <cell r="H23222" t="str">
            <v>Burden</v>
          </cell>
        </row>
        <row r="23223">
          <cell r="H23223" t="str">
            <v>CEE</v>
          </cell>
        </row>
        <row r="23224">
          <cell r="H23224" t="str">
            <v>CEE</v>
          </cell>
        </row>
        <row r="23225">
          <cell r="H23225" t="str">
            <v>CEE</v>
          </cell>
        </row>
        <row r="23226">
          <cell r="H23226" t="str">
            <v>CEE</v>
          </cell>
        </row>
        <row r="23227">
          <cell r="H23227" t="str">
            <v>CEE</v>
          </cell>
        </row>
        <row r="23228">
          <cell r="H23228" t="str">
            <v>CEE</v>
          </cell>
        </row>
        <row r="23229">
          <cell r="H23229" t="str">
            <v>CEE</v>
          </cell>
        </row>
        <row r="23230">
          <cell r="H23230" t="str">
            <v>CEE</v>
          </cell>
        </row>
        <row r="23231">
          <cell r="H23231" t="str">
            <v>Burden</v>
          </cell>
        </row>
        <row r="23232">
          <cell r="H23232" t="str">
            <v>Burden</v>
          </cell>
        </row>
        <row r="23233">
          <cell r="H23233" t="str">
            <v>Burden</v>
          </cell>
        </row>
        <row r="23234">
          <cell r="H23234" t="str">
            <v>Burden</v>
          </cell>
        </row>
        <row r="23235">
          <cell r="H23235" t="str">
            <v>Burden</v>
          </cell>
        </row>
        <row r="23236">
          <cell r="H23236" t="str">
            <v>Burden</v>
          </cell>
        </row>
        <row r="23237">
          <cell r="H23237" t="str">
            <v>Burden</v>
          </cell>
        </row>
        <row r="23238">
          <cell r="H23238" t="str">
            <v>CEE</v>
          </cell>
        </row>
        <row r="23239">
          <cell r="H23239" t="str">
            <v>CEE</v>
          </cell>
        </row>
        <row r="23240">
          <cell r="H23240" t="str">
            <v>CEE</v>
          </cell>
        </row>
        <row r="23241">
          <cell r="H23241" t="str">
            <v>CEE</v>
          </cell>
        </row>
        <row r="23242">
          <cell r="H23242" t="str">
            <v>CEE</v>
          </cell>
        </row>
        <row r="23243">
          <cell r="H23243" t="str">
            <v>CEE</v>
          </cell>
        </row>
        <row r="23244">
          <cell r="H23244" t="str">
            <v>Burden</v>
          </cell>
        </row>
        <row r="23245">
          <cell r="H23245" t="str">
            <v>Burden</v>
          </cell>
        </row>
        <row r="23246">
          <cell r="H23246" t="str">
            <v>Burden</v>
          </cell>
        </row>
        <row r="23247">
          <cell r="H23247" t="str">
            <v>GT</v>
          </cell>
        </row>
        <row r="23248">
          <cell r="H23248" t="str">
            <v>GT</v>
          </cell>
        </row>
        <row r="23249">
          <cell r="H23249" t="str">
            <v>GT</v>
          </cell>
        </row>
        <row r="23250">
          <cell r="H23250" t="str">
            <v>GT</v>
          </cell>
        </row>
        <row r="23251">
          <cell r="H23251" t="str">
            <v>GT</v>
          </cell>
        </row>
        <row r="23252">
          <cell r="H23252" t="str">
            <v>GT</v>
          </cell>
        </row>
        <row r="23253">
          <cell r="H23253" t="str">
            <v>GT</v>
          </cell>
        </row>
        <row r="23254">
          <cell r="H23254" t="str">
            <v>GT</v>
          </cell>
        </row>
        <row r="23255">
          <cell r="H23255" t="str">
            <v>GT</v>
          </cell>
        </row>
        <row r="23256">
          <cell r="H23256" t="str">
            <v>GT</v>
          </cell>
        </row>
        <row r="23257">
          <cell r="H23257" t="str">
            <v>GT</v>
          </cell>
        </row>
        <row r="23258">
          <cell r="H23258" t="str">
            <v>GT</v>
          </cell>
        </row>
        <row r="23259">
          <cell r="H23259" t="str">
            <v>GT</v>
          </cell>
        </row>
        <row r="23260">
          <cell r="H23260" t="str">
            <v>GT</v>
          </cell>
        </row>
        <row r="23261">
          <cell r="H23261" t="str">
            <v>GT</v>
          </cell>
        </row>
        <row r="23262">
          <cell r="H23262" t="str">
            <v>GT</v>
          </cell>
        </row>
        <row r="23263">
          <cell r="H23263" t="str">
            <v>GT</v>
          </cell>
        </row>
        <row r="23264">
          <cell r="H23264" t="str">
            <v>GT</v>
          </cell>
        </row>
        <row r="23265">
          <cell r="H23265" t="str">
            <v>GT</v>
          </cell>
        </row>
        <row r="23266">
          <cell r="H23266" t="str">
            <v>GT</v>
          </cell>
        </row>
        <row r="23267">
          <cell r="H23267" t="str">
            <v>GT</v>
          </cell>
        </row>
        <row r="23268">
          <cell r="H23268" t="str">
            <v>GT</v>
          </cell>
        </row>
        <row r="23269">
          <cell r="H23269" t="str">
            <v>GT</v>
          </cell>
        </row>
        <row r="23270">
          <cell r="H23270" t="str">
            <v>GT</v>
          </cell>
        </row>
        <row r="23271">
          <cell r="H23271" t="str">
            <v>GT</v>
          </cell>
        </row>
        <row r="23272">
          <cell r="H23272" t="str">
            <v>GT</v>
          </cell>
        </row>
        <row r="23273">
          <cell r="H23273" t="str">
            <v>GT</v>
          </cell>
        </row>
        <row r="23274">
          <cell r="H23274" t="str">
            <v>GT</v>
          </cell>
        </row>
        <row r="23275">
          <cell r="H23275" t="str">
            <v>GT</v>
          </cell>
        </row>
        <row r="23276">
          <cell r="H23276" t="str">
            <v>GT</v>
          </cell>
        </row>
        <row r="23277">
          <cell r="H23277" t="str">
            <v>GT</v>
          </cell>
        </row>
        <row r="23278">
          <cell r="H23278" t="str">
            <v>GT</v>
          </cell>
        </row>
        <row r="23279">
          <cell r="H23279" t="str">
            <v>GT</v>
          </cell>
        </row>
        <row r="23280">
          <cell r="H23280" t="str">
            <v>GT</v>
          </cell>
        </row>
        <row r="23281">
          <cell r="H23281" t="str">
            <v>GT</v>
          </cell>
        </row>
        <row r="23282">
          <cell r="H23282" t="str">
            <v>GT</v>
          </cell>
        </row>
        <row r="23283">
          <cell r="H23283" t="str">
            <v>GT</v>
          </cell>
        </row>
        <row r="23284">
          <cell r="H23284" t="str">
            <v>GT</v>
          </cell>
        </row>
        <row r="23285">
          <cell r="H23285" t="str">
            <v>GT</v>
          </cell>
        </row>
        <row r="23286">
          <cell r="H23286" t="str">
            <v>GT</v>
          </cell>
        </row>
        <row r="23287">
          <cell r="H23287" t="str">
            <v>GT</v>
          </cell>
        </row>
        <row r="23288">
          <cell r="H23288" t="str">
            <v>GT</v>
          </cell>
        </row>
        <row r="23289">
          <cell r="H23289" t="str">
            <v>GT</v>
          </cell>
        </row>
        <row r="23290">
          <cell r="H23290" t="str">
            <v>GT</v>
          </cell>
        </row>
        <row r="23291">
          <cell r="H23291" t="str">
            <v>GT</v>
          </cell>
        </row>
        <row r="23292">
          <cell r="H23292" t="str">
            <v>GT</v>
          </cell>
        </row>
        <row r="23293">
          <cell r="H23293" t="str">
            <v>GT</v>
          </cell>
        </row>
        <row r="23294">
          <cell r="H23294" t="str">
            <v>GT</v>
          </cell>
        </row>
        <row r="23295">
          <cell r="H23295" t="str">
            <v>GT</v>
          </cell>
        </row>
        <row r="23296">
          <cell r="H23296" t="str">
            <v>GT</v>
          </cell>
        </row>
        <row r="23297">
          <cell r="H23297" t="str">
            <v>GT</v>
          </cell>
        </row>
        <row r="23298">
          <cell r="H23298" t="str">
            <v>GT</v>
          </cell>
        </row>
        <row r="23299">
          <cell r="H23299" t="str">
            <v>GT</v>
          </cell>
        </row>
        <row r="23300">
          <cell r="H23300" t="str">
            <v>GT</v>
          </cell>
        </row>
        <row r="23301">
          <cell r="H23301" t="str">
            <v>GT</v>
          </cell>
        </row>
        <row r="23302">
          <cell r="H23302" t="str">
            <v>GT</v>
          </cell>
        </row>
        <row r="23303">
          <cell r="H23303" t="str">
            <v>GT</v>
          </cell>
        </row>
        <row r="23304">
          <cell r="H23304" t="str">
            <v>GT</v>
          </cell>
        </row>
        <row r="23305">
          <cell r="H23305" t="str">
            <v>GT</v>
          </cell>
        </row>
        <row r="23306">
          <cell r="H23306" t="str">
            <v>GT</v>
          </cell>
        </row>
        <row r="23307">
          <cell r="H23307" t="str">
            <v>GT</v>
          </cell>
        </row>
        <row r="23308">
          <cell r="H23308" t="str">
            <v>GT</v>
          </cell>
        </row>
        <row r="23309">
          <cell r="H23309" t="str">
            <v>GT</v>
          </cell>
        </row>
        <row r="23310">
          <cell r="H23310" t="str">
            <v>GT</v>
          </cell>
        </row>
        <row r="23311">
          <cell r="H23311" t="str">
            <v>GT</v>
          </cell>
        </row>
        <row r="23312">
          <cell r="H23312" t="str">
            <v>GT</v>
          </cell>
        </row>
        <row r="23313">
          <cell r="H23313" t="str">
            <v>GT</v>
          </cell>
        </row>
        <row r="23314">
          <cell r="H23314" t="str">
            <v>GT</v>
          </cell>
        </row>
        <row r="23315">
          <cell r="H23315" t="str">
            <v>GT</v>
          </cell>
        </row>
        <row r="23316">
          <cell r="H23316" t="str">
            <v>GT</v>
          </cell>
        </row>
        <row r="23317">
          <cell r="H23317" t="str">
            <v>GT</v>
          </cell>
        </row>
        <row r="23318">
          <cell r="H23318" t="str">
            <v>GT</v>
          </cell>
        </row>
        <row r="23319">
          <cell r="H23319" t="str">
            <v>GT</v>
          </cell>
        </row>
        <row r="23320">
          <cell r="H23320" t="str">
            <v>GT</v>
          </cell>
        </row>
        <row r="23321">
          <cell r="H23321" t="str">
            <v>GT</v>
          </cell>
        </row>
        <row r="23322">
          <cell r="H23322" t="str">
            <v>GT</v>
          </cell>
        </row>
        <row r="23323">
          <cell r="H23323" t="str">
            <v>GT</v>
          </cell>
        </row>
        <row r="23324">
          <cell r="H23324" t="str">
            <v>GT</v>
          </cell>
        </row>
        <row r="23325">
          <cell r="H23325" t="str">
            <v>GT</v>
          </cell>
        </row>
        <row r="23326">
          <cell r="H23326" t="str">
            <v>GT</v>
          </cell>
        </row>
        <row r="23327">
          <cell r="H23327" t="str">
            <v>GT</v>
          </cell>
        </row>
        <row r="23328">
          <cell r="H23328" t="str">
            <v>GT</v>
          </cell>
        </row>
        <row r="23329">
          <cell r="H23329" t="str">
            <v>GT</v>
          </cell>
        </row>
        <row r="23330">
          <cell r="H23330" t="str">
            <v>GT</v>
          </cell>
        </row>
        <row r="23331">
          <cell r="H23331" t="str">
            <v>GT</v>
          </cell>
        </row>
        <row r="23332">
          <cell r="H23332" t="str">
            <v>GT</v>
          </cell>
        </row>
        <row r="23333">
          <cell r="H23333" t="str">
            <v>GT</v>
          </cell>
        </row>
        <row r="23334">
          <cell r="H23334" t="str">
            <v>GT</v>
          </cell>
        </row>
        <row r="23335">
          <cell r="H23335" t="str">
            <v>GT</v>
          </cell>
        </row>
        <row r="23336">
          <cell r="H23336" t="str">
            <v>GT</v>
          </cell>
        </row>
        <row r="23337">
          <cell r="H23337" t="str">
            <v>GT</v>
          </cell>
        </row>
        <row r="23338">
          <cell r="H23338" t="str">
            <v>GT</v>
          </cell>
        </row>
        <row r="23339">
          <cell r="H23339" t="str">
            <v>GT</v>
          </cell>
        </row>
        <row r="23340">
          <cell r="H23340" t="str">
            <v>GT</v>
          </cell>
        </row>
        <row r="23341">
          <cell r="H23341" t="str">
            <v>GT</v>
          </cell>
        </row>
        <row r="23342">
          <cell r="H23342" t="str">
            <v>GT</v>
          </cell>
        </row>
        <row r="23343">
          <cell r="H23343" t="str">
            <v>GT</v>
          </cell>
        </row>
        <row r="23344">
          <cell r="H23344" t="str">
            <v>GT</v>
          </cell>
        </row>
        <row r="23345">
          <cell r="H23345" t="str">
            <v>GT</v>
          </cell>
        </row>
        <row r="23346">
          <cell r="H23346" t="str">
            <v>GT</v>
          </cell>
        </row>
        <row r="23347">
          <cell r="H23347" t="str">
            <v>GT</v>
          </cell>
        </row>
        <row r="23348">
          <cell r="H23348" t="str">
            <v>GT</v>
          </cell>
        </row>
        <row r="23349">
          <cell r="H23349" t="str">
            <v>GT</v>
          </cell>
        </row>
        <row r="23350">
          <cell r="H23350" t="str">
            <v>GT</v>
          </cell>
        </row>
        <row r="23351">
          <cell r="H23351" t="str">
            <v>GT</v>
          </cell>
        </row>
        <row r="23352">
          <cell r="H23352" t="str">
            <v>GT</v>
          </cell>
        </row>
        <row r="23353">
          <cell r="H23353" t="str">
            <v>GT</v>
          </cell>
        </row>
        <row r="23354">
          <cell r="H23354" t="str">
            <v>GT</v>
          </cell>
        </row>
        <row r="23355">
          <cell r="H23355" t="str">
            <v>GT</v>
          </cell>
        </row>
        <row r="23356">
          <cell r="H23356" t="str">
            <v>GT</v>
          </cell>
        </row>
        <row r="23357">
          <cell r="H23357" t="str">
            <v>GT</v>
          </cell>
        </row>
        <row r="23358">
          <cell r="H23358" t="str">
            <v>GT</v>
          </cell>
        </row>
        <row r="23359">
          <cell r="H23359" t="str">
            <v>GT</v>
          </cell>
        </row>
        <row r="23360">
          <cell r="H23360" t="str">
            <v>GT</v>
          </cell>
        </row>
        <row r="23361">
          <cell r="H23361" t="str">
            <v>GT</v>
          </cell>
        </row>
        <row r="23362">
          <cell r="H23362" t="str">
            <v>GT</v>
          </cell>
        </row>
        <row r="23363">
          <cell r="H23363" t="str">
            <v>GT</v>
          </cell>
        </row>
        <row r="23364">
          <cell r="H23364" t="str">
            <v>GT</v>
          </cell>
        </row>
        <row r="23365">
          <cell r="H23365" t="str">
            <v>GT</v>
          </cell>
        </row>
        <row r="23366">
          <cell r="H23366" t="str">
            <v>GT</v>
          </cell>
        </row>
        <row r="23367">
          <cell r="H23367" t="str">
            <v>GT</v>
          </cell>
        </row>
        <row r="23368">
          <cell r="H23368" t="str">
            <v>GT</v>
          </cell>
        </row>
        <row r="23369">
          <cell r="H23369" t="str">
            <v>GT</v>
          </cell>
        </row>
        <row r="23370">
          <cell r="H23370" t="str">
            <v>CA</v>
          </cell>
        </row>
        <row r="23371">
          <cell r="H23371" t="str">
            <v>CA</v>
          </cell>
        </row>
        <row r="23372">
          <cell r="H23372" t="str">
            <v>CA</v>
          </cell>
        </row>
        <row r="23373">
          <cell r="H23373" t="str">
            <v>CA</v>
          </cell>
        </row>
        <row r="23374">
          <cell r="H23374" t="str">
            <v>CA</v>
          </cell>
        </row>
        <row r="23375">
          <cell r="H23375" t="str">
            <v>CA</v>
          </cell>
        </row>
        <row r="23376">
          <cell r="H23376" t="str">
            <v>CA</v>
          </cell>
        </row>
        <row r="23377">
          <cell r="H23377" t="str">
            <v>CA</v>
          </cell>
        </row>
        <row r="23378">
          <cell r="H23378" t="str">
            <v>CA</v>
          </cell>
        </row>
        <row r="23379">
          <cell r="H23379" t="str">
            <v>CA</v>
          </cell>
        </row>
        <row r="23380">
          <cell r="H23380" t="str">
            <v>CA</v>
          </cell>
        </row>
        <row r="23381">
          <cell r="H23381" t="str">
            <v>CA</v>
          </cell>
        </row>
        <row r="23382">
          <cell r="H23382" t="str">
            <v>CA</v>
          </cell>
        </row>
        <row r="23383">
          <cell r="H23383" t="str">
            <v>CA</v>
          </cell>
        </row>
        <row r="23384">
          <cell r="H23384" t="str">
            <v>CA</v>
          </cell>
        </row>
        <row r="23385">
          <cell r="H23385" t="str">
            <v>CA</v>
          </cell>
        </row>
        <row r="23386">
          <cell r="H23386" t="str">
            <v>CA</v>
          </cell>
        </row>
        <row r="23387">
          <cell r="H23387" t="str">
            <v>CA</v>
          </cell>
        </row>
        <row r="23388">
          <cell r="H23388" t="str">
            <v>CA</v>
          </cell>
        </row>
        <row r="23389">
          <cell r="H23389" t="str">
            <v>CA</v>
          </cell>
        </row>
        <row r="23390">
          <cell r="H23390" t="str">
            <v>GT</v>
          </cell>
        </row>
        <row r="23391">
          <cell r="H23391" t="str">
            <v>GT</v>
          </cell>
        </row>
        <row r="23392">
          <cell r="H23392" t="str">
            <v>GT</v>
          </cell>
        </row>
        <row r="23393">
          <cell r="H23393" t="str">
            <v>GT</v>
          </cell>
        </row>
        <row r="23394">
          <cell r="H23394" t="str">
            <v>GT</v>
          </cell>
        </row>
        <row r="23395">
          <cell r="H23395" t="str">
            <v>GT</v>
          </cell>
        </row>
        <row r="23396">
          <cell r="H23396" t="str">
            <v>GT</v>
          </cell>
        </row>
        <row r="23397">
          <cell r="H23397" t="str">
            <v>GT</v>
          </cell>
        </row>
        <row r="23398">
          <cell r="H23398" t="str">
            <v>GT</v>
          </cell>
        </row>
        <row r="23399">
          <cell r="H23399" t="str">
            <v>GT</v>
          </cell>
        </row>
        <row r="23400">
          <cell r="H23400" t="str">
            <v>GT</v>
          </cell>
        </row>
        <row r="23401">
          <cell r="H23401" t="str">
            <v>GT</v>
          </cell>
        </row>
        <row r="23402">
          <cell r="H23402" t="str">
            <v>GT</v>
          </cell>
        </row>
        <row r="23403">
          <cell r="H23403" t="str">
            <v>GT</v>
          </cell>
        </row>
        <row r="23404">
          <cell r="H23404" t="str">
            <v>GT</v>
          </cell>
        </row>
        <row r="23405">
          <cell r="H23405" t="str">
            <v>GT</v>
          </cell>
        </row>
        <row r="23406">
          <cell r="H23406" t="str">
            <v>GT</v>
          </cell>
        </row>
        <row r="23407">
          <cell r="H23407" t="str">
            <v>GT</v>
          </cell>
        </row>
        <row r="23408">
          <cell r="H23408" t="str">
            <v>GT</v>
          </cell>
        </row>
        <row r="23409">
          <cell r="H23409" t="str">
            <v>GT</v>
          </cell>
        </row>
        <row r="23410">
          <cell r="H23410" t="str">
            <v>GT</v>
          </cell>
        </row>
        <row r="23411">
          <cell r="H23411" t="str">
            <v>GT</v>
          </cell>
        </row>
        <row r="23412">
          <cell r="H23412" t="str">
            <v>GT</v>
          </cell>
        </row>
        <row r="23413">
          <cell r="H23413" t="str">
            <v>GT</v>
          </cell>
        </row>
        <row r="23414">
          <cell r="H23414" t="str">
            <v>GT</v>
          </cell>
        </row>
        <row r="23415">
          <cell r="H23415" t="str">
            <v>GT</v>
          </cell>
        </row>
        <row r="23416">
          <cell r="H23416" t="str">
            <v>GT</v>
          </cell>
        </row>
        <row r="23417">
          <cell r="H23417" t="str">
            <v>GT</v>
          </cell>
        </row>
        <row r="23418">
          <cell r="H23418" t="str">
            <v>GT</v>
          </cell>
        </row>
        <row r="23419">
          <cell r="H23419" t="str">
            <v>GT</v>
          </cell>
        </row>
        <row r="23420">
          <cell r="H23420" t="str">
            <v>GT</v>
          </cell>
        </row>
        <row r="23421">
          <cell r="H23421" t="str">
            <v>GT</v>
          </cell>
        </row>
        <row r="23422">
          <cell r="H23422" t="str">
            <v>GT</v>
          </cell>
        </row>
        <row r="23423">
          <cell r="H23423" t="str">
            <v>CEE</v>
          </cell>
        </row>
        <row r="23424">
          <cell r="H23424" t="str">
            <v>CEE</v>
          </cell>
        </row>
        <row r="23425">
          <cell r="H23425" t="str">
            <v>CEE</v>
          </cell>
        </row>
        <row r="23426">
          <cell r="H23426" t="str">
            <v>CEE</v>
          </cell>
        </row>
        <row r="23427">
          <cell r="H23427" t="str">
            <v>CEE</v>
          </cell>
        </row>
        <row r="23428">
          <cell r="H23428" t="str">
            <v>CEE</v>
          </cell>
        </row>
        <row r="23429">
          <cell r="H23429" t="str">
            <v>CEE</v>
          </cell>
        </row>
        <row r="23430">
          <cell r="H23430" t="str">
            <v>CEE</v>
          </cell>
        </row>
        <row r="23431">
          <cell r="H23431" t="str">
            <v>CEE</v>
          </cell>
        </row>
        <row r="23432">
          <cell r="H23432" t="str">
            <v>CEE</v>
          </cell>
        </row>
        <row r="23433">
          <cell r="H23433" t="str">
            <v>CEE</v>
          </cell>
        </row>
        <row r="23434">
          <cell r="H23434" t="str">
            <v>CEE</v>
          </cell>
        </row>
        <row r="23435">
          <cell r="H23435" t="str">
            <v>CEE</v>
          </cell>
        </row>
        <row r="23436">
          <cell r="H23436" t="str">
            <v>CEE</v>
          </cell>
        </row>
        <row r="23437">
          <cell r="H23437" t="str">
            <v>CEE</v>
          </cell>
        </row>
        <row r="23438">
          <cell r="H23438" t="str">
            <v>CEE</v>
          </cell>
        </row>
        <row r="23439">
          <cell r="H23439" t="str">
            <v>CEE</v>
          </cell>
        </row>
        <row r="23440">
          <cell r="H23440" t="str">
            <v>CEE</v>
          </cell>
        </row>
        <row r="23441">
          <cell r="H23441" t="str">
            <v>CEE</v>
          </cell>
        </row>
        <row r="23442">
          <cell r="H23442" t="str">
            <v>CEE</v>
          </cell>
        </row>
        <row r="23443">
          <cell r="H23443" t="str">
            <v>Burden</v>
          </cell>
        </row>
        <row r="23444">
          <cell r="H23444" t="str">
            <v>Burden</v>
          </cell>
        </row>
        <row r="23445">
          <cell r="H23445" t="str">
            <v>GT</v>
          </cell>
        </row>
        <row r="23446">
          <cell r="H23446" t="str">
            <v>GT</v>
          </cell>
        </row>
        <row r="23447">
          <cell r="H23447" t="str">
            <v>GT</v>
          </cell>
        </row>
        <row r="23448">
          <cell r="H23448" t="str">
            <v>GT</v>
          </cell>
        </row>
        <row r="23449">
          <cell r="H23449" t="str">
            <v>Burden</v>
          </cell>
        </row>
        <row r="23450">
          <cell r="H23450" t="str">
            <v>Burden</v>
          </cell>
        </row>
        <row r="23451">
          <cell r="H23451" t="str">
            <v>GT</v>
          </cell>
        </row>
        <row r="23452">
          <cell r="H23452" t="str">
            <v>GT</v>
          </cell>
        </row>
        <row r="23453">
          <cell r="H23453" t="str">
            <v>GT</v>
          </cell>
        </row>
        <row r="23454">
          <cell r="H23454" t="str">
            <v>GT</v>
          </cell>
        </row>
        <row r="23455">
          <cell r="H23455" t="str">
            <v>GT</v>
          </cell>
        </row>
        <row r="23456">
          <cell r="H23456" t="str">
            <v>GT</v>
          </cell>
        </row>
        <row r="23457">
          <cell r="H23457" t="str">
            <v>GT</v>
          </cell>
        </row>
        <row r="23458">
          <cell r="H23458" t="str">
            <v>GT</v>
          </cell>
        </row>
        <row r="23459">
          <cell r="H23459" t="str">
            <v>GT</v>
          </cell>
        </row>
        <row r="23460">
          <cell r="H23460" t="str">
            <v>GT</v>
          </cell>
        </row>
        <row r="23461">
          <cell r="H23461" t="str">
            <v>GT</v>
          </cell>
        </row>
        <row r="23462">
          <cell r="H23462" t="str">
            <v>GT</v>
          </cell>
        </row>
        <row r="23463">
          <cell r="H23463" t="str">
            <v>GT</v>
          </cell>
        </row>
        <row r="23464">
          <cell r="H23464" t="str">
            <v>GT</v>
          </cell>
        </row>
        <row r="23465">
          <cell r="H23465" t="str">
            <v>GT</v>
          </cell>
        </row>
        <row r="23466">
          <cell r="H23466" t="str">
            <v>GT</v>
          </cell>
        </row>
        <row r="23467">
          <cell r="H23467" t="str">
            <v>GT</v>
          </cell>
        </row>
        <row r="23468">
          <cell r="H23468" t="str">
            <v>GT</v>
          </cell>
        </row>
        <row r="23469">
          <cell r="H23469" t="str">
            <v>GT</v>
          </cell>
        </row>
        <row r="23470">
          <cell r="H23470" t="str">
            <v>GT</v>
          </cell>
        </row>
        <row r="23471">
          <cell r="H23471" t="str">
            <v>GT</v>
          </cell>
        </row>
        <row r="23472">
          <cell r="H23472" t="str">
            <v>GT</v>
          </cell>
        </row>
        <row r="23473">
          <cell r="H23473" t="str">
            <v>Burden</v>
          </cell>
        </row>
        <row r="23474">
          <cell r="H23474" t="str">
            <v>Burden</v>
          </cell>
        </row>
        <row r="23475">
          <cell r="H23475" t="str">
            <v>GT</v>
          </cell>
        </row>
        <row r="23476">
          <cell r="H23476" t="str">
            <v>GT</v>
          </cell>
        </row>
        <row r="23477">
          <cell r="H23477" t="str">
            <v>GT</v>
          </cell>
        </row>
        <row r="23478">
          <cell r="H23478" t="str">
            <v>GT</v>
          </cell>
        </row>
        <row r="23479">
          <cell r="H23479" t="str">
            <v>GT</v>
          </cell>
        </row>
        <row r="23480">
          <cell r="H23480" t="str">
            <v>GT</v>
          </cell>
        </row>
        <row r="23481">
          <cell r="H23481" t="str">
            <v>Burden</v>
          </cell>
        </row>
        <row r="23482">
          <cell r="H23482" t="str">
            <v>Burden</v>
          </cell>
        </row>
        <row r="23483">
          <cell r="H23483" t="str">
            <v>GT</v>
          </cell>
        </row>
        <row r="23484">
          <cell r="H23484" t="str">
            <v>GT</v>
          </cell>
        </row>
        <row r="23485">
          <cell r="H23485" t="str">
            <v>GT</v>
          </cell>
        </row>
        <row r="23486">
          <cell r="H23486" t="str">
            <v>GT</v>
          </cell>
        </row>
        <row r="23487">
          <cell r="H23487" t="str">
            <v>GT</v>
          </cell>
        </row>
        <row r="23488">
          <cell r="H23488" t="str">
            <v>GT</v>
          </cell>
        </row>
        <row r="23489">
          <cell r="H23489" t="str">
            <v>GT</v>
          </cell>
        </row>
        <row r="23490">
          <cell r="H23490" t="str">
            <v>GT</v>
          </cell>
        </row>
        <row r="23491">
          <cell r="H23491" t="str">
            <v>GT</v>
          </cell>
        </row>
        <row r="23492">
          <cell r="H23492" t="str">
            <v>GT</v>
          </cell>
        </row>
        <row r="23493">
          <cell r="H23493" t="str">
            <v>GT</v>
          </cell>
        </row>
        <row r="23494">
          <cell r="H23494" t="str">
            <v>GT</v>
          </cell>
        </row>
        <row r="23495">
          <cell r="H23495" t="str">
            <v>GT</v>
          </cell>
        </row>
        <row r="23496">
          <cell r="H23496" t="str">
            <v>GT</v>
          </cell>
        </row>
        <row r="23497">
          <cell r="H23497" t="str">
            <v>GT</v>
          </cell>
        </row>
        <row r="23498">
          <cell r="H23498" t="str">
            <v>GT</v>
          </cell>
        </row>
        <row r="23499">
          <cell r="H23499" t="str">
            <v>GT</v>
          </cell>
        </row>
        <row r="23500">
          <cell r="H23500" t="str">
            <v>GT</v>
          </cell>
        </row>
        <row r="23501">
          <cell r="H23501" t="str">
            <v>GT</v>
          </cell>
        </row>
        <row r="23502">
          <cell r="H23502" t="str">
            <v>GT</v>
          </cell>
        </row>
        <row r="23503">
          <cell r="H23503" t="str">
            <v>GT</v>
          </cell>
        </row>
        <row r="23504">
          <cell r="H23504" t="str">
            <v>GT</v>
          </cell>
        </row>
        <row r="23505">
          <cell r="H23505" t="str">
            <v>GT</v>
          </cell>
        </row>
        <row r="23506">
          <cell r="H23506" t="str">
            <v>GT</v>
          </cell>
        </row>
        <row r="23507">
          <cell r="H23507" t="str">
            <v>GT</v>
          </cell>
        </row>
        <row r="23508">
          <cell r="H23508" t="str">
            <v>GT</v>
          </cell>
        </row>
        <row r="23509">
          <cell r="H23509" t="str">
            <v>GT</v>
          </cell>
        </row>
        <row r="23510">
          <cell r="H23510" t="str">
            <v>GT</v>
          </cell>
        </row>
        <row r="23511">
          <cell r="H23511" t="str">
            <v>GT</v>
          </cell>
        </row>
        <row r="23512">
          <cell r="H23512" t="str">
            <v>GT</v>
          </cell>
        </row>
        <row r="23513">
          <cell r="H23513" t="str">
            <v>GT</v>
          </cell>
        </row>
        <row r="23514">
          <cell r="H23514" t="str">
            <v>GT</v>
          </cell>
        </row>
        <row r="23515">
          <cell r="H23515" t="str">
            <v>GT</v>
          </cell>
        </row>
        <row r="23516">
          <cell r="H23516" t="str">
            <v>GT</v>
          </cell>
        </row>
        <row r="23517">
          <cell r="H23517" t="str">
            <v>GT</v>
          </cell>
        </row>
        <row r="23518">
          <cell r="H23518" t="str">
            <v>GT</v>
          </cell>
        </row>
        <row r="23519">
          <cell r="H23519" t="str">
            <v>GT</v>
          </cell>
        </row>
        <row r="23520">
          <cell r="H23520" t="str">
            <v>GT</v>
          </cell>
        </row>
        <row r="23521">
          <cell r="H23521" t="str">
            <v>GT</v>
          </cell>
        </row>
        <row r="23522">
          <cell r="H23522" t="str">
            <v>GT</v>
          </cell>
        </row>
        <row r="23523">
          <cell r="H23523" t="str">
            <v>GT</v>
          </cell>
        </row>
        <row r="23524">
          <cell r="H23524" t="str">
            <v>GT</v>
          </cell>
        </row>
        <row r="23525">
          <cell r="H23525" t="str">
            <v>GT</v>
          </cell>
        </row>
        <row r="23526">
          <cell r="H23526" t="str">
            <v>GT</v>
          </cell>
        </row>
        <row r="23527">
          <cell r="H23527" t="str">
            <v>GT</v>
          </cell>
        </row>
        <row r="23528">
          <cell r="H23528" t="str">
            <v>GT</v>
          </cell>
        </row>
        <row r="23529">
          <cell r="H23529" t="str">
            <v>GT</v>
          </cell>
        </row>
        <row r="23530">
          <cell r="H23530" t="str">
            <v>GT</v>
          </cell>
        </row>
        <row r="23531">
          <cell r="H23531" t="str">
            <v>GT</v>
          </cell>
        </row>
        <row r="23532">
          <cell r="H23532" t="str">
            <v>GT</v>
          </cell>
        </row>
        <row r="23533">
          <cell r="H23533" t="str">
            <v>GT</v>
          </cell>
        </row>
        <row r="23534">
          <cell r="H23534" t="str">
            <v>GT</v>
          </cell>
        </row>
        <row r="23535">
          <cell r="H23535" t="str">
            <v>GT</v>
          </cell>
        </row>
        <row r="23536">
          <cell r="H23536" t="str">
            <v>GT</v>
          </cell>
        </row>
        <row r="23537">
          <cell r="H23537" t="str">
            <v>GT</v>
          </cell>
        </row>
        <row r="23538">
          <cell r="H23538" t="str">
            <v>GA</v>
          </cell>
        </row>
        <row r="23539">
          <cell r="H23539" t="str">
            <v>GA</v>
          </cell>
        </row>
        <row r="23540">
          <cell r="H23540" t="str">
            <v>GA</v>
          </cell>
        </row>
        <row r="23541">
          <cell r="H23541" t="str">
            <v>GA</v>
          </cell>
        </row>
        <row r="23542">
          <cell r="H23542" t="str">
            <v>GA</v>
          </cell>
        </row>
        <row r="23543">
          <cell r="H23543" t="str">
            <v>GA</v>
          </cell>
        </row>
        <row r="23544">
          <cell r="H23544" t="str">
            <v>GA</v>
          </cell>
        </row>
        <row r="23545">
          <cell r="H23545" t="str">
            <v>GA</v>
          </cell>
        </row>
        <row r="23546">
          <cell r="H23546" t="str">
            <v>GA</v>
          </cell>
        </row>
        <row r="23547">
          <cell r="H23547" t="str">
            <v>GA</v>
          </cell>
        </row>
        <row r="23548">
          <cell r="H23548" t="str">
            <v>GA</v>
          </cell>
        </row>
        <row r="23549">
          <cell r="H23549" t="str">
            <v>GA</v>
          </cell>
        </row>
        <row r="23550">
          <cell r="H23550" t="str">
            <v>GA</v>
          </cell>
        </row>
        <row r="23551">
          <cell r="H23551" t="str">
            <v>GA</v>
          </cell>
        </row>
        <row r="23552">
          <cell r="H23552" t="str">
            <v>GA</v>
          </cell>
        </row>
        <row r="23553">
          <cell r="H23553" t="str">
            <v>GA</v>
          </cell>
        </row>
        <row r="23554">
          <cell r="H23554" t="str">
            <v>GA</v>
          </cell>
        </row>
        <row r="23555">
          <cell r="H23555" t="str">
            <v>GA</v>
          </cell>
        </row>
        <row r="23556">
          <cell r="H23556" t="str">
            <v>GA</v>
          </cell>
        </row>
        <row r="23557">
          <cell r="H23557" t="str">
            <v>GA</v>
          </cell>
        </row>
        <row r="23558">
          <cell r="H23558" t="str">
            <v>GA</v>
          </cell>
        </row>
        <row r="23559">
          <cell r="H23559" t="str">
            <v>GA</v>
          </cell>
        </row>
        <row r="23560">
          <cell r="H23560" t="str">
            <v>GS</v>
          </cell>
        </row>
        <row r="23561">
          <cell r="H23561" t="str">
            <v>GS</v>
          </cell>
        </row>
        <row r="23562">
          <cell r="H23562" t="str">
            <v>GS</v>
          </cell>
        </row>
        <row r="23563">
          <cell r="H23563" t="str">
            <v>GS</v>
          </cell>
        </row>
        <row r="23564">
          <cell r="H23564" t="str">
            <v>GS</v>
          </cell>
        </row>
        <row r="23565">
          <cell r="H23565" t="str">
            <v>GS</v>
          </cell>
        </row>
        <row r="23566">
          <cell r="H23566" t="str">
            <v>GS</v>
          </cell>
        </row>
        <row r="23567">
          <cell r="H23567" t="str">
            <v>GS</v>
          </cell>
        </row>
        <row r="23568">
          <cell r="H23568" t="str">
            <v>GS</v>
          </cell>
        </row>
        <row r="23569">
          <cell r="H23569" t="str">
            <v>GS</v>
          </cell>
        </row>
        <row r="23570">
          <cell r="H23570" t="str">
            <v>GT</v>
          </cell>
        </row>
        <row r="23571">
          <cell r="H23571" t="str">
            <v>GT</v>
          </cell>
        </row>
        <row r="23572">
          <cell r="H23572" t="str">
            <v>GT</v>
          </cell>
        </row>
        <row r="23573">
          <cell r="H23573" t="str">
            <v>GT</v>
          </cell>
        </row>
        <row r="23574">
          <cell r="H23574" t="str">
            <v>GT</v>
          </cell>
        </row>
        <row r="23575">
          <cell r="H23575" t="str">
            <v>GT</v>
          </cell>
        </row>
        <row r="23576">
          <cell r="H23576" t="str">
            <v>GT</v>
          </cell>
        </row>
        <row r="23577">
          <cell r="H23577" t="str">
            <v>GT</v>
          </cell>
        </row>
        <row r="23578">
          <cell r="H23578" t="str">
            <v>GT</v>
          </cell>
        </row>
        <row r="23579">
          <cell r="H23579" t="str">
            <v>GT</v>
          </cell>
        </row>
        <row r="23580">
          <cell r="H23580" t="str">
            <v>GT</v>
          </cell>
        </row>
        <row r="23581">
          <cell r="H23581" t="str">
            <v>GT</v>
          </cell>
        </row>
        <row r="23582">
          <cell r="H23582" t="str">
            <v>GT</v>
          </cell>
        </row>
        <row r="23583">
          <cell r="H23583" t="str">
            <v>GT</v>
          </cell>
        </row>
        <row r="23584">
          <cell r="H23584" t="str">
            <v>GT</v>
          </cell>
        </row>
        <row r="23585">
          <cell r="H23585" t="str">
            <v>GT</v>
          </cell>
        </row>
        <row r="23586">
          <cell r="H23586" t="str">
            <v>GT</v>
          </cell>
        </row>
        <row r="23587">
          <cell r="H23587" t="str">
            <v>GT</v>
          </cell>
        </row>
        <row r="23588">
          <cell r="H23588" t="str">
            <v>GT</v>
          </cell>
        </row>
        <row r="23589">
          <cell r="H23589" t="str">
            <v>GT</v>
          </cell>
        </row>
        <row r="23590">
          <cell r="H23590" t="str">
            <v>Burden</v>
          </cell>
        </row>
        <row r="23591">
          <cell r="H23591" t="str">
            <v>GA</v>
          </cell>
        </row>
        <row r="23592">
          <cell r="H23592" t="str">
            <v>GA</v>
          </cell>
        </row>
        <row r="23593">
          <cell r="H23593" t="str">
            <v>GA</v>
          </cell>
        </row>
        <row r="23594">
          <cell r="H23594" t="str">
            <v>GA</v>
          </cell>
        </row>
        <row r="23595">
          <cell r="H23595" t="str">
            <v>GA</v>
          </cell>
        </row>
        <row r="23596">
          <cell r="H23596" t="str">
            <v>GA</v>
          </cell>
        </row>
        <row r="23597">
          <cell r="H23597" t="str">
            <v>GA</v>
          </cell>
        </row>
        <row r="23598">
          <cell r="H23598" t="str">
            <v>GA</v>
          </cell>
        </row>
        <row r="23599">
          <cell r="H23599" t="str">
            <v>GA</v>
          </cell>
        </row>
        <row r="23600">
          <cell r="H23600" t="str">
            <v>GA</v>
          </cell>
        </row>
        <row r="23601">
          <cell r="H23601" t="str">
            <v>GA</v>
          </cell>
        </row>
        <row r="23602">
          <cell r="H23602" t="str">
            <v>GA</v>
          </cell>
        </row>
        <row r="23603">
          <cell r="H23603" t="str">
            <v>GA</v>
          </cell>
        </row>
        <row r="23604">
          <cell r="H23604" t="str">
            <v>GA</v>
          </cell>
        </row>
        <row r="23605">
          <cell r="H23605" t="str">
            <v>GA</v>
          </cell>
        </row>
        <row r="23606">
          <cell r="H23606" t="str">
            <v>GA</v>
          </cell>
        </row>
        <row r="23607">
          <cell r="H23607" t="str">
            <v>GA</v>
          </cell>
        </row>
        <row r="23608">
          <cell r="H23608" t="str">
            <v>GA</v>
          </cell>
        </row>
        <row r="23609">
          <cell r="H23609" t="str">
            <v>GA</v>
          </cell>
        </row>
        <row r="23610">
          <cell r="H23610" t="str">
            <v>GA</v>
          </cell>
        </row>
        <row r="23611">
          <cell r="H23611" t="str">
            <v>GA</v>
          </cell>
        </row>
        <row r="23612">
          <cell r="H23612" t="str">
            <v>GA</v>
          </cell>
        </row>
        <row r="23613">
          <cell r="H23613" t="str">
            <v>GT</v>
          </cell>
        </row>
        <row r="23614">
          <cell r="H23614" t="str">
            <v>GT</v>
          </cell>
        </row>
        <row r="23615">
          <cell r="H23615" t="str">
            <v>GT</v>
          </cell>
        </row>
        <row r="23616">
          <cell r="H23616" t="str">
            <v>GT</v>
          </cell>
        </row>
        <row r="23617">
          <cell r="H23617" t="str">
            <v>GT</v>
          </cell>
        </row>
        <row r="23618">
          <cell r="H23618" t="str">
            <v>GT</v>
          </cell>
        </row>
        <row r="23619">
          <cell r="H23619" t="str">
            <v>GT</v>
          </cell>
        </row>
        <row r="23620">
          <cell r="H23620" t="str">
            <v>GT</v>
          </cell>
        </row>
        <row r="23621">
          <cell r="H23621" t="str">
            <v>GT</v>
          </cell>
        </row>
        <row r="23622">
          <cell r="H23622" t="str">
            <v>GT</v>
          </cell>
        </row>
        <row r="23623">
          <cell r="H23623" t="str">
            <v>GT</v>
          </cell>
        </row>
        <row r="23624">
          <cell r="H23624" t="str">
            <v>GT</v>
          </cell>
        </row>
        <row r="23625">
          <cell r="H23625" t="str">
            <v>GT</v>
          </cell>
        </row>
        <row r="23626">
          <cell r="H23626" t="str">
            <v>GT</v>
          </cell>
        </row>
        <row r="23627">
          <cell r="H23627" t="str">
            <v>GT</v>
          </cell>
        </row>
        <row r="23628">
          <cell r="H23628" t="str">
            <v>GT</v>
          </cell>
        </row>
        <row r="23629">
          <cell r="H23629" t="str">
            <v>GT</v>
          </cell>
        </row>
        <row r="23630">
          <cell r="H23630" t="str">
            <v>GT</v>
          </cell>
        </row>
        <row r="23631">
          <cell r="H23631" t="str">
            <v>GT</v>
          </cell>
        </row>
        <row r="23632">
          <cell r="H23632" t="str">
            <v>GT</v>
          </cell>
        </row>
        <row r="23633">
          <cell r="H23633" t="str">
            <v>GT</v>
          </cell>
        </row>
        <row r="23634">
          <cell r="H23634" t="str">
            <v>GT</v>
          </cell>
        </row>
        <row r="23635">
          <cell r="H23635" t="str">
            <v>Burden</v>
          </cell>
        </row>
        <row r="23636">
          <cell r="H23636" t="str">
            <v>Burden</v>
          </cell>
        </row>
        <row r="23637">
          <cell r="H23637" t="str">
            <v>Burden</v>
          </cell>
        </row>
        <row r="23638">
          <cell r="H23638" t="str">
            <v>Burden</v>
          </cell>
        </row>
        <row r="23639">
          <cell r="H23639" t="str">
            <v>GT</v>
          </cell>
        </row>
        <row r="23640">
          <cell r="H23640" t="str">
            <v>GT</v>
          </cell>
        </row>
        <row r="23641">
          <cell r="H23641" t="str">
            <v>GT</v>
          </cell>
        </row>
        <row r="23642">
          <cell r="H23642" t="str">
            <v>GT</v>
          </cell>
        </row>
        <row r="23643">
          <cell r="H23643" t="str">
            <v>GT</v>
          </cell>
        </row>
        <row r="23644">
          <cell r="H23644" t="str">
            <v>GT</v>
          </cell>
        </row>
        <row r="23645">
          <cell r="H23645" t="str">
            <v>GT</v>
          </cell>
        </row>
        <row r="23646">
          <cell r="H23646" t="str">
            <v>GT</v>
          </cell>
        </row>
        <row r="23647">
          <cell r="H23647" t="str">
            <v>GT</v>
          </cell>
        </row>
        <row r="23648">
          <cell r="H23648" t="str">
            <v>GT</v>
          </cell>
        </row>
        <row r="23649">
          <cell r="H23649" t="str">
            <v>GT</v>
          </cell>
        </row>
        <row r="23650">
          <cell r="H23650" t="str">
            <v>GT</v>
          </cell>
        </row>
        <row r="23651">
          <cell r="H23651" t="str">
            <v>GT</v>
          </cell>
        </row>
        <row r="23652">
          <cell r="H23652" t="str">
            <v>GT</v>
          </cell>
        </row>
        <row r="23653">
          <cell r="H23653" t="str">
            <v>GT</v>
          </cell>
        </row>
        <row r="23654">
          <cell r="H23654" t="str">
            <v>GT</v>
          </cell>
        </row>
        <row r="23655">
          <cell r="H23655" t="str">
            <v>GT</v>
          </cell>
        </row>
        <row r="23656">
          <cell r="H23656" t="str">
            <v>GT</v>
          </cell>
        </row>
        <row r="23657">
          <cell r="H23657" t="str">
            <v>GT</v>
          </cell>
        </row>
        <row r="23658">
          <cell r="H23658" t="str">
            <v>GT</v>
          </cell>
        </row>
        <row r="23659">
          <cell r="H23659" t="str">
            <v>GT</v>
          </cell>
        </row>
        <row r="23660">
          <cell r="H23660" t="str">
            <v>GT</v>
          </cell>
        </row>
        <row r="23661">
          <cell r="H23661" t="str">
            <v>GT</v>
          </cell>
        </row>
        <row r="23662">
          <cell r="H23662" t="str">
            <v>GT</v>
          </cell>
        </row>
        <row r="23663">
          <cell r="H23663" t="str">
            <v>GT</v>
          </cell>
        </row>
        <row r="23664">
          <cell r="H23664" t="str">
            <v>GT</v>
          </cell>
        </row>
        <row r="23665">
          <cell r="H23665" t="str">
            <v>GT</v>
          </cell>
        </row>
        <row r="23666">
          <cell r="H23666" t="str">
            <v>GT</v>
          </cell>
        </row>
        <row r="23667">
          <cell r="H23667" t="str">
            <v>GT</v>
          </cell>
        </row>
        <row r="23668">
          <cell r="H23668" t="str">
            <v>GT</v>
          </cell>
        </row>
        <row r="23669">
          <cell r="H23669" t="str">
            <v>GT</v>
          </cell>
        </row>
        <row r="23670">
          <cell r="H23670" t="str">
            <v>GT</v>
          </cell>
        </row>
        <row r="23671">
          <cell r="H23671" t="str">
            <v>GT</v>
          </cell>
        </row>
        <row r="23672">
          <cell r="H23672" t="str">
            <v>GT</v>
          </cell>
        </row>
        <row r="23673">
          <cell r="H23673" t="str">
            <v>GT</v>
          </cell>
        </row>
        <row r="23674">
          <cell r="H23674" t="str">
            <v>GT</v>
          </cell>
        </row>
        <row r="23675">
          <cell r="H23675" t="str">
            <v>GT</v>
          </cell>
        </row>
        <row r="23676">
          <cell r="H23676" t="str">
            <v>GT</v>
          </cell>
        </row>
        <row r="23677">
          <cell r="H23677" t="str">
            <v>GT</v>
          </cell>
        </row>
        <row r="23678">
          <cell r="H23678" t="str">
            <v>GT</v>
          </cell>
        </row>
        <row r="23679">
          <cell r="H23679" t="str">
            <v>GT</v>
          </cell>
        </row>
        <row r="23680">
          <cell r="H23680" t="str">
            <v>GT</v>
          </cell>
        </row>
        <row r="23681">
          <cell r="H23681" t="str">
            <v>GT</v>
          </cell>
        </row>
        <row r="23682">
          <cell r="H23682" t="str">
            <v>GT</v>
          </cell>
        </row>
        <row r="23683">
          <cell r="H23683" t="str">
            <v>GT</v>
          </cell>
        </row>
        <row r="23684">
          <cell r="H23684" t="str">
            <v>GT</v>
          </cell>
        </row>
        <row r="23685">
          <cell r="H23685" t="str">
            <v>GT</v>
          </cell>
        </row>
        <row r="23686">
          <cell r="H23686" t="str">
            <v>GT</v>
          </cell>
        </row>
        <row r="23687">
          <cell r="H23687" t="str">
            <v>GT</v>
          </cell>
        </row>
        <row r="23688">
          <cell r="H23688" t="str">
            <v>GT</v>
          </cell>
        </row>
        <row r="23689">
          <cell r="H23689" t="str">
            <v>GT</v>
          </cell>
        </row>
        <row r="23690">
          <cell r="H23690" t="str">
            <v>GT</v>
          </cell>
        </row>
        <row r="23691">
          <cell r="H23691" t="str">
            <v>GT</v>
          </cell>
        </row>
        <row r="23692">
          <cell r="H23692" t="str">
            <v>GT</v>
          </cell>
        </row>
        <row r="23693">
          <cell r="H23693" t="str">
            <v>GT</v>
          </cell>
        </row>
        <row r="23694">
          <cell r="H23694" t="str">
            <v>GT</v>
          </cell>
        </row>
        <row r="23695">
          <cell r="H23695" t="str">
            <v>GT</v>
          </cell>
        </row>
        <row r="23696">
          <cell r="H23696" t="str">
            <v>GT</v>
          </cell>
        </row>
        <row r="23697">
          <cell r="H23697" t="str">
            <v>GT</v>
          </cell>
        </row>
        <row r="23698">
          <cell r="H23698" t="str">
            <v>GT</v>
          </cell>
        </row>
        <row r="23699">
          <cell r="H23699" t="str">
            <v>GT</v>
          </cell>
        </row>
        <row r="23700">
          <cell r="H23700" t="str">
            <v>GT</v>
          </cell>
        </row>
        <row r="23701">
          <cell r="H23701" t="str">
            <v>GT</v>
          </cell>
        </row>
        <row r="23702">
          <cell r="H23702" t="str">
            <v>GT</v>
          </cell>
        </row>
        <row r="23703">
          <cell r="H23703" t="str">
            <v>GT</v>
          </cell>
        </row>
        <row r="23704">
          <cell r="H23704" t="str">
            <v>GT</v>
          </cell>
        </row>
        <row r="23705">
          <cell r="H23705" t="str">
            <v>GT</v>
          </cell>
        </row>
        <row r="23706">
          <cell r="H23706" t="str">
            <v>GT</v>
          </cell>
        </row>
        <row r="23707">
          <cell r="H23707" t="str">
            <v>GT</v>
          </cell>
        </row>
        <row r="23708">
          <cell r="H23708" t="str">
            <v>GT</v>
          </cell>
        </row>
        <row r="23709">
          <cell r="H23709" t="str">
            <v>GT</v>
          </cell>
        </row>
        <row r="23710">
          <cell r="H23710" t="str">
            <v>GT</v>
          </cell>
        </row>
        <row r="23711">
          <cell r="H23711" t="str">
            <v>GT</v>
          </cell>
        </row>
        <row r="23712">
          <cell r="H23712" t="str">
            <v>GT</v>
          </cell>
        </row>
        <row r="23713">
          <cell r="H23713" t="str">
            <v>GT</v>
          </cell>
        </row>
        <row r="23714">
          <cell r="H23714" t="str">
            <v>GT</v>
          </cell>
        </row>
        <row r="23715">
          <cell r="H23715" t="str">
            <v>GT</v>
          </cell>
        </row>
        <row r="23716">
          <cell r="H23716" t="str">
            <v>GT</v>
          </cell>
        </row>
        <row r="23717">
          <cell r="H23717" t="str">
            <v>GT</v>
          </cell>
        </row>
        <row r="23718">
          <cell r="H23718" t="str">
            <v>GT</v>
          </cell>
        </row>
        <row r="23719">
          <cell r="H23719" t="str">
            <v>GT</v>
          </cell>
        </row>
        <row r="23720">
          <cell r="H23720" t="str">
            <v>GT</v>
          </cell>
        </row>
        <row r="23721">
          <cell r="H23721" t="str">
            <v>GT</v>
          </cell>
        </row>
        <row r="23722">
          <cell r="H23722" t="str">
            <v>GT</v>
          </cell>
        </row>
        <row r="23723">
          <cell r="H23723" t="str">
            <v>GT</v>
          </cell>
        </row>
        <row r="23724">
          <cell r="H23724" t="str">
            <v>GT</v>
          </cell>
        </row>
        <row r="23725">
          <cell r="H23725" t="str">
            <v>GT</v>
          </cell>
        </row>
        <row r="23726">
          <cell r="H23726" t="str">
            <v>GT</v>
          </cell>
        </row>
        <row r="23727">
          <cell r="H23727" t="str">
            <v>GT</v>
          </cell>
        </row>
        <row r="23728">
          <cell r="H23728" t="str">
            <v>GT</v>
          </cell>
        </row>
        <row r="23729">
          <cell r="H23729" t="str">
            <v>GT</v>
          </cell>
        </row>
        <row r="23730">
          <cell r="H23730" t="str">
            <v>GT</v>
          </cell>
        </row>
        <row r="23731">
          <cell r="H23731" t="str">
            <v>GT</v>
          </cell>
        </row>
        <row r="23732">
          <cell r="H23732" t="str">
            <v>GT</v>
          </cell>
        </row>
        <row r="23733">
          <cell r="H23733" t="str">
            <v>GT</v>
          </cell>
        </row>
        <row r="23734">
          <cell r="H23734" t="str">
            <v>GT</v>
          </cell>
        </row>
        <row r="23735">
          <cell r="H23735" t="str">
            <v>GT</v>
          </cell>
        </row>
        <row r="23736">
          <cell r="H23736" t="str">
            <v>GT</v>
          </cell>
        </row>
        <row r="23737">
          <cell r="H23737" t="str">
            <v>GT</v>
          </cell>
        </row>
        <row r="23738">
          <cell r="H23738" t="str">
            <v>GT</v>
          </cell>
        </row>
        <row r="23739">
          <cell r="H23739" t="str">
            <v>GT</v>
          </cell>
        </row>
        <row r="23740">
          <cell r="H23740" t="str">
            <v>GT</v>
          </cell>
        </row>
        <row r="23741">
          <cell r="H23741" t="str">
            <v>GT</v>
          </cell>
        </row>
        <row r="23742">
          <cell r="H23742" t="str">
            <v>GT</v>
          </cell>
        </row>
        <row r="23743">
          <cell r="H23743" t="str">
            <v>GT</v>
          </cell>
        </row>
        <row r="23744">
          <cell r="H23744" t="str">
            <v>GT</v>
          </cell>
        </row>
        <row r="23745">
          <cell r="H23745" t="str">
            <v>GT</v>
          </cell>
        </row>
        <row r="23746">
          <cell r="H23746" t="str">
            <v>GT</v>
          </cell>
        </row>
        <row r="23747">
          <cell r="H23747" t="str">
            <v>GT</v>
          </cell>
        </row>
        <row r="23748">
          <cell r="H23748" t="str">
            <v>GT</v>
          </cell>
        </row>
        <row r="23749">
          <cell r="H23749" t="str">
            <v>GT</v>
          </cell>
        </row>
        <row r="23750">
          <cell r="H23750" t="str">
            <v>GT</v>
          </cell>
        </row>
        <row r="23751">
          <cell r="H23751" t="str">
            <v>GT</v>
          </cell>
        </row>
        <row r="23752">
          <cell r="H23752" t="str">
            <v>GT</v>
          </cell>
        </row>
        <row r="23753">
          <cell r="H23753" t="str">
            <v>GT</v>
          </cell>
        </row>
        <row r="23754">
          <cell r="H23754" t="str">
            <v>GT</v>
          </cell>
        </row>
        <row r="23755">
          <cell r="H23755" t="str">
            <v>GT</v>
          </cell>
        </row>
        <row r="23756">
          <cell r="H23756" t="str">
            <v>GT</v>
          </cell>
        </row>
        <row r="23757">
          <cell r="H23757" t="str">
            <v>GT</v>
          </cell>
        </row>
        <row r="23758">
          <cell r="H23758" t="str">
            <v>GT</v>
          </cell>
        </row>
        <row r="23759">
          <cell r="H23759" t="str">
            <v>GT</v>
          </cell>
        </row>
        <row r="23760">
          <cell r="H23760" t="str">
            <v>GT</v>
          </cell>
        </row>
        <row r="23761">
          <cell r="H23761" t="str">
            <v>GT</v>
          </cell>
        </row>
        <row r="23762">
          <cell r="H23762" t="str">
            <v>GT</v>
          </cell>
        </row>
        <row r="23763">
          <cell r="H23763" t="str">
            <v>GT</v>
          </cell>
        </row>
        <row r="23764">
          <cell r="H23764" t="str">
            <v>GT</v>
          </cell>
        </row>
        <row r="23765">
          <cell r="H23765" t="str">
            <v>GT</v>
          </cell>
        </row>
        <row r="23766">
          <cell r="H23766" t="str">
            <v>GT</v>
          </cell>
        </row>
        <row r="23767">
          <cell r="H23767" t="str">
            <v>GT</v>
          </cell>
        </row>
        <row r="23768">
          <cell r="H23768" t="str">
            <v>GT</v>
          </cell>
        </row>
        <row r="23769">
          <cell r="H23769" t="str">
            <v>GT</v>
          </cell>
        </row>
        <row r="23770">
          <cell r="H23770" t="str">
            <v>GT</v>
          </cell>
        </row>
        <row r="23771">
          <cell r="H23771" t="str">
            <v>GT</v>
          </cell>
        </row>
        <row r="23772">
          <cell r="H23772" t="str">
            <v>GT</v>
          </cell>
        </row>
        <row r="23773">
          <cell r="H23773" t="str">
            <v>GT</v>
          </cell>
        </row>
        <row r="23774">
          <cell r="H23774" t="str">
            <v>GT</v>
          </cell>
        </row>
        <row r="23775">
          <cell r="H23775" t="str">
            <v>GT</v>
          </cell>
        </row>
        <row r="23776">
          <cell r="H23776" t="str">
            <v>GT</v>
          </cell>
        </row>
        <row r="23777">
          <cell r="H23777" t="str">
            <v>GT</v>
          </cell>
        </row>
        <row r="23778">
          <cell r="H23778" t="str">
            <v>GT</v>
          </cell>
        </row>
        <row r="23779">
          <cell r="H23779" t="str">
            <v>GT</v>
          </cell>
        </row>
        <row r="23780">
          <cell r="H23780" t="str">
            <v>GT</v>
          </cell>
        </row>
        <row r="23781">
          <cell r="H23781" t="str">
            <v>GT</v>
          </cell>
        </row>
        <row r="23782">
          <cell r="H23782" t="str">
            <v>GT</v>
          </cell>
        </row>
        <row r="23783">
          <cell r="H23783" t="str">
            <v>GT</v>
          </cell>
        </row>
        <row r="23784">
          <cell r="H23784" t="str">
            <v>GT</v>
          </cell>
        </row>
        <row r="23785">
          <cell r="H23785" t="str">
            <v>GT</v>
          </cell>
        </row>
        <row r="23786">
          <cell r="H23786" t="str">
            <v>GT</v>
          </cell>
        </row>
        <row r="23787">
          <cell r="H23787" t="str">
            <v>GT</v>
          </cell>
        </row>
        <row r="23788">
          <cell r="H23788" t="str">
            <v>GT</v>
          </cell>
        </row>
        <row r="23789">
          <cell r="H23789" t="str">
            <v>GT</v>
          </cell>
        </row>
        <row r="23790">
          <cell r="H23790" t="str">
            <v>GT</v>
          </cell>
        </row>
        <row r="23791">
          <cell r="H23791" t="str">
            <v>GT</v>
          </cell>
        </row>
        <row r="23792">
          <cell r="H23792" t="str">
            <v>GT</v>
          </cell>
        </row>
        <row r="23793">
          <cell r="H23793" t="str">
            <v>GT</v>
          </cell>
        </row>
        <row r="23794">
          <cell r="H23794" t="str">
            <v>GT</v>
          </cell>
        </row>
        <row r="23795">
          <cell r="H23795" t="str">
            <v>Burden</v>
          </cell>
        </row>
        <row r="23796">
          <cell r="H23796" t="str">
            <v>Burden</v>
          </cell>
        </row>
        <row r="23797">
          <cell r="H23797" t="str">
            <v>Burden</v>
          </cell>
        </row>
        <row r="23798">
          <cell r="H23798" t="str">
            <v>Burden</v>
          </cell>
        </row>
        <row r="23799">
          <cell r="H23799" t="str">
            <v>GA</v>
          </cell>
        </row>
        <row r="23800">
          <cell r="H23800" t="str">
            <v>GA</v>
          </cell>
        </row>
        <row r="23801">
          <cell r="H23801" t="str">
            <v>GA</v>
          </cell>
        </row>
        <row r="23802">
          <cell r="H23802" t="str">
            <v>GA</v>
          </cell>
        </row>
        <row r="23803">
          <cell r="H23803" t="str">
            <v>GA</v>
          </cell>
        </row>
        <row r="23804">
          <cell r="H23804" t="str">
            <v>GA</v>
          </cell>
        </row>
        <row r="23805">
          <cell r="H23805" t="str">
            <v>GA</v>
          </cell>
        </row>
        <row r="23806">
          <cell r="H23806" t="str">
            <v>GA</v>
          </cell>
        </row>
        <row r="23807">
          <cell r="H23807" t="str">
            <v>GA</v>
          </cell>
        </row>
        <row r="23808">
          <cell r="H23808" t="str">
            <v>GA</v>
          </cell>
        </row>
        <row r="23809">
          <cell r="H23809" t="str">
            <v>GA</v>
          </cell>
        </row>
        <row r="23810">
          <cell r="H23810" t="str">
            <v>GA</v>
          </cell>
        </row>
        <row r="23811">
          <cell r="H23811" t="str">
            <v>GA</v>
          </cell>
        </row>
        <row r="23812">
          <cell r="H23812" t="str">
            <v>GA</v>
          </cell>
        </row>
        <row r="23813">
          <cell r="H23813" t="str">
            <v>GA</v>
          </cell>
        </row>
        <row r="23814">
          <cell r="H23814" t="str">
            <v>GA</v>
          </cell>
        </row>
        <row r="23815">
          <cell r="H23815" t="str">
            <v>GA</v>
          </cell>
        </row>
        <row r="23816">
          <cell r="H23816" t="str">
            <v>GA</v>
          </cell>
        </row>
        <row r="23817">
          <cell r="H23817" t="str">
            <v>GA</v>
          </cell>
        </row>
        <row r="23818">
          <cell r="H23818" t="str">
            <v>GA</v>
          </cell>
        </row>
        <row r="23819">
          <cell r="H23819" t="str">
            <v>GA</v>
          </cell>
        </row>
        <row r="23820">
          <cell r="H23820" t="str">
            <v>GA</v>
          </cell>
        </row>
        <row r="23821">
          <cell r="H23821" t="str">
            <v>GA</v>
          </cell>
        </row>
        <row r="23822">
          <cell r="H23822" t="str">
            <v>GA</v>
          </cell>
        </row>
        <row r="23823">
          <cell r="H23823" t="str">
            <v>GA</v>
          </cell>
        </row>
        <row r="23824">
          <cell r="H23824" t="str">
            <v>GA</v>
          </cell>
        </row>
        <row r="23825">
          <cell r="H23825" t="str">
            <v>GA</v>
          </cell>
        </row>
        <row r="23826">
          <cell r="H23826" t="str">
            <v>GA</v>
          </cell>
        </row>
        <row r="23827">
          <cell r="H23827" t="str">
            <v>GA</v>
          </cell>
        </row>
        <row r="23828">
          <cell r="H23828" t="str">
            <v>GA</v>
          </cell>
        </row>
        <row r="23829">
          <cell r="H23829" t="str">
            <v>GA</v>
          </cell>
        </row>
        <row r="23830">
          <cell r="H23830" t="str">
            <v>GA</v>
          </cell>
        </row>
        <row r="23831">
          <cell r="H23831" t="str">
            <v>GA</v>
          </cell>
        </row>
        <row r="23832">
          <cell r="H23832" t="str">
            <v>GA</v>
          </cell>
        </row>
        <row r="23833">
          <cell r="H23833" t="str">
            <v>GA</v>
          </cell>
        </row>
        <row r="23834">
          <cell r="H23834" t="str">
            <v>GA</v>
          </cell>
        </row>
        <row r="23835">
          <cell r="H23835" t="str">
            <v>GA</v>
          </cell>
        </row>
        <row r="23836">
          <cell r="H23836" t="str">
            <v>GA</v>
          </cell>
        </row>
        <row r="23837">
          <cell r="H23837" t="str">
            <v>GA</v>
          </cell>
        </row>
        <row r="23838">
          <cell r="H23838" t="str">
            <v>GA</v>
          </cell>
        </row>
        <row r="23839">
          <cell r="H23839" t="str">
            <v>GA</v>
          </cell>
        </row>
        <row r="23840">
          <cell r="H23840" t="str">
            <v>GA</v>
          </cell>
        </row>
        <row r="23841">
          <cell r="H23841" t="str">
            <v>GA</v>
          </cell>
        </row>
        <row r="23842">
          <cell r="H23842" t="str">
            <v>GA</v>
          </cell>
        </row>
        <row r="23843">
          <cell r="H23843" t="str">
            <v>GA</v>
          </cell>
        </row>
        <row r="23844">
          <cell r="H23844" t="str">
            <v>GA</v>
          </cell>
        </row>
        <row r="23845">
          <cell r="H23845" t="str">
            <v>GA</v>
          </cell>
        </row>
        <row r="23846">
          <cell r="H23846" t="str">
            <v>GA</v>
          </cell>
        </row>
        <row r="23847">
          <cell r="H23847" t="str">
            <v>GA</v>
          </cell>
        </row>
        <row r="23848">
          <cell r="H23848" t="str">
            <v>GA</v>
          </cell>
        </row>
        <row r="23849">
          <cell r="H23849" t="str">
            <v>GA</v>
          </cell>
        </row>
        <row r="23850">
          <cell r="H23850" t="str">
            <v>GA</v>
          </cell>
        </row>
        <row r="23851">
          <cell r="H23851" t="str">
            <v>GA</v>
          </cell>
        </row>
        <row r="23852">
          <cell r="H23852" t="str">
            <v>GA</v>
          </cell>
        </row>
        <row r="23853">
          <cell r="H23853" t="str">
            <v>GA</v>
          </cell>
        </row>
        <row r="23854">
          <cell r="H23854" t="str">
            <v>GS</v>
          </cell>
        </row>
        <row r="23855">
          <cell r="H23855" t="str">
            <v>GS</v>
          </cell>
        </row>
        <row r="23856">
          <cell r="H23856" t="str">
            <v>GS</v>
          </cell>
        </row>
        <row r="23857">
          <cell r="H23857" t="str">
            <v>GS</v>
          </cell>
        </row>
        <row r="23858">
          <cell r="H23858" t="str">
            <v>GS</v>
          </cell>
        </row>
        <row r="23859">
          <cell r="H23859" t="str">
            <v>GS</v>
          </cell>
        </row>
        <row r="23860">
          <cell r="H23860" t="str">
            <v>GS</v>
          </cell>
        </row>
        <row r="23861">
          <cell r="H23861" t="str">
            <v>GS</v>
          </cell>
        </row>
        <row r="23862">
          <cell r="H23862" t="str">
            <v>GS</v>
          </cell>
        </row>
        <row r="23863">
          <cell r="H23863" t="str">
            <v>GS</v>
          </cell>
        </row>
        <row r="23864">
          <cell r="H23864" t="str">
            <v>GS</v>
          </cell>
        </row>
        <row r="23865">
          <cell r="H23865" t="str">
            <v>GS</v>
          </cell>
        </row>
        <row r="23866">
          <cell r="H23866" t="str">
            <v>GS</v>
          </cell>
        </row>
        <row r="23867">
          <cell r="H23867" t="str">
            <v>GS</v>
          </cell>
        </row>
        <row r="23868">
          <cell r="H23868" t="str">
            <v>GS</v>
          </cell>
        </row>
        <row r="23869">
          <cell r="H23869" t="str">
            <v>GS</v>
          </cell>
        </row>
        <row r="23870">
          <cell r="H23870" t="str">
            <v>GS</v>
          </cell>
        </row>
        <row r="23871">
          <cell r="H23871" t="str">
            <v>GS</v>
          </cell>
        </row>
        <row r="23872">
          <cell r="H23872" t="str">
            <v>GS</v>
          </cell>
        </row>
        <row r="23873">
          <cell r="H23873" t="str">
            <v>GS</v>
          </cell>
        </row>
        <row r="23874">
          <cell r="H23874" t="str">
            <v>GS</v>
          </cell>
        </row>
        <row r="23875">
          <cell r="H23875" t="str">
            <v>GS</v>
          </cell>
        </row>
        <row r="23876">
          <cell r="H23876" t="str">
            <v>GS</v>
          </cell>
        </row>
        <row r="23877">
          <cell r="H23877" t="str">
            <v>GS</v>
          </cell>
        </row>
        <row r="23878">
          <cell r="H23878" t="str">
            <v>GS</v>
          </cell>
        </row>
        <row r="23879">
          <cell r="H23879" t="str">
            <v>GS</v>
          </cell>
        </row>
        <row r="23880">
          <cell r="H23880" t="str">
            <v>GS</v>
          </cell>
        </row>
        <row r="23881">
          <cell r="H23881" t="str">
            <v>GS</v>
          </cell>
        </row>
        <row r="23882">
          <cell r="H23882" t="str">
            <v>GS</v>
          </cell>
        </row>
        <row r="23883">
          <cell r="H23883" t="str">
            <v>GS</v>
          </cell>
        </row>
        <row r="23884">
          <cell r="H23884" t="str">
            <v>GS</v>
          </cell>
        </row>
        <row r="23885">
          <cell r="H23885" t="str">
            <v>GS</v>
          </cell>
        </row>
        <row r="23886">
          <cell r="H23886" t="str">
            <v>GS</v>
          </cell>
        </row>
        <row r="23887">
          <cell r="H23887" t="str">
            <v>GS</v>
          </cell>
        </row>
        <row r="23888">
          <cell r="H23888" t="str">
            <v>GS</v>
          </cell>
        </row>
        <row r="23889">
          <cell r="H23889" t="str">
            <v>GS</v>
          </cell>
        </row>
        <row r="23890">
          <cell r="H23890" t="str">
            <v>GS</v>
          </cell>
        </row>
        <row r="23891">
          <cell r="H23891" t="str">
            <v>GS</v>
          </cell>
        </row>
        <row r="23892">
          <cell r="H23892" t="str">
            <v>GS</v>
          </cell>
        </row>
        <row r="23893">
          <cell r="H23893" t="str">
            <v>GS</v>
          </cell>
        </row>
        <row r="23894">
          <cell r="H23894" t="str">
            <v>GS</v>
          </cell>
        </row>
        <row r="23895">
          <cell r="H23895" t="str">
            <v>GS</v>
          </cell>
        </row>
        <row r="23896">
          <cell r="H23896" t="str">
            <v>GS</v>
          </cell>
        </row>
        <row r="23897">
          <cell r="H23897" t="str">
            <v>GS</v>
          </cell>
        </row>
        <row r="23898">
          <cell r="H23898" t="str">
            <v>GS</v>
          </cell>
        </row>
        <row r="23899">
          <cell r="H23899" t="str">
            <v>GS</v>
          </cell>
        </row>
        <row r="23900">
          <cell r="H23900" t="str">
            <v>GS</v>
          </cell>
        </row>
        <row r="23901">
          <cell r="H23901" t="str">
            <v>GS</v>
          </cell>
        </row>
        <row r="23902">
          <cell r="H23902" t="str">
            <v>GS</v>
          </cell>
        </row>
        <row r="23903">
          <cell r="H23903" t="str">
            <v>GS</v>
          </cell>
        </row>
        <row r="23904">
          <cell r="H23904" t="str">
            <v>GS</v>
          </cell>
        </row>
        <row r="23905">
          <cell r="H23905" t="str">
            <v>GS</v>
          </cell>
        </row>
        <row r="23906">
          <cell r="H23906" t="str">
            <v>GS</v>
          </cell>
        </row>
        <row r="23907">
          <cell r="H23907" t="str">
            <v>GS</v>
          </cell>
        </row>
        <row r="23908">
          <cell r="H23908" t="str">
            <v>GS</v>
          </cell>
        </row>
        <row r="23909">
          <cell r="H23909" t="str">
            <v>GS</v>
          </cell>
        </row>
        <row r="23910">
          <cell r="H23910" t="str">
            <v>GS</v>
          </cell>
        </row>
        <row r="23911">
          <cell r="H23911" t="str">
            <v>GS</v>
          </cell>
        </row>
        <row r="23912">
          <cell r="H23912" t="str">
            <v>GS</v>
          </cell>
        </row>
        <row r="23913">
          <cell r="H23913" t="str">
            <v>GS</v>
          </cell>
        </row>
        <row r="23914">
          <cell r="H23914" t="str">
            <v>GS</v>
          </cell>
        </row>
        <row r="23915">
          <cell r="H23915" t="str">
            <v>GS</v>
          </cell>
        </row>
        <row r="23916">
          <cell r="H23916" t="str">
            <v>GS</v>
          </cell>
        </row>
        <row r="23917">
          <cell r="H23917" t="str">
            <v>GS</v>
          </cell>
        </row>
        <row r="23918">
          <cell r="H23918" t="str">
            <v>GS</v>
          </cell>
        </row>
        <row r="23919">
          <cell r="H23919" t="str">
            <v>GS</v>
          </cell>
        </row>
        <row r="23920">
          <cell r="H23920" t="str">
            <v>GS</v>
          </cell>
        </row>
        <row r="23921">
          <cell r="H23921" t="str">
            <v>GS</v>
          </cell>
        </row>
        <row r="23922">
          <cell r="H23922" t="str">
            <v>GS</v>
          </cell>
        </row>
        <row r="23923">
          <cell r="H23923" t="str">
            <v>GS</v>
          </cell>
        </row>
        <row r="23924">
          <cell r="H23924" t="str">
            <v>GS</v>
          </cell>
        </row>
        <row r="23925">
          <cell r="H23925" t="str">
            <v>GS</v>
          </cell>
        </row>
        <row r="23926">
          <cell r="H23926" t="str">
            <v>GS</v>
          </cell>
        </row>
        <row r="23927">
          <cell r="H23927" t="str">
            <v>GS</v>
          </cell>
        </row>
        <row r="23928">
          <cell r="H23928" t="str">
            <v>GS</v>
          </cell>
        </row>
        <row r="23929">
          <cell r="H23929" t="str">
            <v>GS</v>
          </cell>
        </row>
        <row r="23930">
          <cell r="H23930" t="str">
            <v>GS</v>
          </cell>
        </row>
        <row r="23931">
          <cell r="H23931" t="str">
            <v>GS</v>
          </cell>
        </row>
        <row r="23932">
          <cell r="H23932" t="str">
            <v>GS</v>
          </cell>
        </row>
        <row r="23933">
          <cell r="H23933" t="str">
            <v>GS</v>
          </cell>
        </row>
        <row r="23934">
          <cell r="H23934" t="str">
            <v>GS</v>
          </cell>
        </row>
        <row r="23935">
          <cell r="H23935" t="str">
            <v>GS</v>
          </cell>
        </row>
        <row r="23936">
          <cell r="H23936" t="str">
            <v>GS</v>
          </cell>
        </row>
        <row r="23937">
          <cell r="H23937" t="str">
            <v>GS</v>
          </cell>
        </row>
        <row r="23938">
          <cell r="H23938" t="str">
            <v>GS</v>
          </cell>
        </row>
        <row r="23939">
          <cell r="H23939" t="str">
            <v>GS</v>
          </cell>
        </row>
        <row r="23940">
          <cell r="H23940" t="str">
            <v>GS</v>
          </cell>
        </row>
        <row r="23941">
          <cell r="H23941" t="str">
            <v>GS</v>
          </cell>
        </row>
        <row r="23942">
          <cell r="H23942" t="str">
            <v>GS</v>
          </cell>
        </row>
        <row r="23943">
          <cell r="H23943" t="str">
            <v>GS</v>
          </cell>
        </row>
        <row r="23944">
          <cell r="H23944" t="str">
            <v>GS</v>
          </cell>
        </row>
        <row r="23945">
          <cell r="H23945" t="str">
            <v>GS</v>
          </cell>
        </row>
        <row r="23946">
          <cell r="H23946" t="str">
            <v>GS</v>
          </cell>
        </row>
        <row r="23947">
          <cell r="H23947" t="str">
            <v>GS</v>
          </cell>
        </row>
        <row r="23948">
          <cell r="H23948" t="str">
            <v>GS</v>
          </cell>
        </row>
        <row r="23949">
          <cell r="H23949" t="str">
            <v>GS</v>
          </cell>
        </row>
        <row r="23950">
          <cell r="H23950" t="str">
            <v>GS</v>
          </cell>
        </row>
        <row r="23951">
          <cell r="H23951" t="str">
            <v>GS</v>
          </cell>
        </row>
        <row r="23952">
          <cell r="H23952" t="str">
            <v>GS</v>
          </cell>
        </row>
        <row r="23953">
          <cell r="H23953" t="str">
            <v>GT</v>
          </cell>
        </row>
        <row r="23954">
          <cell r="H23954" t="str">
            <v>GT</v>
          </cell>
        </row>
        <row r="23955">
          <cell r="H23955" t="str">
            <v>GT</v>
          </cell>
        </row>
        <row r="23956">
          <cell r="H23956" t="str">
            <v>GT</v>
          </cell>
        </row>
        <row r="23957">
          <cell r="H23957" t="str">
            <v>GT</v>
          </cell>
        </row>
        <row r="23958">
          <cell r="H23958" t="str">
            <v>GT</v>
          </cell>
        </row>
        <row r="23959">
          <cell r="H23959" t="str">
            <v>GT</v>
          </cell>
        </row>
        <row r="23960">
          <cell r="H23960" t="str">
            <v>GT</v>
          </cell>
        </row>
        <row r="23961">
          <cell r="H23961" t="str">
            <v>GT</v>
          </cell>
        </row>
        <row r="23962">
          <cell r="H23962" t="str">
            <v>GT</v>
          </cell>
        </row>
        <row r="23963">
          <cell r="H23963" t="str">
            <v>GT</v>
          </cell>
        </row>
        <row r="23964">
          <cell r="H23964" t="str">
            <v>GT</v>
          </cell>
        </row>
        <row r="23965">
          <cell r="H23965" t="str">
            <v>GT</v>
          </cell>
        </row>
        <row r="23966">
          <cell r="H23966" t="str">
            <v>GT</v>
          </cell>
        </row>
        <row r="23967">
          <cell r="H23967" t="str">
            <v>GT</v>
          </cell>
        </row>
        <row r="23968">
          <cell r="H23968" t="str">
            <v>GT</v>
          </cell>
        </row>
        <row r="23969">
          <cell r="H23969" t="str">
            <v>GT</v>
          </cell>
        </row>
        <row r="23970">
          <cell r="H23970" t="str">
            <v>GT</v>
          </cell>
        </row>
        <row r="23971">
          <cell r="H23971" t="str">
            <v>GT</v>
          </cell>
        </row>
        <row r="23972">
          <cell r="H23972" t="str">
            <v>GT</v>
          </cell>
        </row>
        <row r="23973">
          <cell r="H23973" t="str">
            <v>GT</v>
          </cell>
        </row>
        <row r="23974">
          <cell r="H23974" t="str">
            <v>GT</v>
          </cell>
        </row>
        <row r="23975">
          <cell r="H23975" t="str">
            <v>GT</v>
          </cell>
        </row>
        <row r="23976">
          <cell r="H23976" t="str">
            <v>GT</v>
          </cell>
        </row>
        <row r="23977">
          <cell r="H23977" t="str">
            <v>GT</v>
          </cell>
        </row>
        <row r="23978">
          <cell r="H23978" t="str">
            <v>GT</v>
          </cell>
        </row>
        <row r="23979">
          <cell r="H23979" t="str">
            <v>GT</v>
          </cell>
        </row>
        <row r="23980">
          <cell r="H23980" t="str">
            <v>GT</v>
          </cell>
        </row>
        <row r="23981">
          <cell r="H23981" t="str">
            <v>GT</v>
          </cell>
        </row>
        <row r="23982">
          <cell r="H23982" t="str">
            <v>GT</v>
          </cell>
        </row>
        <row r="23983">
          <cell r="H23983" t="str">
            <v>GT</v>
          </cell>
        </row>
        <row r="23984">
          <cell r="H23984" t="str">
            <v>GT</v>
          </cell>
        </row>
        <row r="23985">
          <cell r="H23985" t="str">
            <v>GT</v>
          </cell>
        </row>
        <row r="23986">
          <cell r="H23986" t="str">
            <v>GT</v>
          </cell>
        </row>
        <row r="23987">
          <cell r="H23987" t="str">
            <v>GT</v>
          </cell>
        </row>
        <row r="23988">
          <cell r="H23988" t="str">
            <v>GT</v>
          </cell>
        </row>
        <row r="23989">
          <cell r="H23989" t="str">
            <v>GT</v>
          </cell>
        </row>
        <row r="23990">
          <cell r="H23990" t="str">
            <v>GT</v>
          </cell>
        </row>
        <row r="23991">
          <cell r="H23991" t="str">
            <v>GT</v>
          </cell>
        </row>
        <row r="23992">
          <cell r="H23992" t="str">
            <v>GT</v>
          </cell>
        </row>
        <row r="23993">
          <cell r="H23993" t="str">
            <v>GT</v>
          </cell>
        </row>
        <row r="23994">
          <cell r="H23994" t="str">
            <v>GT</v>
          </cell>
        </row>
        <row r="23995">
          <cell r="H23995" t="str">
            <v>GT</v>
          </cell>
        </row>
        <row r="23996">
          <cell r="H23996" t="str">
            <v>GT</v>
          </cell>
        </row>
        <row r="23997">
          <cell r="H23997" t="str">
            <v>GT</v>
          </cell>
        </row>
        <row r="23998">
          <cell r="H23998" t="str">
            <v>GT</v>
          </cell>
        </row>
        <row r="23999">
          <cell r="H23999" t="str">
            <v>GT</v>
          </cell>
        </row>
        <row r="24000">
          <cell r="H24000" t="str">
            <v>GT</v>
          </cell>
        </row>
        <row r="24001">
          <cell r="H24001" t="str">
            <v>GT</v>
          </cell>
        </row>
        <row r="24002">
          <cell r="H24002" t="str">
            <v>GT</v>
          </cell>
        </row>
        <row r="24003">
          <cell r="H24003" t="str">
            <v>GT</v>
          </cell>
        </row>
        <row r="24004">
          <cell r="H24004" t="str">
            <v>GT</v>
          </cell>
        </row>
        <row r="24005">
          <cell r="H24005" t="str">
            <v>GT</v>
          </cell>
        </row>
        <row r="24006">
          <cell r="H24006" t="str">
            <v>GT</v>
          </cell>
        </row>
        <row r="24007">
          <cell r="H24007" t="str">
            <v>GT</v>
          </cell>
        </row>
        <row r="24008">
          <cell r="H24008" t="str">
            <v>GT</v>
          </cell>
        </row>
        <row r="24009">
          <cell r="H24009" t="str">
            <v>GT</v>
          </cell>
        </row>
        <row r="24010">
          <cell r="H24010" t="str">
            <v>GT</v>
          </cell>
        </row>
        <row r="24011">
          <cell r="H24011" t="str">
            <v>GT</v>
          </cell>
        </row>
        <row r="24012">
          <cell r="H24012" t="str">
            <v>GT</v>
          </cell>
        </row>
        <row r="24013">
          <cell r="H24013" t="str">
            <v>GT</v>
          </cell>
        </row>
        <row r="24014">
          <cell r="H24014" t="str">
            <v>GT</v>
          </cell>
        </row>
        <row r="24015">
          <cell r="H24015" t="str">
            <v>GT</v>
          </cell>
        </row>
        <row r="24016">
          <cell r="H24016" t="str">
            <v>GT</v>
          </cell>
        </row>
        <row r="24017">
          <cell r="H24017" t="str">
            <v>GT</v>
          </cell>
        </row>
        <row r="24018">
          <cell r="H24018" t="str">
            <v>GT</v>
          </cell>
        </row>
        <row r="24019">
          <cell r="H24019" t="str">
            <v>GT</v>
          </cell>
        </row>
        <row r="24020">
          <cell r="H24020" t="str">
            <v>GT</v>
          </cell>
        </row>
        <row r="24021">
          <cell r="H24021" t="str">
            <v>GT</v>
          </cell>
        </row>
        <row r="24022">
          <cell r="H24022" t="str">
            <v>GT</v>
          </cell>
        </row>
        <row r="24023">
          <cell r="H24023" t="str">
            <v>GT</v>
          </cell>
        </row>
        <row r="24024">
          <cell r="H24024" t="str">
            <v>GT</v>
          </cell>
        </row>
        <row r="24025">
          <cell r="H24025" t="str">
            <v>GT</v>
          </cell>
        </row>
        <row r="24026">
          <cell r="H24026" t="str">
            <v>GT</v>
          </cell>
        </row>
        <row r="24027">
          <cell r="H24027" t="str">
            <v>GT</v>
          </cell>
        </row>
        <row r="24028">
          <cell r="H24028" t="str">
            <v>GT</v>
          </cell>
        </row>
        <row r="24029">
          <cell r="H24029" t="str">
            <v>GT</v>
          </cell>
        </row>
        <row r="24030">
          <cell r="H24030" t="str">
            <v>GT</v>
          </cell>
        </row>
        <row r="24031">
          <cell r="H24031" t="str">
            <v>GT</v>
          </cell>
        </row>
        <row r="24032">
          <cell r="H24032" t="str">
            <v>GT</v>
          </cell>
        </row>
        <row r="24033">
          <cell r="H24033" t="str">
            <v>GT</v>
          </cell>
        </row>
        <row r="24034">
          <cell r="H24034" t="str">
            <v>GT</v>
          </cell>
        </row>
        <row r="24035">
          <cell r="H24035" t="str">
            <v>GT</v>
          </cell>
        </row>
        <row r="24036">
          <cell r="H24036" t="str">
            <v>GT</v>
          </cell>
        </row>
        <row r="24037">
          <cell r="H24037" t="str">
            <v>GT</v>
          </cell>
        </row>
        <row r="24038">
          <cell r="H24038" t="str">
            <v>GT</v>
          </cell>
        </row>
        <row r="24039">
          <cell r="H24039" t="str">
            <v>GT</v>
          </cell>
        </row>
        <row r="24040">
          <cell r="H24040" t="str">
            <v>GT</v>
          </cell>
        </row>
        <row r="24041">
          <cell r="H24041" t="str">
            <v>GT</v>
          </cell>
        </row>
        <row r="24042">
          <cell r="H24042" t="str">
            <v>GT</v>
          </cell>
        </row>
        <row r="24043">
          <cell r="H24043" t="str">
            <v>GT</v>
          </cell>
        </row>
        <row r="24044">
          <cell r="H24044" t="str">
            <v>GT</v>
          </cell>
        </row>
        <row r="24045">
          <cell r="H24045" t="str">
            <v>GT</v>
          </cell>
        </row>
        <row r="24046">
          <cell r="H24046" t="str">
            <v>GT</v>
          </cell>
        </row>
        <row r="24047">
          <cell r="H24047" t="str">
            <v>GT</v>
          </cell>
        </row>
        <row r="24048">
          <cell r="H24048" t="str">
            <v>GT</v>
          </cell>
        </row>
        <row r="24049">
          <cell r="H24049" t="str">
            <v>GT</v>
          </cell>
        </row>
        <row r="24050">
          <cell r="H24050" t="str">
            <v>GT</v>
          </cell>
        </row>
        <row r="24051">
          <cell r="H24051" t="str">
            <v>GT</v>
          </cell>
        </row>
        <row r="24052">
          <cell r="H24052" t="str">
            <v>GT</v>
          </cell>
        </row>
        <row r="24053">
          <cell r="H24053" t="str">
            <v>GT</v>
          </cell>
        </row>
        <row r="24054">
          <cell r="H24054" t="str">
            <v>GT</v>
          </cell>
        </row>
        <row r="24055">
          <cell r="H24055" t="str">
            <v>GT</v>
          </cell>
        </row>
        <row r="24056">
          <cell r="H24056" t="str">
            <v>GT</v>
          </cell>
        </row>
        <row r="24057">
          <cell r="H24057" t="str">
            <v>GT</v>
          </cell>
        </row>
        <row r="24058">
          <cell r="H24058" t="str">
            <v>GT</v>
          </cell>
        </row>
        <row r="24059">
          <cell r="H24059" t="str">
            <v>GT</v>
          </cell>
        </row>
        <row r="24060">
          <cell r="H24060" t="str">
            <v>GT</v>
          </cell>
        </row>
        <row r="24061">
          <cell r="H24061" t="str">
            <v>GT</v>
          </cell>
        </row>
        <row r="24062">
          <cell r="H24062" t="str">
            <v>GT</v>
          </cell>
        </row>
        <row r="24063">
          <cell r="H24063" t="str">
            <v>GT</v>
          </cell>
        </row>
        <row r="24064">
          <cell r="H24064" t="str">
            <v>GT</v>
          </cell>
        </row>
        <row r="24065">
          <cell r="H24065" t="str">
            <v>GT</v>
          </cell>
        </row>
        <row r="24066">
          <cell r="H24066" t="str">
            <v>GT</v>
          </cell>
        </row>
        <row r="24067">
          <cell r="H24067" t="str">
            <v>GT</v>
          </cell>
        </row>
        <row r="24068">
          <cell r="H24068" t="str">
            <v>GT</v>
          </cell>
        </row>
        <row r="24069">
          <cell r="H24069" t="str">
            <v>GT</v>
          </cell>
        </row>
        <row r="24070">
          <cell r="H24070" t="str">
            <v>GT</v>
          </cell>
        </row>
        <row r="24071">
          <cell r="H24071" t="str">
            <v>GT</v>
          </cell>
        </row>
        <row r="24072">
          <cell r="H24072" t="str">
            <v>GT</v>
          </cell>
        </row>
        <row r="24073">
          <cell r="H24073" t="str">
            <v>GT</v>
          </cell>
        </row>
        <row r="24074">
          <cell r="H24074" t="str">
            <v>GT</v>
          </cell>
        </row>
        <row r="24075">
          <cell r="H24075" t="str">
            <v>GT</v>
          </cell>
        </row>
        <row r="24076">
          <cell r="H24076" t="str">
            <v>GT</v>
          </cell>
        </row>
        <row r="24077">
          <cell r="H24077" t="str">
            <v>GT</v>
          </cell>
        </row>
        <row r="24078">
          <cell r="H24078" t="str">
            <v>GT</v>
          </cell>
        </row>
        <row r="24079">
          <cell r="H24079" t="str">
            <v>GT</v>
          </cell>
        </row>
        <row r="24080">
          <cell r="H24080" t="str">
            <v>GT</v>
          </cell>
        </row>
        <row r="24081">
          <cell r="H24081" t="str">
            <v>GT</v>
          </cell>
        </row>
        <row r="24082">
          <cell r="H24082" t="str">
            <v>GT</v>
          </cell>
        </row>
        <row r="24083">
          <cell r="H24083" t="str">
            <v>GT</v>
          </cell>
        </row>
        <row r="24084">
          <cell r="H24084" t="str">
            <v>GT</v>
          </cell>
        </row>
        <row r="24085">
          <cell r="H24085" t="str">
            <v>GT</v>
          </cell>
        </row>
        <row r="24086">
          <cell r="H24086" t="str">
            <v>GT</v>
          </cell>
        </row>
        <row r="24087">
          <cell r="H24087" t="str">
            <v>GT</v>
          </cell>
        </row>
        <row r="24088">
          <cell r="H24088" t="str">
            <v>GT</v>
          </cell>
        </row>
        <row r="24089">
          <cell r="H24089" t="str">
            <v>GT</v>
          </cell>
        </row>
        <row r="24090">
          <cell r="H24090" t="str">
            <v>GT</v>
          </cell>
        </row>
        <row r="24091">
          <cell r="H24091" t="str">
            <v>GT</v>
          </cell>
        </row>
        <row r="24092">
          <cell r="H24092" t="str">
            <v>GT</v>
          </cell>
        </row>
        <row r="24093">
          <cell r="H24093" t="str">
            <v>GT</v>
          </cell>
        </row>
        <row r="24094">
          <cell r="H24094" t="str">
            <v>GT</v>
          </cell>
        </row>
        <row r="24095">
          <cell r="H24095" t="str">
            <v>GT</v>
          </cell>
        </row>
        <row r="24096">
          <cell r="H24096" t="str">
            <v>GT</v>
          </cell>
        </row>
        <row r="24097">
          <cell r="H24097" t="str">
            <v>GT</v>
          </cell>
        </row>
        <row r="24098">
          <cell r="H24098" t="str">
            <v>GT</v>
          </cell>
        </row>
        <row r="24099">
          <cell r="H24099" t="str">
            <v>GT</v>
          </cell>
        </row>
        <row r="24100">
          <cell r="H24100" t="str">
            <v>GT</v>
          </cell>
        </row>
        <row r="24101">
          <cell r="H24101" t="str">
            <v>GT</v>
          </cell>
        </row>
        <row r="24102">
          <cell r="H24102" t="str">
            <v>GT</v>
          </cell>
        </row>
        <row r="24103">
          <cell r="H24103" t="str">
            <v>GT</v>
          </cell>
        </row>
        <row r="24104">
          <cell r="H24104" t="str">
            <v>GT</v>
          </cell>
        </row>
        <row r="24105">
          <cell r="H24105" t="str">
            <v>GT</v>
          </cell>
        </row>
        <row r="24106">
          <cell r="H24106" t="str">
            <v>GT</v>
          </cell>
        </row>
        <row r="24107">
          <cell r="H24107" t="str">
            <v>GT</v>
          </cell>
        </row>
        <row r="24108">
          <cell r="H24108" t="str">
            <v>GT</v>
          </cell>
        </row>
        <row r="24109">
          <cell r="H24109" t="str">
            <v>GT</v>
          </cell>
        </row>
        <row r="24110">
          <cell r="H24110" t="str">
            <v>GT</v>
          </cell>
        </row>
        <row r="24111">
          <cell r="H24111" t="str">
            <v>GT</v>
          </cell>
        </row>
        <row r="24112">
          <cell r="H24112" t="str">
            <v>GT</v>
          </cell>
        </row>
        <row r="24113">
          <cell r="H24113" t="str">
            <v>GT</v>
          </cell>
        </row>
        <row r="24114">
          <cell r="H24114" t="str">
            <v>GT</v>
          </cell>
        </row>
        <row r="24115">
          <cell r="H24115" t="str">
            <v>GT</v>
          </cell>
        </row>
        <row r="24116">
          <cell r="H24116" t="str">
            <v>GT</v>
          </cell>
        </row>
        <row r="24117">
          <cell r="H24117" t="str">
            <v>GT</v>
          </cell>
        </row>
        <row r="24118">
          <cell r="H24118" t="str">
            <v>Burden</v>
          </cell>
        </row>
        <row r="24119">
          <cell r="H24119" t="str">
            <v>Burden</v>
          </cell>
        </row>
        <row r="24120">
          <cell r="H24120" t="str">
            <v>Burden</v>
          </cell>
        </row>
        <row r="24121">
          <cell r="H24121" t="str">
            <v>GA</v>
          </cell>
        </row>
        <row r="24122">
          <cell r="H24122" t="str">
            <v>GA</v>
          </cell>
        </row>
        <row r="24123">
          <cell r="H24123" t="str">
            <v>GA</v>
          </cell>
        </row>
        <row r="24124">
          <cell r="H24124" t="str">
            <v>GA</v>
          </cell>
        </row>
        <row r="24125">
          <cell r="H24125" t="str">
            <v>GS</v>
          </cell>
        </row>
        <row r="24126">
          <cell r="H24126" t="str">
            <v>GS</v>
          </cell>
        </row>
        <row r="24127">
          <cell r="H24127" t="str">
            <v>GS</v>
          </cell>
        </row>
        <row r="24128">
          <cell r="H24128" t="str">
            <v>GS</v>
          </cell>
        </row>
        <row r="24129">
          <cell r="H24129" t="str">
            <v>GT</v>
          </cell>
        </row>
        <row r="24130">
          <cell r="H24130" t="str">
            <v>GT</v>
          </cell>
        </row>
        <row r="24131">
          <cell r="H24131" t="str">
            <v>GT</v>
          </cell>
        </row>
        <row r="24132">
          <cell r="H24132" t="str">
            <v>GT</v>
          </cell>
        </row>
        <row r="24133">
          <cell r="H24133" t="str">
            <v>GT</v>
          </cell>
        </row>
        <row r="24134">
          <cell r="H24134" t="str">
            <v>GT</v>
          </cell>
        </row>
        <row r="24135">
          <cell r="H24135" t="str">
            <v>GT</v>
          </cell>
        </row>
        <row r="24136">
          <cell r="H24136" t="str">
            <v>GT</v>
          </cell>
        </row>
        <row r="24137">
          <cell r="H24137" t="str">
            <v>GT</v>
          </cell>
        </row>
        <row r="24138">
          <cell r="H24138" t="str">
            <v>GT</v>
          </cell>
        </row>
        <row r="24139">
          <cell r="H24139" t="str">
            <v>GT</v>
          </cell>
        </row>
        <row r="24140">
          <cell r="H24140" t="str">
            <v>GT</v>
          </cell>
        </row>
        <row r="24141">
          <cell r="H24141" t="str">
            <v>GT</v>
          </cell>
        </row>
        <row r="24142">
          <cell r="H24142" t="str">
            <v>GT</v>
          </cell>
        </row>
        <row r="24143">
          <cell r="H24143" t="str">
            <v>GT</v>
          </cell>
        </row>
        <row r="24144">
          <cell r="H24144" t="str">
            <v>GT</v>
          </cell>
        </row>
        <row r="24145">
          <cell r="H24145" t="str">
            <v>GT</v>
          </cell>
        </row>
        <row r="24146">
          <cell r="H24146" t="str">
            <v>GT</v>
          </cell>
        </row>
        <row r="24147">
          <cell r="H24147" t="str">
            <v>GT</v>
          </cell>
        </row>
        <row r="24148">
          <cell r="H24148" t="str">
            <v>GT</v>
          </cell>
        </row>
        <row r="24149">
          <cell r="H24149" t="str">
            <v>GT</v>
          </cell>
        </row>
        <row r="24150">
          <cell r="H24150" t="str">
            <v>GT</v>
          </cell>
        </row>
        <row r="24151">
          <cell r="H24151" t="str">
            <v>GT</v>
          </cell>
        </row>
        <row r="24152">
          <cell r="H24152" t="str">
            <v>GT</v>
          </cell>
        </row>
        <row r="24153">
          <cell r="H24153" t="str">
            <v>GT</v>
          </cell>
        </row>
        <row r="24154">
          <cell r="H24154" t="str">
            <v>GT</v>
          </cell>
        </row>
        <row r="24155">
          <cell r="H24155" t="str">
            <v>GT</v>
          </cell>
        </row>
        <row r="24156">
          <cell r="H24156" t="str">
            <v>GT</v>
          </cell>
        </row>
        <row r="24157">
          <cell r="H24157" t="str">
            <v>GT</v>
          </cell>
        </row>
        <row r="24158">
          <cell r="H24158" t="str">
            <v>GT</v>
          </cell>
        </row>
        <row r="24159">
          <cell r="H24159" t="str">
            <v>GT</v>
          </cell>
        </row>
        <row r="24160">
          <cell r="H24160" t="str">
            <v>GT</v>
          </cell>
        </row>
        <row r="24161">
          <cell r="H24161" t="str">
            <v>GT</v>
          </cell>
        </row>
        <row r="24162">
          <cell r="H24162" t="str">
            <v>GT</v>
          </cell>
        </row>
        <row r="24163">
          <cell r="H24163" t="str">
            <v>GT</v>
          </cell>
        </row>
        <row r="24164">
          <cell r="H24164" t="str">
            <v>GT</v>
          </cell>
        </row>
        <row r="24165">
          <cell r="H24165" t="str">
            <v>GT</v>
          </cell>
        </row>
        <row r="24166">
          <cell r="H24166" t="str">
            <v>GT</v>
          </cell>
        </row>
        <row r="24167">
          <cell r="H24167" t="str">
            <v>GT</v>
          </cell>
        </row>
        <row r="24168">
          <cell r="H24168" t="str">
            <v>GT</v>
          </cell>
        </row>
        <row r="24169">
          <cell r="H24169" t="str">
            <v>GT</v>
          </cell>
        </row>
        <row r="24170">
          <cell r="H24170" t="str">
            <v>GT</v>
          </cell>
        </row>
        <row r="24171">
          <cell r="H24171" t="str">
            <v>GT</v>
          </cell>
        </row>
        <row r="24172">
          <cell r="H24172" t="str">
            <v>GT</v>
          </cell>
        </row>
        <row r="24173">
          <cell r="H24173" t="str">
            <v>GT</v>
          </cell>
        </row>
        <row r="24174">
          <cell r="H24174" t="str">
            <v>GT</v>
          </cell>
        </row>
        <row r="24175">
          <cell r="H24175" t="str">
            <v>GT</v>
          </cell>
        </row>
        <row r="24176">
          <cell r="H24176" t="str">
            <v>GT</v>
          </cell>
        </row>
        <row r="24177">
          <cell r="H24177" t="str">
            <v>GT</v>
          </cell>
        </row>
        <row r="24178">
          <cell r="H24178" t="str">
            <v>GT</v>
          </cell>
        </row>
        <row r="24179">
          <cell r="H24179" t="str">
            <v>GT</v>
          </cell>
        </row>
        <row r="24180">
          <cell r="H24180" t="str">
            <v>GT</v>
          </cell>
        </row>
        <row r="24181">
          <cell r="H24181" t="str">
            <v>GT</v>
          </cell>
        </row>
        <row r="24182">
          <cell r="H24182" t="str">
            <v>GT</v>
          </cell>
        </row>
        <row r="24183">
          <cell r="H24183" t="str">
            <v>GT</v>
          </cell>
        </row>
        <row r="24184">
          <cell r="H24184" t="str">
            <v>GT</v>
          </cell>
        </row>
        <row r="24185">
          <cell r="H24185" t="str">
            <v>GT</v>
          </cell>
        </row>
        <row r="24186">
          <cell r="H24186" t="str">
            <v>GT</v>
          </cell>
        </row>
        <row r="24187">
          <cell r="H24187" t="str">
            <v>GT</v>
          </cell>
        </row>
        <row r="24188">
          <cell r="H24188" t="str">
            <v>GT</v>
          </cell>
        </row>
        <row r="24189">
          <cell r="H24189" t="str">
            <v>GT</v>
          </cell>
        </row>
        <row r="24190">
          <cell r="H24190" t="str">
            <v>GT</v>
          </cell>
        </row>
        <row r="24191">
          <cell r="H24191" t="str">
            <v>GT</v>
          </cell>
        </row>
        <row r="24192">
          <cell r="H24192" t="str">
            <v>GT</v>
          </cell>
        </row>
        <row r="24193">
          <cell r="H24193" t="str">
            <v>GT</v>
          </cell>
        </row>
        <row r="24194">
          <cell r="H24194" t="str">
            <v>GT</v>
          </cell>
        </row>
        <row r="24195">
          <cell r="H24195" t="str">
            <v>GT</v>
          </cell>
        </row>
        <row r="24196">
          <cell r="H24196" t="str">
            <v>GT</v>
          </cell>
        </row>
        <row r="24197">
          <cell r="H24197" t="str">
            <v>GT</v>
          </cell>
        </row>
        <row r="24198">
          <cell r="H24198" t="str">
            <v>GT</v>
          </cell>
        </row>
        <row r="24199">
          <cell r="H24199" t="str">
            <v>GT</v>
          </cell>
        </row>
        <row r="24200">
          <cell r="H24200" t="str">
            <v>GT</v>
          </cell>
        </row>
        <row r="24201">
          <cell r="H24201" t="str">
            <v>GT</v>
          </cell>
        </row>
        <row r="24202">
          <cell r="H24202" t="str">
            <v>GT</v>
          </cell>
        </row>
        <row r="24203">
          <cell r="H24203" t="str">
            <v>GT</v>
          </cell>
        </row>
        <row r="24204">
          <cell r="H24204" t="str">
            <v>GT</v>
          </cell>
        </row>
        <row r="24205">
          <cell r="H24205" t="str">
            <v>GT</v>
          </cell>
        </row>
        <row r="24206">
          <cell r="H24206" t="str">
            <v>GT</v>
          </cell>
        </row>
        <row r="24207">
          <cell r="H24207" t="str">
            <v>GT</v>
          </cell>
        </row>
        <row r="24208">
          <cell r="H24208" t="str">
            <v>GT</v>
          </cell>
        </row>
        <row r="24209">
          <cell r="H24209" t="str">
            <v>GT</v>
          </cell>
        </row>
        <row r="24210">
          <cell r="H24210" t="str">
            <v>GT</v>
          </cell>
        </row>
        <row r="24211">
          <cell r="H24211" t="str">
            <v>GT</v>
          </cell>
        </row>
        <row r="24212">
          <cell r="H24212" t="str">
            <v>GT</v>
          </cell>
        </row>
        <row r="24213">
          <cell r="H24213" t="str">
            <v>GT</v>
          </cell>
        </row>
        <row r="24214">
          <cell r="H24214" t="str">
            <v>GT</v>
          </cell>
        </row>
        <row r="24215">
          <cell r="H24215" t="str">
            <v>GT</v>
          </cell>
        </row>
        <row r="24216">
          <cell r="H24216" t="str">
            <v>GT</v>
          </cell>
        </row>
        <row r="24217">
          <cell r="H24217" t="str">
            <v>GT</v>
          </cell>
        </row>
        <row r="24218">
          <cell r="H24218" t="str">
            <v>GT</v>
          </cell>
        </row>
        <row r="24219">
          <cell r="H24219" t="str">
            <v>GT</v>
          </cell>
        </row>
        <row r="24220">
          <cell r="H24220" t="str">
            <v>GT</v>
          </cell>
        </row>
        <row r="24221">
          <cell r="H24221" t="str">
            <v>GT</v>
          </cell>
        </row>
        <row r="24222">
          <cell r="H24222" t="str">
            <v>GT</v>
          </cell>
        </row>
        <row r="24223">
          <cell r="H24223" t="str">
            <v>GT</v>
          </cell>
        </row>
        <row r="24224">
          <cell r="H24224" t="str">
            <v>GT</v>
          </cell>
        </row>
        <row r="24225">
          <cell r="H24225" t="str">
            <v>GT</v>
          </cell>
        </row>
        <row r="24226">
          <cell r="H24226" t="str">
            <v>GT</v>
          </cell>
        </row>
        <row r="24227">
          <cell r="H24227" t="str">
            <v>GT</v>
          </cell>
        </row>
        <row r="24228">
          <cell r="H24228" t="str">
            <v>GT</v>
          </cell>
        </row>
        <row r="24229">
          <cell r="H24229" t="str">
            <v>GT</v>
          </cell>
        </row>
        <row r="24230">
          <cell r="H24230" t="str">
            <v>GT</v>
          </cell>
        </row>
        <row r="24231">
          <cell r="H24231" t="str">
            <v>GT</v>
          </cell>
        </row>
        <row r="24232">
          <cell r="H24232" t="str">
            <v>GT</v>
          </cell>
        </row>
        <row r="24233">
          <cell r="H24233" t="str">
            <v>GT</v>
          </cell>
        </row>
        <row r="24234">
          <cell r="H24234" t="str">
            <v>GT</v>
          </cell>
        </row>
        <row r="24235">
          <cell r="H24235" t="str">
            <v>GT</v>
          </cell>
        </row>
        <row r="24236">
          <cell r="H24236" t="str">
            <v>GT</v>
          </cell>
        </row>
        <row r="24237">
          <cell r="H24237" t="str">
            <v>GT</v>
          </cell>
        </row>
        <row r="24238">
          <cell r="H24238" t="str">
            <v>GT</v>
          </cell>
        </row>
        <row r="24239">
          <cell r="H24239" t="str">
            <v>GT</v>
          </cell>
        </row>
        <row r="24240">
          <cell r="H24240" t="str">
            <v>GT</v>
          </cell>
        </row>
        <row r="24241">
          <cell r="H24241" t="str">
            <v>GT</v>
          </cell>
        </row>
        <row r="24242">
          <cell r="H24242" t="str">
            <v>GT</v>
          </cell>
        </row>
        <row r="24243">
          <cell r="H24243" t="str">
            <v>GT</v>
          </cell>
        </row>
        <row r="24244">
          <cell r="H24244" t="str">
            <v>GT</v>
          </cell>
        </row>
        <row r="24245">
          <cell r="H24245" t="str">
            <v>GT</v>
          </cell>
        </row>
        <row r="24246">
          <cell r="H24246" t="str">
            <v>GT</v>
          </cell>
        </row>
        <row r="24247">
          <cell r="H24247" t="str">
            <v>GT</v>
          </cell>
        </row>
        <row r="24248">
          <cell r="H24248" t="str">
            <v>GT</v>
          </cell>
        </row>
        <row r="24249">
          <cell r="H24249" t="str">
            <v>GT</v>
          </cell>
        </row>
        <row r="24250">
          <cell r="H24250" t="str">
            <v>GT</v>
          </cell>
        </row>
        <row r="24251">
          <cell r="H24251" t="str">
            <v>Burden</v>
          </cell>
        </row>
        <row r="24252">
          <cell r="H24252" t="str">
            <v>Burden</v>
          </cell>
        </row>
        <row r="24253">
          <cell r="H24253" t="str">
            <v>GT</v>
          </cell>
        </row>
        <row r="24254">
          <cell r="H24254" t="str">
            <v>GT</v>
          </cell>
        </row>
        <row r="24255">
          <cell r="H24255" t="str">
            <v>GT</v>
          </cell>
        </row>
        <row r="24256">
          <cell r="H24256" t="str">
            <v>GT</v>
          </cell>
        </row>
        <row r="24257">
          <cell r="H24257" t="str">
            <v>GT</v>
          </cell>
        </row>
        <row r="24258">
          <cell r="H24258" t="str">
            <v>GT</v>
          </cell>
        </row>
        <row r="24259">
          <cell r="H24259" t="str">
            <v>GT</v>
          </cell>
        </row>
        <row r="24260">
          <cell r="H24260" t="str">
            <v>GT</v>
          </cell>
        </row>
        <row r="24261">
          <cell r="H24261" t="str">
            <v>GT</v>
          </cell>
        </row>
        <row r="24262">
          <cell r="H24262" t="str">
            <v>GT</v>
          </cell>
        </row>
        <row r="24263">
          <cell r="H24263" t="str">
            <v>GT</v>
          </cell>
        </row>
        <row r="24264">
          <cell r="H24264" t="str">
            <v>GT</v>
          </cell>
        </row>
        <row r="24265">
          <cell r="H24265" t="str">
            <v>GT</v>
          </cell>
        </row>
        <row r="24266">
          <cell r="H24266" t="str">
            <v>GT</v>
          </cell>
        </row>
        <row r="24267">
          <cell r="H24267" t="str">
            <v>GT</v>
          </cell>
        </row>
        <row r="24268">
          <cell r="H24268" t="str">
            <v>GT</v>
          </cell>
        </row>
        <row r="24269">
          <cell r="H24269" t="str">
            <v>GT</v>
          </cell>
        </row>
        <row r="24270">
          <cell r="H24270" t="str">
            <v>GT</v>
          </cell>
        </row>
        <row r="24271">
          <cell r="H24271" t="str">
            <v>GT</v>
          </cell>
        </row>
        <row r="24272">
          <cell r="H24272" t="str">
            <v>GT</v>
          </cell>
        </row>
        <row r="24273">
          <cell r="H24273" t="str">
            <v>GT</v>
          </cell>
        </row>
        <row r="24274">
          <cell r="H24274" t="str">
            <v>GT</v>
          </cell>
        </row>
        <row r="24275">
          <cell r="H24275" t="str">
            <v>GT</v>
          </cell>
        </row>
        <row r="24276">
          <cell r="H24276" t="str">
            <v>GT</v>
          </cell>
        </row>
        <row r="24277">
          <cell r="H24277" t="str">
            <v>GT</v>
          </cell>
        </row>
        <row r="24278">
          <cell r="H24278" t="str">
            <v>GT</v>
          </cell>
        </row>
        <row r="24279">
          <cell r="H24279" t="str">
            <v>GT</v>
          </cell>
        </row>
        <row r="24280">
          <cell r="H24280" t="str">
            <v>GT</v>
          </cell>
        </row>
        <row r="24281">
          <cell r="H24281" t="str">
            <v>GT</v>
          </cell>
        </row>
        <row r="24282">
          <cell r="H24282" t="str">
            <v>GT</v>
          </cell>
        </row>
        <row r="24283">
          <cell r="H24283" t="str">
            <v>GT</v>
          </cell>
        </row>
        <row r="24284">
          <cell r="H24284" t="str">
            <v>GT</v>
          </cell>
        </row>
        <row r="24285">
          <cell r="H24285" t="str">
            <v>GT</v>
          </cell>
        </row>
        <row r="24286">
          <cell r="H24286" t="str">
            <v>GT</v>
          </cell>
        </row>
        <row r="24287">
          <cell r="H24287" t="str">
            <v>GT</v>
          </cell>
        </row>
        <row r="24288">
          <cell r="H24288" t="str">
            <v>GT</v>
          </cell>
        </row>
        <row r="24289">
          <cell r="H24289" t="str">
            <v>GT</v>
          </cell>
        </row>
        <row r="24290">
          <cell r="H24290" t="str">
            <v>GT</v>
          </cell>
        </row>
        <row r="24291">
          <cell r="H24291" t="str">
            <v>GT</v>
          </cell>
        </row>
        <row r="24292">
          <cell r="H24292" t="str">
            <v>GT</v>
          </cell>
        </row>
        <row r="24293">
          <cell r="H24293" t="str">
            <v>GT</v>
          </cell>
        </row>
        <row r="24294">
          <cell r="H24294" t="str">
            <v>GT</v>
          </cell>
        </row>
        <row r="24295">
          <cell r="H24295" t="str">
            <v>GT</v>
          </cell>
        </row>
        <row r="24296">
          <cell r="H24296" t="str">
            <v>GT</v>
          </cell>
        </row>
        <row r="24297">
          <cell r="H24297" t="str">
            <v>GT</v>
          </cell>
        </row>
        <row r="24298">
          <cell r="H24298" t="str">
            <v>GT</v>
          </cell>
        </row>
        <row r="24299">
          <cell r="H24299" t="str">
            <v>GT</v>
          </cell>
        </row>
        <row r="24300">
          <cell r="H24300" t="str">
            <v>GT</v>
          </cell>
        </row>
        <row r="24301">
          <cell r="H24301" t="str">
            <v>GT</v>
          </cell>
        </row>
        <row r="24302">
          <cell r="H24302" t="str">
            <v>GT</v>
          </cell>
        </row>
        <row r="24303">
          <cell r="H24303" t="str">
            <v>GT</v>
          </cell>
        </row>
        <row r="24304">
          <cell r="H24304" t="str">
            <v>GT</v>
          </cell>
        </row>
        <row r="24305">
          <cell r="H24305" t="str">
            <v>GT</v>
          </cell>
        </row>
        <row r="24306">
          <cell r="H24306" t="str">
            <v>GT</v>
          </cell>
        </row>
        <row r="24307">
          <cell r="H24307" t="str">
            <v>GT</v>
          </cell>
        </row>
        <row r="24308">
          <cell r="H24308" t="str">
            <v>GT</v>
          </cell>
        </row>
        <row r="24309">
          <cell r="H24309" t="str">
            <v>GT</v>
          </cell>
        </row>
        <row r="24310">
          <cell r="H24310" t="str">
            <v>GT</v>
          </cell>
        </row>
        <row r="24311">
          <cell r="H24311" t="str">
            <v>GT</v>
          </cell>
        </row>
        <row r="24312">
          <cell r="H24312" t="str">
            <v>GT</v>
          </cell>
        </row>
        <row r="24313">
          <cell r="H24313" t="str">
            <v>GT</v>
          </cell>
        </row>
        <row r="24314">
          <cell r="H24314" t="str">
            <v>GT</v>
          </cell>
        </row>
        <row r="24315">
          <cell r="H24315" t="str">
            <v>GT</v>
          </cell>
        </row>
        <row r="24316">
          <cell r="H24316" t="str">
            <v>GT</v>
          </cell>
        </row>
        <row r="24317">
          <cell r="H24317" t="str">
            <v>GT</v>
          </cell>
        </row>
        <row r="24318">
          <cell r="H24318" t="str">
            <v>GT</v>
          </cell>
        </row>
        <row r="24319">
          <cell r="H24319" t="str">
            <v>GT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"/>
      <sheetName val="TRA_res"/>
      <sheetName val="CE w_tax"/>
      <sheetName val="LOOKUP"/>
      <sheetName val="EEBA"/>
      <sheetName val="PPPLIBA_2003"/>
      <sheetName val="JEUploadListOfResults"/>
      <sheetName val="PPPLIBA_2004"/>
      <sheetName val="PPPEEBA_1998"/>
      <sheetName val="PPPEEBA_1999"/>
      <sheetName val="PPPEEBA_2000"/>
      <sheetName val="PPPEEBA_2001"/>
      <sheetName val="PPPEEBA_2002"/>
      <sheetName val="PPPEEBA_2003"/>
      <sheetName val="PPPEEBA_2004"/>
      <sheetName val="CARE_Gas"/>
      <sheetName val="CARE_EL"/>
      <sheetName val="CEE_Gas"/>
      <sheetName val="CEE_EL"/>
      <sheetName val="recon"/>
      <sheetName val="BA Recon"/>
      <sheetName val="PPPLIBA_1998"/>
      <sheetName val="PPPLIBA_1999"/>
      <sheetName val="PPPLIBA_2000"/>
      <sheetName val="PPPLIBA_2001"/>
      <sheetName val="PPPLIBA_2002"/>
      <sheetName val="PPPLIBA_2005"/>
      <sheetName val="CE_w_tax"/>
      <sheetName val="BA_Recon"/>
      <sheetName val="List"/>
      <sheetName val="Fixed Actual vs Plan"/>
    </sheetNames>
    <sheetDataSet>
      <sheetData sheetId="0"/>
      <sheetData sheetId="1"/>
      <sheetData sheetId="2" refreshError="1">
        <row r="3">
          <cell r="A3">
            <v>1010010</v>
          </cell>
          <cell r="B3" t="str">
            <v>lnt in Svc-Electric</v>
          </cell>
          <cell r="C3" t="str">
            <v xml:space="preserve"> </v>
          </cell>
          <cell r="D3" t="str">
            <v xml:space="preserve"> </v>
          </cell>
        </row>
        <row r="4">
          <cell r="A4">
            <v>1010019</v>
          </cell>
          <cell r="B4" t="str">
            <v>Conversion-Elec PIS</v>
          </cell>
          <cell r="C4" t="str">
            <v xml:space="preserve"> </v>
          </cell>
          <cell r="D4" t="str">
            <v xml:space="preserve"> </v>
          </cell>
        </row>
        <row r="5">
          <cell r="A5">
            <v>1010020</v>
          </cell>
          <cell r="B5" t="str">
            <v>Plnt in Svc-Gas</v>
          </cell>
          <cell r="C5" t="str">
            <v xml:space="preserve"> </v>
          </cell>
          <cell r="D5" t="str">
            <v xml:space="preserve"> </v>
          </cell>
        </row>
        <row r="6">
          <cell r="A6">
            <v>1010029</v>
          </cell>
          <cell r="B6" t="str">
            <v>Conversion-Gas PIS</v>
          </cell>
          <cell r="C6" t="str">
            <v xml:space="preserve"> </v>
          </cell>
          <cell r="D6" t="str">
            <v xml:space="preserve"> </v>
          </cell>
        </row>
        <row r="7">
          <cell r="A7">
            <v>1010030</v>
          </cell>
          <cell r="B7" t="str">
            <v>Plnt in Svc-Common</v>
          </cell>
          <cell r="C7" t="str">
            <v xml:space="preserve"> </v>
          </cell>
          <cell r="D7" t="str">
            <v xml:space="preserve"> </v>
          </cell>
        </row>
        <row r="8">
          <cell r="A8">
            <v>1010039</v>
          </cell>
          <cell r="B8" t="str">
            <v>Conver-Common PIS</v>
          </cell>
          <cell r="C8" t="str">
            <v xml:space="preserve"> </v>
          </cell>
          <cell r="D8" t="str">
            <v xml:space="preserve"> </v>
          </cell>
        </row>
        <row r="9">
          <cell r="A9">
            <v>1011001</v>
          </cell>
          <cell r="B9" t="str">
            <v>Prop Under Cap Lease</v>
          </cell>
          <cell r="C9" t="str">
            <v xml:space="preserve"> </v>
          </cell>
          <cell r="D9" t="str">
            <v xml:space="preserve"> </v>
          </cell>
        </row>
        <row r="10">
          <cell r="A10">
            <v>1020000</v>
          </cell>
          <cell r="B10" t="str">
            <v>Plnt Purch/Sold Elec</v>
          </cell>
          <cell r="C10" t="str">
            <v xml:space="preserve"> </v>
          </cell>
          <cell r="D10" t="str">
            <v xml:space="preserve"> </v>
          </cell>
        </row>
        <row r="11">
          <cell r="A11">
            <v>1050000</v>
          </cell>
          <cell r="B11" t="str">
            <v>PHFU</v>
          </cell>
          <cell r="C11" t="str">
            <v xml:space="preserve"> </v>
          </cell>
          <cell r="D11" t="str">
            <v xml:space="preserve"> </v>
          </cell>
        </row>
        <row r="12">
          <cell r="A12">
            <v>1070010</v>
          </cell>
          <cell r="B12" t="str">
            <v>CWIP - Electric</v>
          </cell>
          <cell r="C12" t="str">
            <v xml:space="preserve"> </v>
          </cell>
          <cell r="D12" t="str">
            <v xml:space="preserve"> </v>
          </cell>
        </row>
        <row r="13">
          <cell r="A13">
            <v>1070019</v>
          </cell>
          <cell r="B13" t="str">
            <v>Conversion-Elec CWIP</v>
          </cell>
          <cell r="C13" t="str">
            <v xml:space="preserve"> </v>
          </cell>
          <cell r="D13" t="str">
            <v xml:space="preserve"> </v>
          </cell>
        </row>
        <row r="14">
          <cell r="A14">
            <v>1070020</v>
          </cell>
          <cell r="B14" t="str">
            <v>CWIP - Gas</v>
          </cell>
          <cell r="C14" t="str">
            <v xml:space="preserve"> </v>
          </cell>
          <cell r="D14" t="str">
            <v xml:space="preserve"> </v>
          </cell>
        </row>
        <row r="15">
          <cell r="A15">
            <v>1070029</v>
          </cell>
          <cell r="B15" t="str">
            <v>Conversion-Gas CWIP</v>
          </cell>
          <cell r="C15" t="str">
            <v xml:space="preserve"> </v>
          </cell>
          <cell r="D15" t="str">
            <v xml:space="preserve"> </v>
          </cell>
        </row>
        <row r="16">
          <cell r="A16">
            <v>1070030</v>
          </cell>
          <cell r="B16" t="str">
            <v>CWIP - Common</v>
          </cell>
          <cell r="C16" t="str">
            <v xml:space="preserve"> </v>
          </cell>
          <cell r="D16" t="str">
            <v xml:space="preserve"> </v>
          </cell>
        </row>
        <row r="17">
          <cell r="A17">
            <v>1070039</v>
          </cell>
          <cell r="B17" t="str">
            <v>Conversion-Comm CWIP</v>
          </cell>
          <cell r="C17" t="str">
            <v xml:space="preserve"> </v>
          </cell>
          <cell r="D17" t="str">
            <v xml:space="preserve"> </v>
          </cell>
        </row>
        <row r="18">
          <cell r="A18">
            <v>1070040</v>
          </cell>
          <cell r="B18" t="str">
            <v>CWIP - Nonutility</v>
          </cell>
          <cell r="C18" t="str">
            <v xml:space="preserve"> </v>
          </cell>
          <cell r="D18" t="str">
            <v xml:space="preserve"> </v>
          </cell>
        </row>
        <row r="19">
          <cell r="A19">
            <v>1070049</v>
          </cell>
          <cell r="B19" t="str">
            <v>Conv-NonUtility CWIP</v>
          </cell>
          <cell r="C19" t="str">
            <v xml:space="preserve"> </v>
          </cell>
          <cell r="D19" t="str">
            <v xml:space="preserve"> </v>
          </cell>
        </row>
        <row r="20">
          <cell r="A20">
            <v>1080000</v>
          </cell>
          <cell r="B20" t="str">
            <v>Accum Depreciation</v>
          </cell>
          <cell r="C20" t="str">
            <v xml:space="preserve"> </v>
          </cell>
          <cell r="D20" t="str">
            <v xml:space="preserve"> </v>
          </cell>
        </row>
        <row r="21">
          <cell r="A21">
            <v>1080050</v>
          </cell>
          <cell r="B21" t="str">
            <v>Accum Dep-BB</v>
          </cell>
          <cell r="C21" t="str">
            <v xml:space="preserve"> </v>
          </cell>
          <cell r="D21" t="str">
            <v xml:space="preserve"> </v>
          </cell>
        </row>
        <row r="22">
          <cell r="A22">
            <v>1080100</v>
          </cell>
          <cell r="B22" t="str">
            <v>Accum Dep-Retiremnts</v>
          </cell>
          <cell r="C22" t="str">
            <v xml:space="preserve"> </v>
          </cell>
          <cell r="D22" t="str">
            <v xml:space="preserve"> </v>
          </cell>
        </row>
        <row r="23">
          <cell r="A23">
            <v>1080110</v>
          </cell>
          <cell r="B23" t="str">
            <v>Accum Dep-Removal</v>
          </cell>
          <cell r="C23" t="str">
            <v xml:space="preserve"> </v>
          </cell>
          <cell r="D23" t="str">
            <v xml:space="preserve"> </v>
          </cell>
        </row>
        <row r="24">
          <cell r="A24">
            <v>1080115</v>
          </cell>
          <cell r="B24" t="str">
            <v>Accum Dep-Accrl</v>
          </cell>
          <cell r="C24" t="str">
            <v xml:space="preserve"> </v>
          </cell>
          <cell r="D24" t="str">
            <v xml:space="preserve"> </v>
          </cell>
        </row>
        <row r="25">
          <cell r="A25">
            <v>1080120</v>
          </cell>
          <cell r="B25" t="str">
            <v>Accum Dep-Scrap Sale</v>
          </cell>
          <cell r="C25" t="str">
            <v xml:space="preserve"> </v>
          </cell>
          <cell r="D25" t="str">
            <v xml:space="preserve"> </v>
          </cell>
        </row>
        <row r="26">
          <cell r="A26">
            <v>1080130</v>
          </cell>
          <cell r="B26" t="str">
            <v>Accum Dep-Asset Sale</v>
          </cell>
          <cell r="C26" t="str">
            <v xml:space="preserve"> </v>
          </cell>
          <cell r="D26" t="str">
            <v xml:space="preserve"> </v>
          </cell>
        </row>
        <row r="27">
          <cell r="A27">
            <v>1080140</v>
          </cell>
          <cell r="B27" t="str">
            <v>Accum Dep-Systm Sale</v>
          </cell>
          <cell r="C27" t="str">
            <v xml:space="preserve"> </v>
          </cell>
          <cell r="D27" t="str">
            <v xml:space="preserve"> </v>
          </cell>
        </row>
        <row r="28">
          <cell r="A28">
            <v>1080150</v>
          </cell>
          <cell r="B28" t="str">
            <v>Accum Dep-Exchanges</v>
          </cell>
          <cell r="C28" t="str">
            <v xml:space="preserve"> </v>
          </cell>
          <cell r="D28" t="str">
            <v xml:space="preserve"> </v>
          </cell>
        </row>
        <row r="29">
          <cell r="A29">
            <v>1080160</v>
          </cell>
          <cell r="B29" t="str">
            <v>Accum Dep-Casualty</v>
          </cell>
          <cell r="C29" t="str">
            <v xml:space="preserve"> </v>
          </cell>
          <cell r="D29" t="str">
            <v xml:space="preserve"> </v>
          </cell>
        </row>
        <row r="30">
          <cell r="A30">
            <v>1080170</v>
          </cell>
          <cell r="B30" t="str">
            <v>Accum Dep-Adjustmnts</v>
          </cell>
          <cell r="C30" t="str">
            <v xml:space="preserve"> </v>
          </cell>
          <cell r="D30" t="str">
            <v xml:space="preserve"> </v>
          </cell>
        </row>
        <row r="31">
          <cell r="A31">
            <v>1080198</v>
          </cell>
          <cell r="B31" t="str">
            <v>AD - Accel. Deprec.</v>
          </cell>
          <cell r="C31" t="str">
            <v xml:space="preserve"> </v>
          </cell>
          <cell r="D31" t="str">
            <v xml:space="preserve"> </v>
          </cell>
        </row>
        <row r="32">
          <cell r="A32">
            <v>1080199</v>
          </cell>
          <cell r="B32" t="str">
            <v>Accum Dep-Clearing</v>
          </cell>
          <cell r="C32" t="str">
            <v xml:space="preserve"> </v>
          </cell>
          <cell r="D32" t="str">
            <v xml:space="preserve"> </v>
          </cell>
        </row>
        <row r="33">
          <cell r="A33">
            <v>1080200</v>
          </cell>
          <cell r="B33" t="str">
            <v>Accum Dep - Decomm</v>
          </cell>
          <cell r="C33" t="str">
            <v xml:space="preserve"> </v>
          </cell>
          <cell r="D33" t="str">
            <v xml:space="preserve"> </v>
          </cell>
        </row>
        <row r="34">
          <cell r="A34">
            <v>1080210</v>
          </cell>
          <cell r="B34" t="str">
            <v>Accum Dep - Fossil</v>
          </cell>
          <cell r="C34" t="str">
            <v xml:space="preserve"> </v>
          </cell>
          <cell r="D34" t="str">
            <v xml:space="preserve"> </v>
          </cell>
        </row>
        <row r="35">
          <cell r="A35">
            <v>1080220</v>
          </cell>
          <cell r="B35" t="str">
            <v>Accum Dep - Geotherm</v>
          </cell>
          <cell r="C35" t="str">
            <v xml:space="preserve"> </v>
          </cell>
          <cell r="D35" t="str">
            <v xml:space="preserve"> </v>
          </cell>
        </row>
        <row r="36">
          <cell r="A36">
            <v>1080999</v>
          </cell>
          <cell r="B36" t="str">
            <v>Conversion-Accum Dep</v>
          </cell>
          <cell r="C36" t="str">
            <v xml:space="preserve"> </v>
          </cell>
          <cell r="D36" t="str">
            <v xml:space="preserve"> </v>
          </cell>
        </row>
        <row r="37">
          <cell r="A37">
            <v>1110000</v>
          </cell>
          <cell r="B37" t="str">
            <v>Accum Amort</v>
          </cell>
          <cell r="C37" t="str">
            <v xml:space="preserve"> </v>
          </cell>
          <cell r="D37" t="str">
            <v xml:space="preserve"> </v>
          </cell>
        </row>
        <row r="38">
          <cell r="A38">
            <v>1110050</v>
          </cell>
          <cell r="B38" t="str">
            <v>Amort - BB</v>
          </cell>
          <cell r="C38" t="str">
            <v xml:space="preserve"> </v>
          </cell>
          <cell r="D38" t="str">
            <v xml:space="preserve"> </v>
          </cell>
        </row>
        <row r="39">
          <cell r="A39">
            <v>1110100</v>
          </cell>
          <cell r="B39" t="str">
            <v>Amort - Retire</v>
          </cell>
          <cell r="C39" t="str">
            <v xml:space="preserve"> </v>
          </cell>
          <cell r="D39" t="str">
            <v xml:space="preserve"> </v>
          </cell>
        </row>
        <row r="40">
          <cell r="A40">
            <v>1110115</v>
          </cell>
          <cell r="B40" t="str">
            <v>Amort - Accrl</v>
          </cell>
          <cell r="C40" t="str">
            <v xml:space="preserve"> </v>
          </cell>
          <cell r="D40" t="str">
            <v xml:space="preserve"> </v>
          </cell>
        </row>
        <row r="41">
          <cell r="A41">
            <v>1110170</v>
          </cell>
          <cell r="B41" t="str">
            <v>Amort - Adjustments</v>
          </cell>
          <cell r="C41" t="str">
            <v xml:space="preserve"> </v>
          </cell>
          <cell r="D41" t="str">
            <v xml:space="preserve"> </v>
          </cell>
        </row>
        <row r="42">
          <cell r="A42">
            <v>1110199</v>
          </cell>
          <cell r="B42" t="str">
            <v>Amort - Clearing</v>
          </cell>
          <cell r="C42" t="str">
            <v xml:space="preserve"> </v>
          </cell>
          <cell r="D42" t="str">
            <v xml:space="preserve"> </v>
          </cell>
        </row>
        <row r="43">
          <cell r="A43">
            <v>1140000</v>
          </cell>
          <cell r="B43" t="str">
            <v>Plant Acq Adj</v>
          </cell>
          <cell r="C43" t="str">
            <v xml:space="preserve"> </v>
          </cell>
          <cell r="D43" t="str">
            <v xml:space="preserve"> </v>
          </cell>
        </row>
        <row r="44">
          <cell r="A44">
            <v>1170000</v>
          </cell>
          <cell r="B44" t="str">
            <v>Gas Stred Udrgnd-N/C</v>
          </cell>
          <cell r="C44" t="str">
            <v xml:space="preserve"> </v>
          </cell>
          <cell r="D44" t="str">
            <v xml:space="preserve"> </v>
          </cell>
        </row>
        <row r="45">
          <cell r="A45">
            <v>1204000</v>
          </cell>
          <cell r="B45" t="str">
            <v>Spent Nuclear Fuel</v>
          </cell>
          <cell r="C45" t="str">
            <v xml:space="preserve"> </v>
          </cell>
          <cell r="D45" t="str">
            <v xml:space="preserve"> </v>
          </cell>
        </row>
        <row r="46">
          <cell r="A46">
            <v>1205000</v>
          </cell>
          <cell r="B46" t="str">
            <v>Amrt Nuclr Fuel Asem</v>
          </cell>
          <cell r="C46" t="str">
            <v xml:space="preserve"> </v>
          </cell>
          <cell r="D46" t="str">
            <v xml:space="preserve"> </v>
          </cell>
        </row>
        <row r="47">
          <cell r="A47">
            <v>1206010</v>
          </cell>
          <cell r="B47" t="str">
            <v>Nuclr Fuel Cap Lease</v>
          </cell>
          <cell r="C47" t="str">
            <v xml:space="preserve"> </v>
          </cell>
          <cell r="D47" t="str">
            <v xml:space="preserve"> </v>
          </cell>
        </row>
        <row r="48">
          <cell r="A48">
            <v>1206030</v>
          </cell>
          <cell r="B48" t="str">
            <v>Nuc Fuel Lease Amrt</v>
          </cell>
          <cell r="C48" t="str">
            <v xml:space="preserve"> </v>
          </cell>
          <cell r="D48" t="str">
            <v xml:space="preserve"> </v>
          </cell>
        </row>
        <row r="49">
          <cell r="A49">
            <v>1210000</v>
          </cell>
          <cell r="B49" t="str">
            <v>Nonutl Pr T-Non PHFU</v>
          </cell>
          <cell r="C49" t="str">
            <v xml:space="preserve"> </v>
          </cell>
          <cell r="D49" t="str">
            <v xml:space="preserve"> </v>
          </cell>
        </row>
        <row r="50">
          <cell r="A50">
            <v>1210009</v>
          </cell>
          <cell r="B50" t="str">
            <v>Conver-Nonutil Plant</v>
          </cell>
          <cell r="C50" t="str">
            <v xml:space="preserve"> </v>
          </cell>
          <cell r="D50" t="str">
            <v xml:space="preserve"> </v>
          </cell>
        </row>
        <row r="51">
          <cell r="A51">
            <v>1231003</v>
          </cell>
          <cell r="B51" t="str">
            <v>Invest in PG&amp;E LLC</v>
          </cell>
          <cell r="C51" t="str">
            <v xml:space="preserve"> </v>
          </cell>
          <cell r="D51" t="str">
            <v xml:space="preserve"> </v>
          </cell>
        </row>
        <row r="52">
          <cell r="A52">
            <v>1231010</v>
          </cell>
          <cell r="B52" t="str">
            <v>Inv in Sub - PG&amp;E</v>
          </cell>
          <cell r="C52" t="str">
            <v xml:space="preserve"> </v>
          </cell>
          <cell r="D52" t="str">
            <v xml:space="preserve"> </v>
          </cell>
        </row>
        <row r="53">
          <cell r="A53">
            <v>1231020</v>
          </cell>
          <cell r="B53" t="str">
            <v>Inv in Sub-PG&amp;E GTNW</v>
          </cell>
          <cell r="C53" t="str">
            <v xml:space="preserve"> </v>
          </cell>
          <cell r="D53" t="str">
            <v xml:space="preserve"> </v>
          </cell>
        </row>
        <row r="54">
          <cell r="A54">
            <v>1231050</v>
          </cell>
          <cell r="B54" t="str">
            <v>Invest in PG&amp;E Corp</v>
          </cell>
          <cell r="C54" t="str">
            <v xml:space="preserve"> </v>
          </cell>
          <cell r="D54" t="str">
            <v xml:space="preserve"> </v>
          </cell>
        </row>
        <row r="55">
          <cell r="A55">
            <v>1231100</v>
          </cell>
          <cell r="B55" t="str">
            <v>Inv in Sub - PGT</v>
          </cell>
          <cell r="C55" t="str">
            <v xml:space="preserve"> </v>
          </cell>
          <cell r="D55" t="str">
            <v xml:space="preserve"> </v>
          </cell>
        </row>
        <row r="56">
          <cell r="A56">
            <v>1231200</v>
          </cell>
          <cell r="B56" t="str">
            <v>Inv in Sub - NGC</v>
          </cell>
          <cell r="C56" t="str">
            <v xml:space="preserve"> </v>
          </cell>
          <cell r="D56" t="str">
            <v xml:space="preserve"> </v>
          </cell>
        </row>
        <row r="57">
          <cell r="A57">
            <v>1231300</v>
          </cell>
          <cell r="B57" t="str">
            <v>Inv in Sub - Stanpac</v>
          </cell>
          <cell r="C57" t="str">
            <v xml:space="preserve"> </v>
          </cell>
          <cell r="D57" t="str">
            <v xml:space="preserve"> </v>
          </cell>
        </row>
        <row r="58">
          <cell r="A58">
            <v>1231400</v>
          </cell>
          <cell r="B58" t="str">
            <v>Inv in Sub - PEFCO</v>
          </cell>
          <cell r="C58" t="str">
            <v xml:space="preserve"> </v>
          </cell>
          <cell r="D58" t="str">
            <v xml:space="preserve"> </v>
          </cell>
        </row>
        <row r="59">
          <cell r="A59">
            <v>1231500</v>
          </cell>
          <cell r="B59" t="str">
            <v>Inv in Sub - PGP</v>
          </cell>
          <cell r="C59" t="str">
            <v xml:space="preserve"> </v>
          </cell>
          <cell r="D59" t="str">
            <v xml:space="preserve"> </v>
          </cell>
        </row>
        <row r="60">
          <cell r="A60">
            <v>1231600</v>
          </cell>
          <cell r="B60" t="str">
            <v>Inv in Sub - Calaska</v>
          </cell>
          <cell r="C60" t="str">
            <v xml:space="preserve"> </v>
          </cell>
          <cell r="D60" t="str">
            <v xml:space="preserve"> </v>
          </cell>
        </row>
        <row r="61">
          <cell r="A61">
            <v>1231700</v>
          </cell>
          <cell r="B61" t="str">
            <v>Inv in Sub - MTI</v>
          </cell>
          <cell r="C61" t="str">
            <v xml:space="preserve"> </v>
          </cell>
          <cell r="D61" t="str">
            <v xml:space="preserve"> </v>
          </cell>
        </row>
        <row r="62">
          <cell r="A62">
            <v>1231800</v>
          </cell>
          <cell r="B62" t="str">
            <v>Inv in Sub - PCSC</v>
          </cell>
          <cell r="C62" t="str">
            <v xml:space="preserve"> </v>
          </cell>
          <cell r="D62" t="str">
            <v xml:space="preserve"> </v>
          </cell>
        </row>
        <row r="63">
          <cell r="A63">
            <v>1231900</v>
          </cell>
          <cell r="B63" t="str">
            <v>Inv in Sub - PGEE</v>
          </cell>
          <cell r="C63" t="str">
            <v xml:space="preserve"> </v>
          </cell>
          <cell r="D63" t="str">
            <v xml:space="preserve"> </v>
          </cell>
        </row>
        <row r="64">
          <cell r="A64">
            <v>1231950</v>
          </cell>
          <cell r="B64" t="str">
            <v>Inv in Sub - EEC</v>
          </cell>
          <cell r="C64" t="str">
            <v xml:space="preserve"> </v>
          </cell>
          <cell r="D64" t="str">
            <v xml:space="preserve"> </v>
          </cell>
        </row>
        <row r="65">
          <cell r="A65">
            <v>1231960</v>
          </cell>
          <cell r="B65" t="str">
            <v>Inv in Sub - A&amp;S</v>
          </cell>
          <cell r="C65" t="str">
            <v xml:space="preserve"> </v>
          </cell>
          <cell r="D65" t="str">
            <v xml:space="preserve"> </v>
          </cell>
        </row>
        <row r="66">
          <cell r="A66">
            <v>1231970</v>
          </cell>
          <cell r="B66" t="str">
            <v>Inv in Sub - QUIPS</v>
          </cell>
          <cell r="C66" t="str">
            <v xml:space="preserve"> </v>
          </cell>
          <cell r="D66" t="str">
            <v xml:space="preserve"> </v>
          </cell>
        </row>
        <row r="67">
          <cell r="A67">
            <v>1231999</v>
          </cell>
          <cell r="B67" t="str">
            <v>Inv in Sub - MergeCo</v>
          </cell>
          <cell r="C67" t="str">
            <v xml:space="preserve"> </v>
          </cell>
          <cell r="D67" t="str">
            <v xml:space="preserve"> </v>
          </cell>
        </row>
        <row r="68">
          <cell r="A68">
            <v>1240000</v>
          </cell>
          <cell r="B68" t="str">
            <v>Other Investments</v>
          </cell>
          <cell r="C68" t="str">
            <v xml:space="preserve"> </v>
          </cell>
          <cell r="D68" t="str">
            <v xml:space="preserve"> </v>
          </cell>
        </row>
        <row r="69">
          <cell r="A69">
            <v>1240010</v>
          </cell>
          <cell r="B69" t="str">
            <v>Inv in Low Inc Hous</v>
          </cell>
          <cell r="C69" t="str">
            <v xml:space="preserve"> </v>
          </cell>
          <cell r="D69" t="str">
            <v xml:space="preserve"> </v>
          </cell>
        </row>
        <row r="70">
          <cell r="A70">
            <v>1240100</v>
          </cell>
          <cell r="B70" t="str">
            <v>Inv in Pac Cal Sys</v>
          </cell>
          <cell r="C70" t="str">
            <v xml:space="preserve"> </v>
          </cell>
          <cell r="D70" t="str">
            <v xml:space="preserve"> </v>
          </cell>
        </row>
        <row r="71">
          <cell r="A71">
            <v>1240110</v>
          </cell>
          <cell r="B71" t="str">
            <v>Inv in SMUD Ser. G</v>
          </cell>
          <cell r="C71" t="str">
            <v xml:space="preserve"> </v>
          </cell>
          <cell r="D71" t="str">
            <v xml:space="preserve"> </v>
          </cell>
        </row>
        <row r="72">
          <cell r="A72">
            <v>1240120</v>
          </cell>
          <cell r="B72" t="str">
            <v>Inv in Whterock Prj</v>
          </cell>
          <cell r="C72" t="str">
            <v xml:space="preserve"> </v>
          </cell>
          <cell r="D72" t="str">
            <v xml:space="preserve"> </v>
          </cell>
        </row>
        <row r="73">
          <cell r="A73">
            <v>1250000</v>
          </cell>
          <cell r="B73" t="str">
            <v>Sinking Funds</v>
          </cell>
          <cell r="C73" t="str">
            <v xml:space="preserve"> </v>
          </cell>
          <cell r="D73" t="str">
            <v xml:space="preserve"> </v>
          </cell>
        </row>
        <row r="74">
          <cell r="A74">
            <v>1280001</v>
          </cell>
          <cell r="B74" t="str">
            <v>Intan Asst Sup Pens</v>
          </cell>
          <cell r="C74" t="str">
            <v xml:space="preserve"> </v>
          </cell>
          <cell r="D74" t="str">
            <v xml:space="preserve"> </v>
          </cell>
        </row>
        <row r="75">
          <cell r="A75">
            <v>1280010</v>
          </cell>
          <cell r="B75" t="str">
            <v>Decom Qual CPUC DC1</v>
          </cell>
          <cell r="C75" t="str">
            <v xml:space="preserve"> </v>
          </cell>
          <cell r="D75" t="str">
            <v xml:space="preserve"> </v>
          </cell>
        </row>
        <row r="76">
          <cell r="A76">
            <v>1280020</v>
          </cell>
          <cell r="B76" t="str">
            <v>Decom Qual CPUC DC2</v>
          </cell>
          <cell r="C76" t="str">
            <v xml:space="preserve"> </v>
          </cell>
          <cell r="D76" t="str">
            <v xml:space="preserve"> </v>
          </cell>
        </row>
        <row r="77">
          <cell r="A77">
            <v>1280030</v>
          </cell>
          <cell r="B77" t="str">
            <v>Decom Qual CPUC Hum</v>
          </cell>
          <cell r="C77" t="str">
            <v xml:space="preserve"> </v>
          </cell>
          <cell r="D77" t="str">
            <v xml:space="preserve"> </v>
          </cell>
        </row>
        <row r="78">
          <cell r="A78">
            <v>1280040</v>
          </cell>
          <cell r="B78" t="str">
            <v>Decom NQ CPUC Humb</v>
          </cell>
          <cell r="C78" t="str">
            <v xml:space="preserve"> </v>
          </cell>
          <cell r="D78" t="str">
            <v xml:space="preserve"> </v>
          </cell>
        </row>
        <row r="79">
          <cell r="A79">
            <v>1280050</v>
          </cell>
          <cell r="B79" t="str">
            <v>Decom Qual FERC DC1</v>
          </cell>
          <cell r="C79" t="str">
            <v xml:space="preserve"> </v>
          </cell>
          <cell r="D79" t="str">
            <v xml:space="preserve"> </v>
          </cell>
        </row>
        <row r="80">
          <cell r="A80">
            <v>1280060</v>
          </cell>
          <cell r="B80" t="str">
            <v>Decom Qual FERC DC2</v>
          </cell>
          <cell r="C80" t="str">
            <v xml:space="preserve"> </v>
          </cell>
          <cell r="D80" t="str">
            <v xml:space="preserve"> </v>
          </cell>
        </row>
        <row r="81">
          <cell r="A81">
            <v>1280070</v>
          </cell>
          <cell r="B81" t="str">
            <v>Decom Qual FERC Humb</v>
          </cell>
          <cell r="C81" t="str">
            <v xml:space="preserve"> </v>
          </cell>
          <cell r="D81" t="str">
            <v xml:space="preserve"> </v>
          </cell>
        </row>
        <row r="82">
          <cell r="A82">
            <v>1310000</v>
          </cell>
          <cell r="B82" t="str">
            <v>WFB General</v>
          </cell>
          <cell r="C82" t="str">
            <v xml:space="preserve"> </v>
          </cell>
          <cell r="D82" t="str">
            <v xml:space="preserve"> </v>
          </cell>
        </row>
        <row r="83">
          <cell r="A83">
            <v>1310010</v>
          </cell>
          <cell r="B83" t="str">
            <v>WFB Concentration</v>
          </cell>
          <cell r="C83" t="str">
            <v xml:space="preserve"> </v>
          </cell>
          <cell r="D83" t="str">
            <v xml:space="preserve"> </v>
          </cell>
        </row>
        <row r="84">
          <cell r="A84">
            <v>1310020</v>
          </cell>
          <cell r="B84" t="str">
            <v>WFB Payroll</v>
          </cell>
          <cell r="C84" t="str">
            <v xml:space="preserve"> </v>
          </cell>
          <cell r="D84" t="str">
            <v xml:space="preserve"> </v>
          </cell>
        </row>
        <row r="85">
          <cell r="A85">
            <v>1310030</v>
          </cell>
          <cell r="B85" t="str">
            <v>WFB Common Dividend</v>
          </cell>
          <cell r="C85" t="str">
            <v xml:space="preserve"> </v>
          </cell>
          <cell r="D85" t="str">
            <v xml:space="preserve"> </v>
          </cell>
        </row>
        <row r="86">
          <cell r="A86">
            <v>1310040</v>
          </cell>
          <cell r="B86" t="str">
            <v>WFB Preferred Div</v>
          </cell>
          <cell r="C86" t="str">
            <v xml:space="preserve"> </v>
          </cell>
          <cell r="D86" t="str">
            <v xml:space="preserve"> </v>
          </cell>
        </row>
        <row r="87">
          <cell r="A87">
            <v>1310050</v>
          </cell>
          <cell r="B87" t="str">
            <v>WFB Dividend Reinvst</v>
          </cell>
          <cell r="C87" t="str">
            <v xml:space="preserve"> </v>
          </cell>
          <cell r="D87" t="str">
            <v xml:space="preserve"> </v>
          </cell>
        </row>
        <row r="88">
          <cell r="A88">
            <v>1310060</v>
          </cell>
          <cell r="B88" t="str">
            <v>WFB SH&amp;C</v>
          </cell>
          <cell r="C88" t="str">
            <v xml:space="preserve"> </v>
          </cell>
          <cell r="D88" t="str">
            <v xml:space="preserve"> </v>
          </cell>
        </row>
        <row r="89">
          <cell r="A89">
            <v>1310070</v>
          </cell>
          <cell r="B89" t="str">
            <v>WFB Med Term Note</v>
          </cell>
          <cell r="C89" t="str">
            <v xml:space="preserve"> </v>
          </cell>
          <cell r="D89" t="str">
            <v xml:space="preserve"> </v>
          </cell>
        </row>
        <row r="90">
          <cell r="A90">
            <v>1310080</v>
          </cell>
          <cell r="B90" t="str">
            <v>WFB Accounts Payable</v>
          </cell>
          <cell r="C90" t="str">
            <v xml:space="preserve"> </v>
          </cell>
          <cell r="D90" t="str">
            <v xml:space="preserve"> </v>
          </cell>
        </row>
        <row r="91">
          <cell r="A91">
            <v>1310090</v>
          </cell>
          <cell r="B91" t="str">
            <v>WFB SAP Payroll</v>
          </cell>
          <cell r="C91" t="str">
            <v xml:space="preserve"> </v>
          </cell>
          <cell r="D91" t="str">
            <v xml:space="preserve"> </v>
          </cell>
        </row>
        <row r="92">
          <cell r="A92">
            <v>1310100</v>
          </cell>
          <cell r="B92" t="str">
            <v>WFB SAP A/P</v>
          </cell>
          <cell r="C92" t="str">
            <v xml:space="preserve"> </v>
          </cell>
          <cell r="D92" t="str">
            <v xml:space="preserve"> </v>
          </cell>
        </row>
        <row r="93">
          <cell r="A93">
            <v>1310102</v>
          </cell>
          <cell r="B93" t="str">
            <v>WFB SAP A/P-NCHK Clr</v>
          </cell>
          <cell r="C93" t="str">
            <v xml:space="preserve"> </v>
          </cell>
          <cell r="D93" t="str">
            <v xml:space="preserve"> </v>
          </cell>
        </row>
        <row r="94">
          <cell r="A94">
            <v>1310104</v>
          </cell>
          <cell r="B94" t="str">
            <v>WFB SAP A/P-Chk Clr</v>
          </cell>
          <cell r="C94" t="str">
            <v xml:space="preserve"> </v>
          </cell>
          <cell r="D94" t="str">
            <v xml:space="preserve"> </v>
          </cell>
        </row>
        <row r="95">
          <cell r="A95">
            <v>1310108</v>
          </cell>
          <cell r="B95" t="str">
            <v>WFB SAP A/P-Control</v>
          </cell>
          <cell r="C95" t="str">
            <v xml:space="preserve"> </v>
          </cell>
          <cell r="D95" t="str">
            <v xml:space="preserve"> </v>
          </cell>
        </row>
        <row r="96">
          <cell r="A96">
            <v>1310110</v>
          </cell>
          <cell r="B96" t="str">
            <v>WFB Enrgy Efficiency</v>
          </cell>
          <cell r="C96" t="str">
            <v xml:space="preserve"> </v>
          </cell>
          <cell r="D96" t="str">
            <v xml:space="preserve"> </v>
          </cell>
        </row>
        <row r="97">
          <cell r="A97">
            <v>1310120</v>
          </cell>
          <cell r="B97" t="str">
            <v>WFB Customer Refunds</v>
          </cell>
          <cell r="C97" t="str">
            <v xml:space="preserve"> </v>
          </cell>
          <cell r="D97" t="str">
            <v xml:space="preserve"> </v>
          </cell>
        </row>
        <row r="98">
          <cell r="A98">
            <v>1310130</v>
          </cell>
          <cell r="B98" t="str">
            <v>WFB Payroll T Acct</v>
          </cell>
          <cell r="C98" t="str">
            <v xml:space="preserve"> </v>
          </cell>
          <cell r="D98" t="str">
            <v xml:space="preserve"> </v>
          </cell>
        </row>
        <row r="99">
          <cell r="A99">
            <v>1310140</v>
          </cell>
          <cell r="B99" t="str">
            <v>WFB Comp Payroll</v>
          </cell>
          <cell r="C99" t="str">
            <v xml:space="preserve"> </v>
          </cell>
          <cell r="D99" t="str">
            <v xml:space="preserve"> </v>
          </cell>
        </row>
        <row r="100">
          <cell r="A100">
            <v>1310150</v>
          </cell>
          <cell r="B100" t="str">
            <v>WFB MLX</v>
          </cell>
          <cell r="C100" t="str">
            <v xml:space="preserve"> </v>
          </cell>
          <cell r="D100" t="str">
            <v xml:space="preserve"> </v>
          </cell>
        </row>
        <row r="101">
          <cell r="A101">
            <v>1310160</v>
          </cell>
          <cell r="B101" t="str">
            <v>Cash Dr Bal-Overdraf</v>
          </cell>
          <cell r="C101" t="str">
            <v xml:space="preserve"> </v>
          </cell>
          <cell r="D101" t="str">
            <v xml:space="preserve"> </v>
          </cell>
        </row>
        <row r="102">
          <cell r="A102">
            <v>1310170</v>
          </cell>
          <cell r="B102" t="str">
            <v>WFB-EDI Conc.</v>
          </cell>
          <cell r="C102" t="str">
            <v xml:space="preserve"> </v>
          </cell>
          <cell r="D102" t="str">
            <v xml:space="preserve"> </v>
          </cell>
        </row>
        <row r="103">
          <cell r="A103">
            <v>1310200</v>
          </cell>
          <cell r="B103" t="str">
            <v>BofA General Account</v>
          </cell>
          <cell r="C103" t="str">
            <v xml:space="preserve"> </v>
          </cell>
          <cell r="D103" t="str">
            <v xml:space="preserve"> </v>
          </cell>
        </row>
        <row r="104">
          <cell r="A104">
            <v>1310210</v>
          </cell>
          <cell r="B104" t="str">
            <v>BofA Concentration</v>
          </cell>
          <cell r="C104" t="str">
            <v xml:space="preserve"> </v>
          </cell>
          <cell r="D104" t="str">
            <v xml:space="preserve"> </v>
          </cell>
        </row>
        <row r="105">
          <cell r="A105">
            <v>1310220</v>
          </cell>
          <cell r="B105" t="str">
            <v>BofA EFT</v>
          </cell>
          <cell r="C105" t="str">
            <v xml:space="preserve"> </v>
          </cell>
          <cell r="D105" t="str">
            <v xml:space="preserve"> </v>
          </cell>
        </row>
        <row r="106">
          <cell r="A106">
            <v>1310230</v>
          </cell>
          <cell r="B106" t="str">
            <v>BofA Asbestos</v>
          </cell>
          <cell r="C106" t="str">
            <v xml:space="preserve"> </v>
          </cell>
          <cell r="D106" t="str">
            <v xml:space="preserve"> </v>
          </cell>
        </row>
        <row r="107">
          <cell r="A107">
            <v>1310240</v>
          </cell>
          <cell r="B107" t="str">
            <v>BofA Cobra</v>
          </cell>
          <cell r="C107" t="str">
            <v xml:space="preserve"> </v>
          </cell>
          <cell r="D107" t="str">
            <v xml:space="preserve"> </v>
          </cell>
        </row>
        <row r="108">
          <cell r="A108">
            <v>1310250</v>
          </cell>
          <cell r="B108" t="str">
            <v>BofA Div &amp; Int</v>
          </cell>
          <cell r="C108" t="str">
            <v xml:space="preserve"> </v>
          </cell>
          <cell r="D108" t="str">
            <v xml:space="preserve"> </v>
          </cell>
        </row>
        <row r="109">
          <cell r="A109">
            <v>1310270</v>
          </cell>
          <cell r="B109" t="str">
            <v>Sanwa Bank General</v>
          </cell>
          <cell r="C109" t="str">
            <v xml:space="preserve"> </v>
          </cell>
          <cell r="D109" t="str">
            <v xml:space="preserve"> </v>
          </cell>
        </row>
        <row r="110">
          <cell r="A110">
            <v>1310290</v>
          </cell>
          <cell r="B110" t="str">
            <v>JPM Accounts Payable</v>
          </cell>
          <cell r="C110" t="str">
            <v xml:space="preserve"> </v>
          </cell>
          <cell r="D110" t="str">
            <v xml:space="preserve"> </v>
          </cell>
        </row>
        <row r="111">
          <cell r="A111">
            <v>1310300</v>
          </cell>
          <cell r="B111" t="str">
            <v>BnkofCa General</v>
          </cell>
          <cell r="C111" t="str">
            <v xml:space="preserve"> </v>
          </cell>
          <cell r="D111" t="str">
            <v xml:space="preserve"> </v>
          </cell>
        </row>
        <row r="112">
          <cell r="A112">
            <v>1310310</v>
          </cell>
          <cell r="B112" t="str">
            <v>BnkofCa SH&amp;C Draft</v>
          </cell>
          <cell r="C112" t="str">
            <v xml:space="preserve"> </v>
          </cell>
          <cell r="D112" t="str">
            <v xml:space="preserve"> </v>
          </cell>
        </row>
        <row r="113">
          <cell r="A113">
            <v>1310330</v>
          </cell>
          <cell r="B113" t="str">
            <v>BnkofCa Land Drafts</v>
          </cell>
          <cell r="C113" t="str">
            <v xml:space="preserve"> </v>
          </cell>
          <cell r="D113" t="str">
            <v xml:space="preserve"> </v>
          </cell>
        </row>
        <row r="114">
          <cell r="A114">
            <v>1310400</v>
          </cell>
          <cell r="B114" t="str">
            <v>Union Concentration</v>
          </cell>
          <cell r="C114" t="str">
            <v xml:space="preserve"> </v>
          </cell>
          <cell r="D114" t="str">
            <v xml:space="preserve"> </v>
          </cell>
        </row>
        <row r="115">
          <cell r="A115">
            <v>1310500</v>
          </cell>
          <cell r="B115" t="str">
            <v>Citibnk Sec Stlmnt</v>
          </cell>
          <cell r="C115" t="str">
            <v xml:space="preserve"> </v>
          </cell>
          <cell r="D115" t="str">
            <v xml:space="preserve"> </v>
          </cell>
        </row>
        <row r="116">
          <cell r="A116">
            <v>1310506</v>
          </cell>
          <cell r="B116" t="str">
            <v>Debit Reclass</v>
          </cell>
          <cell r="C116" t="str">
            <v xml:space="preserve"> </v>
          </cell>
          <cell r="D116" t="str">
            <v xml:space="preserve"> </v>
          </cell>
        </row>
        <row r="117">
          <cell r="A117">
            <v>1310509</v>
          </cell>
          <cell r="B117" t="str">
            <v>Credit Reclass</v>
          </cell>
          <cell r="C117" t="str">
            <v xml:space="preserve"> </v>
          </cell>
          <cell r="D117" t="str">
            <v xml:space="preserve"> </v>
          </cell>
        </row>
        <row r="118">
          <cell r="A118">
            <v>1310600</v>
          </cell>
          <cell r="B118" t="str">
            <v>FIB Concentration</v>
          </cell>
          <cell r="C118" t="str">
            <v xml:space="preserve"> </v>
          </cell>
          <cell r="D118" t="str">
            <v xml:space="preserve"> </v>
          </cell>
        </row>
        <row r="119">
          <cell r="A119">
            <v>1310700</v>
          </cell>
          <cell r="B119" t="str">
            <v>Mellon A/P</v>
          </cell>
          <cell r="C119" t="str">
            <v xml:space="preserve"> </v>
          </cell>
          <cell r="D119" t="str">
            <v xml:space="preserve"> </v>
          </cell>
        </row>
        <row r="120">
          <cell r="A120">
            <v>1310702</v>
          </cell>
          <cell r="B120" t="str">
            <v>Mellon A/P-NCHK Clr</v>
          </cell>
          <cell r="C120" t="str">
            <v xml:space="preserve"> </v>
          </cell>
          <cell r="D120" t="str">
            <v xml:space="preserve"> </v>
          </cell>
        </row>
        <row r="121">
          <cell r="A121">
            <v>1310704</v>
          </cell>
          <cell r="B121" t="str">
            <v>Mellon A/P-Chk Clr</v>
          </cell>
          <cell r="C121" t="str">
            <v xml:space="preserve"> </v>
          </cell>
          <cell r="D121" t="str">
            <v xml:space="preserve"> </v>
          </cell>
        </row>
        <row r="122">
          <cell r="A122">
            <v>1310708</v>
          </cell>
          <cell r="B122" t="str">
            <v>Mellon A/P-Control</v>
          </cell>
          <cell r="C122" t="str">
            <v xml:space="preserve"> </v>
          </cell>
          <cell r="D122" t="str">
            <v xml:space="preserve"> </v>
          </cell>
        </row>
        <row r="123">
          <cell r="A123">
            <v>1310710</v>
          </cell>
          <cell r="B123" t="str">
            <v>Mellon Bank Payroll</v>
          </cell>
          <cell r="C123" t="str">
            <v xml:space="preserve"> </v>
          </cell>
          <cell r="D123" t="str">
            <v xml:space="preserve"> </v>
          </cell>
        </row>
        <row r="124">
          <cell r="A124">
            <v>1310720</v>
          </cell>
          <cell r="B124" t="str">
            <v>Mellon - Drafts</v>
          </cell>
          <cell r="C124" t="str">
            <v xml:space="preserve"> </v>
          </cell>
          <cell r="D124" t="str">
            <v xml:space="preserve"> </v>
          </cell>
        </row>
        <row r="125">
          <cell r="A125">
            <v>1310730</v>
          </cell>
          <cell r="B125" t="str">
            <v>Mellon-Cstmr Refund</v>
          </cell>
          <cell r="C125" t="str">
            <v xml:space="preserve"> </v>
          </cell>
          <cell r="D125" t="str">
            <v xml:space="preserve"> </v>
          </cell>
        </row>
        <row r="126">
          <cell r="A126">
            <v>1310740</v>
          </cell>
          <cell r="B126" t="str">
            <v>Mellon-Med. Term Not</v>
          </cell>
          <cell r="C126" t="str">
            <v xml:space="preserve"> </v>
          </cell>
          <cell r="D126" t="str">
            <v xml:space="preserve"> </v>
          </cell>
        </row>
        <row r="127">
          <cell r="A127">
            <v>1310750</v>
          </cell>
          <cell r="B127" t="str">
            <v>Mellon-Dividend Disb</v>
          </cell>
          <cell r="C127" t="str">
            <v xml:space="preserve"> </v>
          </cell>
          <cell r="D127" t="str">
            <v xml:space="preserve"> </v>
          </cell>
        </row>
        <row r="128">
          <cell r="A128">
            <v>1310751</v>
          </cell>
          <cell r="B128" t="str">
            <v>Chase-Divd Disburse</v>
          </cell>
          <cell r="C128" t="str">
            <v xml:space="preserve"> </v>
          </cell>
          <cell r="D128" t="str">
            <v xml:space="preserve"> </v>
          </cell>
        </row>
        <row r="129">
          <cell r="A129">
            <v>1310760</v>
          </cell>
          <cell r="B129" t="str">
            <v>MELLON - Enrgy Effic</v>
          </cell>
          <cell r="C129" t="str">
            <v xml:space="preserve"> </v>
          </cell>
          <cell r="D129" t="str">
            <v xml:space="preserve"> </v>
          </cell>
        </row>
        <row r="130">
          <cell r="A130">
            <v>1310770</v>
          </cell>
          <cell r="B130" t="str">
            <v>MELLON Concentration</v>
          </cell>
          <cell r="C130" t="str">
            <v xml:space="preserve"> </v>
          </cell>
          <cell r="D130" t="str">
            <v xml:space="preserve"> </v>
          </cell>
        </row>
        <row r="131">
          <cell r="A131">
            <v>1310780</v>
          </cell>
          <cell r="B131" t="str">
            <v>Mellon-EDI Conc</v>
          </cell>
          <cell r="C131" t="str">
            <v xml:space="preserve"> </v>
          </cell>
          <cell r="D131" t="str">
            <v xml:space="preserve"> </v>
          </cell>
        </row>
        <row r="132">
          <cell r="A132">
            <v>1310790</v>
          </cell>
          <cell r="B132" t="str">
            <v>Mellon-Revenue Cycle</v>
          </cell>
          <cell r="C132" t="str">
            <v xml:space="preserve"> </v>
          </cell>
          <cell r="D132" t="str">
            <v xml:space="preserve"> </v>
          </cell>
        </row>
        <row r="133">
          <cell r="A133">
            <v>1310800</v>
          </cell>
          <cell r="B133" t="str">
            <v>Mellon Bank General</v>
          </cell>
          <cell r="C133" t="str">
            <v xml:space="preserve"> </v>
          </cell>
          <cell r="D133" t="str">
            <v xml:space="preserve"> </v>
          </cell>
        </row>
        <row r="134">
          <cell r="A134">
            <v>1310810</v>
          </cell>
          <cell r="B134" t="str">
            <v>Mellon HLDG Master</v>
          </cell>
          <cell r="C134" t="str">
            <v xml:space="preserve"> </v>
          </cell>
          <cell r="D134" t="str">
            <v xml:space="preserve"> </v>
          </cell>
        </row>
        <row r="135">
          <cell r="A135">
            <v>1310820</v>
          </cell>
          <cell r="B135" t="str">
            <v>Mellon PGT Master</v>
          </cell>
          <cell r="C135" t="str">
            <v xml:space="preserve"> </v>
          </cell>
          <cell r="D135" t="str">
            <v xml:space="preserve"> </v>
          </cell>
        </row>
        <row r="136">
          <cell r="A136">
            <v>1310900</v>
          </cell>
          <cell r="B136" t="str">
            <v>Royal Bank of Canada</v>
          </cell>
          <cell r="C136" t="str">
            <v xml:space="preserve"> </v>
          </cell>
          <cell r="D136" t="str">
            <v xml:space="preserve"> </v>
          </cell>
        </row>
        <row r="137">
          <cell r="A137">
            <v>1310902</v>
          </cell>
          <cell r="B137" t="str">
            <v>Royal-A/P NCHK Clear</v>
          </cell>
          <cell r="C137" t="str">
            <v xml:space="preserve"> </v>
          </cell>
          <cell r="D137" t="str">
            <v xml:space="preserve"> </v>
          </cell>
        </row>
        <row r="138">
          <cell r="A138">
            <v>1320000</v>
          </cell>
          <cell r="B138" t="str">
            <v>WFB Bearer Bnd&amp;Int</v>
          </cell>
          <cell r="C138" t="str">
            <v xml:space="preserve"> </v>
          </cell>
          <cell r="D138" t="str">
            <v xml:space="preserve"> </v>
          </cell>
        </row>
        <row r="139">
          <cell r="A139">
            <v>1320010</v>
          </cell>
          <cell r="B139" t="str">
            <v>WFB Reg Bnd&amp;Int</v>
          </cell>
          <cell r="C139" t="str">
            <v xml:space="preserve"> </v>
          </cell>
          <cell r="D139" t="str">
            <v xml:space="preserve"> </v>
          </cell>
        </row>
        <row r="140">
          <cell r="A140">
            <v>1320020</v>
          </cell>
          <cell r="B140" t="str">
            <v>BT Bearer Interest</v>
          </cell>
          <cell r="C140" t="str">
            <v xml:space="preserve"> </v>
          </cell>
          <cell r="D140" t="str">
            <v xml:space="preserve"> </v>
          </cell>
        </row>
        <row r="141">
          <cell r="A141">
            <v>1320100</v>
          </cell>
          <cell r="B141" t="str">
            <v>Mellon - Bond &amp; Int</v>
          </cell>
          <cell r="C141" t="str">
            <v xml:space="preserve"> </v>
          </cell>
          <cell r="D141" t="str">
            <v xml:space="preserve"> </v>
          </cell>
        </row>
        <row r="142">
          <cell r="A142">
            <v>1320110</v>
          </cell>
          <cell r="B142" t="str">
            <v>BNY - Bond &amp; Int</v>
          </cell>
          <cell r="C142" t="str">
            <v xml:space="preserve"> </v>
          </cell>
          <cell r="D142" t="str">
            <v xml:space="preserve"> </v>
          </cell>
        </row>
        <row r="143">
          <cell r="A143">
            <v>1340000</v>
          </cell>
          <cell r="B143" t="str">
            <v>FIB DIL Mtg Prop Sld</v>
          </cell>
          <cell r="C143" t="str">
            <v xml:space="preserve"> </v>
          </cell>
          <cell r="D143" t="str">
            <v xml:space="preserve"> </v>
          </cell>
        </row>
        <row r="144">
          <cell r="A144">
            <v>1340010</v>
          </cell>
          <cell r="B144" t="str">
            <v>FIB Mtg Prop Ins Pro</v>
          </cell>
          <cell r="C144" t="str">
            <v xml:space="preserve"> </v>
          </cell>
          <cell r="D144" t="str">
            <v xml:space="preserve"> </v>
          </cell>
        </row>
        <row r="145">
          <cell r="A145">
            <v>1340020</v>
          </cell>
          <cell r="B145" t="str">
            <v>FTC SJ Unv Cons DCPP</v>
          </cell>
          <cell r="C145" t="str">
            <v xml:space="preserve"> </v>
          </cell>
          <cell r="D145" t="str">
            <v xml:space="preserve"> </v>
          </cell>
        </row>
        <row r="146">
          <cell r="A146">
            <v>1340030</v>
          </cell>
          <cell r="B146" t="str">
            <v>Wells Fargo Trustee</v>
          </cell>
          <cell r="C146" t="str">
            <v xml:space="preserve"> </v>
          </cell>
          <cell r="D146" t="str">
            <v xml:space="preserve"> </v>
          </cell>
        </row>
        <row r="147">
          <cell r="A147">
            <v>1350010</v>
          </cell>
          <cell r="B147" t="str">
            <v>Petty Cash</v>
          </cell>
          <cell r="C147" t="str">
            <v xml:space="preserve"> </v>
          </cell>
          <cell r="D147" t="str">
            <v xml:space="preserve"> </v>
          </cell>
        </row>
        <row r="148">
          <cell r="A148">
            <v>1350019</v>
          </cell>
          <cell r="B148" t="str">
            <v>Conver-Petty Cash Re</v>
          </cell>
          <cell r="C148" t="str">
            <v xml:space="preserve"> </v>
          </cell>
          <cell r="D148" t="str">
            <v xml:space="preserve"> </v>
          </cell>
        </row>
        <row r="149">
          <cell r="A149">
            <v>1360000</v>
          </cell>
          <cell r="B149" t="str">
            <v>Temp Cash Investment</v>
          </cell>
          <cell r="C149" t="str">
            <v xml:space="preserve"> </v>
          </cell>
          <cell r="D149" t="str">
            <v xml:space="preserve"> </v>
          </cell>
        </row>
        <row r="150">
          <cell r="A150">
            <v>1410000</v>
          </cell>
          <cell r="B150" t="str">
            <v>Notes Receivable</v>
          </cell>
          <cell r="C150" t="str">
            <v xml:space="preserve"> </v>
          </cell>
          <cell r="D150" t="str">
            <v xml:space="preserve"> </v>
          </cell>
        </row>
        <row r="151">
          <cell r="A151">
            <v>1420001</v>
          </cell>
          <cell r="B151" t="str">
            <v>A/R - Customer</v>
          </cell>
          <cell r="C151" t="str">
            <v>i0</v>
          </cell>
          <cell r="D151" t="str">
            <v>CA0000000000</v>
          </cell>
        </row>
        <row r="152">
          <cell r="A152">
            <v>1420002</v>
          </cell>
          <cell r="B152" t="str">
            <v>A/R Cust Pwr/CIG-AIG</v>
          </cell>
          <cell r="C152" t="str">
            <v xml:space="preserve"> </v>
          </cell>
          <cell r="D152" t="str">
            <v xml:space="preserve"> </v>
          </cell>
        </row>
        <row r="153">
          <cell r="A153">
            <v>1420003</v>
          </cell>
          <cell r="B153" t="str">
            <v>A/R Cust PEP Rev</v>
          </cell>
          <cell r="C153" t="str">
            <v xml:space="preserve"> </v>
          </cell>
          <cell r="D153" t="str">
            <v xml:space="preserve"> </v>
          </cell>
        </row>
        <row r="154">
          <cell r="A154">
            <v>1430001</v>
          </cell>
          <cell r="B154" t="str">
            <v>A/R Sale of Fuel Oil</v>
          </cell>
          <cell r="C154" t="str">
            <v xml:space="preserve"> </v>
          </cell>
          <cell r="D154" t="str">
            <v xml:space="preserve"> </v>
          </cell>
        </row>
        <row r="155">
          <cell r="A155">
            <v>1430002</v>
          </cell>
          <cell r="B155" t="str">
            <v>A/R Div R &amp; CS Purch</v>
          </cell>
          <cell r="C155" t="str">
            <v xml:space="preserve"> </v>
          </cell>
          <cell r="D155" t="str">
            <v xml:space="preserve"> </v>
          </cell>
        </row>
        <row r="156">
          <cell r="A156">
            <v>1430003</v>
          </cell>
          <cell r="B156" t="str">
            <v>A/R Employee Reloc</v>
          </cell>
          <cell r="C156" t="str">
            <v xml:space="preserve"> </v>
          </cell>
          <cell r="D156" t="str">
            <v xml:space="preserve"> </v>
          </cell>
        </row>
        <row r="157">
          <cell r="A157">
            <v>1430004</v>
          </cell>
          <cell r="B157" t="str">
            <v>A/R DC from PG&amp;E</v>
          </cell>
          <cell r="C157" t="str">
            <v xml:space="preserve"> </v>
          </cell>
          <cell r="D157" t="str">
            <v xml:space="preserve"> </v>
          </cell>
        </row>
        <row r="158">
          <cell r="A158">
            <v>1430005</v>
          </cell>
          <cell r="B158" t="str">
            <v>A/R Cust Power</v>
          </cell>
          <cell r="C158" t="str">
            <v xml:space="preserve"> </v>
          </cell>
          <cell r="D158" t="str">
            <v xml:space="preserve"> </v>
          </cell>
        </row>
        <row r="159">
          <cell r="A159">
            <v>1430006</v>
          </cell>
          <cell r="B159" t="str">
            <v>A/R PEP from PG&amp;E</v>
          </cell>
          <cell r="C159" t="str">
            <v xml:space="preserve"> </v>
          </cell>
          <cell r="D159" t="str">
            <v xml:space="preserve"> </v>
          </cell>
        </row>
        <row r="160">
          <cell r="A160">
            <v>1430007</v>
          </cell>
          <cell r="B160" t="str">
            <v>A/R Westinghouse</v>
          </cell>
          <cell r="C160" t="str">
            <v xml:space="preserve"> </v>
          </cell>
          <cell r="D160" t="str">
            <v xml:space="preserve"> </v>
          </cell>
        </row>
        <row r="161">
          <cell r="A161">
            <v>1430008</v>
          </cell>
          <cell r="B161" t="str">
            <v>A/R - Subs. SFP</v>
          </cell>
          <cell r="C161" t="str">
            <v xml:space="preserve"> </v>
          </cell>
          <cell r="D161" t="str">
            <v xml:space="preserve"> </v>
          </cell>
        </row>
        <row r="162">
          <cell r="A162">
            <v>1430009</v>
          </cell>
          <cell r="B162" t="str">
            <v>A/R - Paystation</v>
          </cell>
          <cell r="C162" t="str">
            <v xml:space="preserve"> </v>
          </cell>
          <cell r="D162" t="str">
            <v xml:space="preserve"> </v>
          </cell>
        </row>
        <row r="163">
          <cell r="A163">
            <v>1430010</v>
          </cell>
          <cell r="B163" t="str">
            <v>A/R Other-Exch Agmts</v>
          </cell>
          <cell r="C163" t="str">
            <v xml:space="preserve"> </v>
          </cell>
          <cell r="D163" t="str">
            <v xml:space="preserve"> </v>
          </cell>
        </row>
        <row r="164">
          <cell r="A164">
            <v>1430011</v>
          </cell>
          <cell r="B164" t="str">
            <v>A/R - Rncho Seco</v>
          </cell>
          <cell r="C164" t="str">
            <v xml:space="preserve"> </v>
          </cell>
          <cell r="D164" t="str">
            <v xml:space="preserve"> </v>
          </cell>
        </row>
        <row r="165">
          <cell r="A165">
            <v>1430012</v>
          </cell>
          <cell r="B165" t="str">
            <v>A/R - UEG &amp; interdpt</v>
          </cell>
          <cell r="C165" t="str">
            <v xml:space="preserve"> </v>
          </cell>
          <cell r="D165" t="str">
            <v xml:space="preserve"> </v>
          </cell>
        </row>
        <row r="166">
          <cell r="A166">
            <v>1430013</v>
          </cell>
          <cell r="B166" t="str">
            <v>A/R HBPP Decom</v>
          </cell>
          <cell r="C166" t="str">
            <v xml:space="preserve"> </v>
          </cell>
          <cell r="D166" t="str">
            <v xml:space="preserve"> </v>
          </cell>
        </row>
        <row r="167">
          <cell r="A167">
            <v>1430015</v>
          </cell>
          <cell r="B167" t="str">
            <v>A/R ISO/PX</v>
          </cell>
          <cell r="C167" t="str">
            <v xml:space="preserve"> </v>
          </cell>
          <cell r="D167" t="str">
            <v xml:space="preserve"> </v>
          </cell>
        </row>
        <row r="168">
          <cell r="A168">
            <v>1430016</v>
          </cell>
          <cell r="B168" t="str">
            <v>A/R Rt Bd Cst</v>
          </cell>
          <cell r="C168" t="str">
            <v xml:space="preserve"> </v>
          </cell>
          <cell r="D168" t="str">
            <v xml:space="preserve"> </v>
          </cell>
        </row>
        <row r="169">
          <cell r="A169">
            <v>1430020</v>
          </cell>
          <cell r="B169" t="str">
            <v>A/R ISO/PX FERC</v>
          </cell>
          <cell r="C169" t="str">
            <v xml:space="preserve"> </v>
          </cell>
          <cell r="D169" t="str">
            <v xml:space="preserve"> </v>
          </cell>
        </row>
        <row r="170">
          <cell r="A170">
            <v>1430030</v>
          </cell>
          <cell r="B170" t="str">
            <v>A/R Other - NEBS</v>
          </cell>
          <cell r="C170" t="str">
            <v xml:space="preserve"> </v>
          </cell>
          <cell r="D170" t="str">
            <v xml:space="preserve"> </v>
          </cell>
        </row>
        <row r="171">
          <cell r="A171">
            <v>1430035</v>
          </cell>
          <cell r="B171" t="str">
            <v>A/R Other - MLX/NEBS</v>
          </cell>
          <cell r="C171" t="str">
            <v xml:space="preserve"> </v>
          </cell>
          <cell r="D171" t="str">
            <v xml:space="preserve"> </v>
          </cell>
        </row>
        <row r="172">
          <cell r="A172">
            <v>1430040</v>
          </cell>
          <cell r="B172" t="str">
            <v>A/R Other - GST</v>
          </cell>
          <cell r="C172" t="str">
            <v xml:space="preserve"> </v>
          </cell>
          <cell r="D172" t="str">
            <v xml:space="preserve"> </v>
          </cell>
        </row>
        <row r="173">
          <cell r="A173">
            <v>1430050</v>
          </cell>
          <cell r="B173" t="str">
            <v>A/R Storm Damage</v>
          </cell>
          <cell r="C173" t="str">
            <v xml:space="preserve"> </v>
          </cell>
          <cell r="D173" t="str">
            <v xml:space="preserve"> </v>
          </cell>
        </row>
        <row r="174">
          <cell r="A174">
            <v>1430060</v>
          </cell>
          <cell r="B174" t="str">
            <v>A/R Other -Employees</v>
          </cell>
          <cell r="C174" t="str">
            <v xml:space="preserve"> </v>
          </cell>
          <cell r="D174" t="str">
            <v xml:space="preserve"> </v>
          </cell>
        </row>
        <row r="175">
          <cell r="A175">
            <v>1430061</v>
          </cell>
          <cell r="B175" t="str">
            <v>A/R Oth-Empl Payroll</v>
          </cell>
          <cell r="C175" t="str">
            <v xml:space="preserve"> </v>
          </cell>
          <cell r="D175" t="str">
            <v xml:space="preserve"> </v>
          </cell>
        </row>
        <row r="176">
          <cell r="A176">
            <v>1430069</v>
          </cell>
          <cell r="B176" t="str">
            <v>A/R Other - Conv Emp</v>
          </cell>
          <cell r="C176" t="str">
            <v xml:space="preserve"> </v>
          </cell>
          <cell r="D176" t="str">
            <v xml:space="preserve"> </v>
          </cell>
        </row>
        <row r="177">
          <cell r="A177">
            <v>1430080</v>
          </cell>
          <cell r="B177" t="str">
            <v>A/R NV Irrg Proj</v>
          </cell>
          <cell r="C177" t="str">
            <v xml:space="preserve"> </v>
          </cell>
          <cell r="D177" t="str">
            <v xml:space="preserve"> </v>
          </cell>
        </row>
        <row r="178">
          <cell r="A178">
            <v>1430090</v>
          </cell>
          <cell r="B178" t="str">
            <v>A/R Indep/Gov Boards</v>
          </cell>
          <cell r="C178" t="str">
            <v xml:space="preserve"> </v>
          </cell>
          <cell r="D178" t="str">
            <v xml:space="preserve"> </v>
          </cell>
        </row>
        <row r="179">
          <cell r="A179">
            <v>1430091</v>
          </cell>
          <cell r="B179" t="str">
            <v>A/R - ISO</v>
          </cell>
          <cell r="C179" t="str">
            <v xml:space="preserve"> </v>
          </cell>
          <cell r="D179" t="str">
            <v xml:space="preserve"> </v>
          </cell>
        </row>
        <row r="180">
          <cell r="A180">
            <v>1430095</v>
          </cell>
          <cell r="B180" t="str">
            <v>A/R - ISO/PX</v>
          </cell>
          <cell r="C180" t="str">
            <v xml:space="preserve"> </v>
          </cell>
          <cell r="D180" t="str">
            <v xml:space="preserve"> </v>
          </cell>
        </row>
        <row r="181">
          <cell r="A181">
            <v>1430100</v>
          </cell>
          <cell r="B181" t="str">
            <v>A/R Other Ref DoE</v>
          </cell>
          <cell r="C181" t="str">
            <v xml:space="preserve"> </v>
          </cell>
          <cell r="D181" t="str">
            <v xml:space="preserve"> </v>
          </cell>
        </row>
        <row r="182">
          <cell r="A182">
            <v>1430120</v>
          </cell>
          <cell r="B182" t="str">
            <v>A/R-Public Agency</v>
          </cell>
          <cell r="C182" t="str">
            <v xml:space="preserve"> </v>
          </cell>
          <cell r="D182" t="str">
            <v xml:space="preserve"> </v>
          </cell>
        </row>
        <row r="183">
          <cell r="A183">
            <v>1430130</v>
          </cell>
          <cell r="B183" t="str">
            <v>A/R Other-WAPA</v>
          </cell>
          <cell r="C183" t="str">
            <v xml:space="preserve"> </v>
          </cell>
          <cell r="D183" t="str">
            <v xml:space="preserve"> </v>
          </cell>
        </row>
        <row r="184">
          <cell r="A184">
            <v>1430150</v>
          </cell>
          <cell r="B184" t="str">
            <v>A/R-Pur&amp;Intrchg Pwr</v>
          </cell>
          <cell r="C184" t="str">
            <v xml:space="preserve"> </v>
          </cell>
          <cell r="D184" t="str">
            <v xml:space="preserve"> </v>
          </cell>
        </row>
        <row r="185">
          <cell r="A185">
            <v>1430180</v>
          </cell>
          <cell r="B185" t="str">
            <v>A/R-Natrl Gas Agrmts</v>
          </cell>
          <cell r="C185" t="str">
            <v xml:space="preserve"> </v>
          </cell>
          <cell r="D185" t="str">
            <v xml:space="preserve"> </v>
          </cell>
        </row>
        <row r="186">
          <cell r="A186">
            <v>1430190</v>
          </cell>
          <cell r="B186" t="str">
            <v>A/R - Ed Belway</v>
          </cell>
          <cell r="C186" t="str">
            <v xml:space="preserve"> </v>
          </cell>
          <cell r="D186" t="str">
            <v xml:space="preserve"> </v>
          </cell>
        </row>
        <row r="187">
          <cell r="A187">
            <v>1430191</v>
          </cell>
          <cell r="B187" t="str">
            <v>A/R-N/R-Steam Sale</v>
          </cell>
          <cell r="C187" t="str">
            <v xml:space="preserve"> </v>
          </cell>
          <cell r="D187" t="str">
            <v xml:space="preserve"> </v>
          </cell>
        </row>
        <row r="188">
          <cell r="A188">
            <v>1430200</v>
          </cell>
          <cell r="B188" t="str">
            <v>A/R-Pac Intertie</v>
          </cell>
          <cell r="C188" t="str">
            <v xml:space="preserve"> </v>
          </cell>
          <cell r="D188" t="str">
            <v xml:space="preserve"> </v>
          </cell>
        </row>
        <row r="189">
          <cell r="A189">
            <v>1430220</v>
          </cell>
          <cell r="B189" t="str">
            <v>A/R - Friant Pwr Int</v>
          </cell>
          <cell r="C189" t="str">
            <v xml:space="preserve"> </v>
          </cell>
          <cell r="D189" t="str">
            <v xml:space="preserve"> </v>
          </cell>
        </row>
        <row r="190">
          <cell r="A190">
            <v>1430230</v>
          </cell>
          <cell r="B190" t="str">
            <v>A/R - Vendor Claims</v>
          </cell>
          <cell r="C190" t="str">
            <v>i0</v>
          </cell>
          <cell r="D190" t="str">
            <v>CA0000000000</v>
          </cell>
        </row>
        <row r="191">
          <cell r="A191">
            <v>1430240</v>
          </cell>
          <cell r="B191" t="str">
            <v>Bank Claims Recv</v>
          </cell>
          <cell r="C191" t="str">
            <v xml:space="preserve"> </v>
          </cell>
          <cell r="D191" t="str">
            <v xml:space="preserve"> </v>
          </cell>
        </row>
        <row r="192">
          <cell r="A192">
            <v>1430250</v>
          </cell>
          <cell r="B192" t="str">
            <v>Insurance Prem. Rec.</v>
          </cell>
          <cell r="C192" t="str">
            <v xml:space="preserve"> </v>
          </cell>
          <cell r="D192" t="str">
            <v xml:space="preserve"> </v>
          </cell>
        </row>
        <row r="193">
          <cell r="A193">
            <v>1431000</v>
          </cell>
          <cell r="B193" t="str">
            <v>A/R Other</v>
          </cell>
          <cell r="C193" t="str">
            <v xml:space="preserve"> </v>
          </cell>
          <cell r="D193" t="str">
            <v xml:space="preserve"> </v>
          </cell>
        </row>
        <row r="194">
          <cell r="A194">
            <v>1431001</v>
          </cell>
          <cell r="B194" t="str">
            <v>A/R Other - Gas RM</v>
          </cell>
          <cell r="C194" t="str">
            <v xml:space="preserve"> </v>
          </cell>
          <cell r="D194" t="str">
            <v xml:space="preserve"> </v>
          </cell>
        </row>
        <row r="195">
          <cell r="A195">
            <v>1439999</v>
          </cell>
          <cell r="B195" t="str">
            <v>Con NEBS/MLX</v>
          </cell>
          <cell r="C195" t="str">
            <v xml:space="preserve"> </v>
          </cell>
          <cell r="D195" t="str">
            <v xml:space="preserve"> </v>
          </cell>
        </row>
        <row r="196">
          <cell r="A196">
            <v>1440010</v>
          </cell>
          <cell r="B196" t="str">
            <v>Uncoll Trans -Energy</v>
          </cell>
          <cell r="C196" t="str">
            <v xml:space="preserve"> </v>
          </cell>
          <cell r="D196" t="str">
            <v xml:space="preserve"> </v>
          </cell>
        </row>
        <row r="197">
          <cell r="A197">
            <v>1440020</v>
          </cell>
          <cell r="B197" t="str">
            <v>A/R - Uncollectibles</v>
          </cell>
          <cell r="C197" t="str">
            <v xml:space="preserve"> </v>
          </cell>
          <cell r="D197" t="str">
            <v xml:space="preserve"> </v>
          </cell>
        </row>
        <row r="198">
          <cell r="A198">
            <v>1440030</v>
          </cell>
          <cell r="B198" t="str">
            <v>Uncoll - A/P W/O</v>
          </cell>
          <cell r="C198" t="str">
            <v xml:space="preserve"> </v>
          </cell>
          <cell r="D198" t="str">
            <v xml:space="preserve"> </v>
          </cell>
        </row>
        <row r="199">
          <cell r="A199">
            <v>1440040</v>
          </cell>
          <cell r="B199" t="str">
            <v>Def ESP Unclbl T-Up</v>
          </cell>
          <cell r="C199" t="str">
            <v xml:space="preserve"> </v>
          </cell>
          <cell r="D199" t="str">
            <v xml:space="preserve"> </v>
          </cell>
        </row>
        <row r="200">
          <cell r="A200">
            <v>1440050</v>
          </cell>
          <cell r="B200" t="str">
            <v>Coll on Uncltbl Acct</v>
          </cell>
          <cell r="C200" t="str">
            <v xml:space="preserve"> </v>
          </cell>
          <cell r="D200" t="str">
            <v xml:space="preserve"> </v>
          </cell>
        </row>
        <row r="201">
          <cell r="A201">
            <v>1450000</v>
          </cell>
          <cell r="B201" t="str">
            <v>N/R from Assoc Cos</v>
          </cell>
          <cell r="C201" t="str">
            <v xml:space="preserve"> </v>
          </cell>
          <cell r="D201" t="str">
            <v xml:space="preserve"> </v>
          </cell>
        </row>
        <row r="202">
          <cell r="A202">
            <v>1460000</v>
          </cell>
          <cell r="B202" t="str">
            <v>A/R - PG&amp;E Corp.</v>
          </cell>
          <cell r="C202" t="str">
            <v xml:space="preserve"> </v>
          </cell>
          <cell r="D202" t="str">
            <v xml:space="preserve"> </v>
          </cell>
        </row>
        <row r="203">
          <cell r="A203">
            <v>1460001</v>
          </cell>
          <cell r="B203" t="str">
            <v>A/R Csh Hld PGE Corp</v>
          </cell>
          <cell r="C203" t="str">
            <v xml:space="preserve"> </v>
          </cell>
          <cell r="D203" t="str">
            <v xml:space="preserve"> </v>
          </cell>
        </row>
        <row r="204">
          <cell r="A204">
            <v>1460003</v>
          </cell>
          <cell r="B204" t="str">
            <v>A/R - PG&amp;E LLC</v>
          </cell>
          <cell r="C204" t="str">
            <v xml:space="preserve"> </v>
          </cell>
          <cell r="D204" t="str">
            <v xml:space="preserve"> </v>
          </cell>
        </row>
        <row r="205">
          <cell r="A205">
            <v>1460007</v>
          </cell>
          <cell r="B205" t="str">
            <v>A/R - PG&amp;E SUPT SVCS</v>
          </cell>
          <cell r="C205" t="str">
            <v xml:space="preserve"> </v>
          </cell>
          <cell r="D205" t="str">
            <v xml:space="preserve"> </v>
          </cell>
        </row>
        <row r="206">
          <cell r="A206">
            <v>1460010</v>
          </cell>
          <cell r="B206" t="str">
            <v>A/R - PG&amp;E (Utility)</v>
          </cell>
          <cell r="C206" t="str">
            <v xml:space="preserve"> </v>
          </cell>
          <cell r="D206" t="str">
            <v xml:space="preserve"> </v>
          </cell>
        </row>
        <row r="207">
          <cell r="A207">
            <v>1460020</v>
          </cell>
          <cell r="B207" t="str">
            <v>A/R - PG&amp;E Gas Hlds</v>
          </cell>
          <cell r="C207" t="str">
            <v xml:space="preserve"> </v>
          </cell>
          <cell r="D207" t="str">
            <v xml:space="preserve"> </v>
          </cell>
        </row>
        <row r="208">
          <cell r="A208">
            <v>1460060</v>
          </cell>
          <cell r="B208" t="str">
            <v>A/R - PG&amp;E Engy Trad</v>
          </cell>
          <cell r="C208" t="str">
            <v xml:space="preserve"> </v>
          </cell>
          <cell r="D208" t="str">
            <v xml:space="preserve"> </v>
          </cell>
        </row>
        <row r="209">
          <cell r="A209">
            <v>1460065</v>
          </cell>
          <cell r="B209" t="str">
            <v>A/R - PG&amp;E Engy Svcs</v>
          </cell>
          <cell r="C209" t="str">
            <v xml:space="preserve"> </v>
          </cell>
          <cell r="D209" t="str">
            <v xml:space="preserve"> </v>
          </cell>
        </row>
        <row r="210">
          <cell r="A210">
            <v>1460070</v>
          </cell>
          <cell r="B210" t="str">
            <v>A/R - US Gen</v>
          </cell>
          <cell r="C210" t="str">
            <v xml:space="preserve"> </v>
          </cell>
          <cell r="D210" t="str">
            <v xml:space="preserve"> </v>
          </cell>
        </row>
        <row r="211">
          <cell r="A211">
            <v>1460100</v>
          </cell>
          <cell r="B211" t="str">
            <v>A/R - PGT</v>
          </cell>
          <cell r="C211" t="str">
            <v xml:space="preserve"> </v>
          </cell>
          <cell r="D211" t="str">
            <v xml:space="preserve"> </v>
          </cell>
        </row>
        <row r="212">
          <cell r="A212">
            <v>1460150</v>
          </cell>
          <cell r="B212" t="str">
            <v>A/R - RMGT</v>
          </cell>
          <cell r="C212" t="str">
            <v xml:space="preserve"> </v>
          </cell>
          <cell r="D212" t="str">
            <v xml:space="preserve"> </v>
          </cell>
        </row>
        <row r="213">
          <cell r="A213">
            <v>1460200</v>
          </cell>
          <cell r="B213" t="str">
            <v>A/R - NGC</v>
          </cell>
          <cell r="C213" t="str">
            <v xml:space="preserve"> </v>
          </cell>
          <cell r="D213" t="str">
            <v xml:space="preserve"> </v>
          </cell>
        </row>
        <row r="214">
          <cell r="A214">
            <v>1460210</v>
          </cell>
          <cell r="B214" t="str">
            <v>A/R - NGC Production</v>
          </cell>
          <cell r="C214" t="str">
            <v xml:space="preserve"> </v>
          </cell>
          <cell r="D214" t="str">
            <v xml:space="preserve"> </v>
          </cell>
        </row>
        <row r="215">
          <cell r="A215">
            <v>1460300</v>
          </cell>
          <cell r="B215" t="str">
            <v>A/R - Stanpac</v>
          </cell>
          <cell r="C215" t="str">
            <v xml:space="preserve"> </v>
          </cell>
          <cell r="D215" t="str">
            <v xml:space="preserve"> </v>
          </cell>
        </row>
        <row r="216">
          <cell r="A216">
            <v>1460400</v>
          </cell>
          <cell r="B216" t="str">
            <v>A/R - PEFCO</v>
          </cell>
          <cell r="C216" t="str">
            <v xml:space="preserve"> </v>
          </cell>
          <cell r="D216" t="str">
            <v xml:space="preserve"> </v>
          </cell>
        </row>
        <row r="217">
          <cell r="A217">
            <v>1460500</v>
          </cell>
          <cell r="B217" t="str">
            <v>A/R - PGP</v>
          </cell>
          <cell r="C217" t="str">
            <v xml:space="preserve"> </v>
          </cell>
          <cell r="D217" t="str">
            <v xml:space="preserve"> </v>
          </cell>
        </row>
        <row r="218">
          <cell r="A218">
            <v>1460600</v>
          </cell>
          <cell r="B218" t="str">
            <v>A/R - Calaska</v>
          </cell>
          <cell r="C218" t="str">
            <v xml:space="preserve"> </v>
          </cell>
          <cell r="D218" t="str">
            <v xml:space="preserve"> </v>
          </cell>
        </row>
        <row r="219">
          <cell r="A219">
            <v>1460700</v>
          </cell>
          <cell r="B219" t="str">
            <v>A/R - MTI</v>
          </cell>
          <cell r="C219" t="str">
            <v xml:space="preserve"> </v>
          </cell>
          <cell r="D219" t="str">
            <v xml:space="preserve"> </v>
          </cell>
        </row>
        <row r="220">
          <cell r="A220">
            <v>1460800</v>
          </cell>
          <cell r="B220" t="str">
            <v>A/R - PCSC</v>
          </cell>
          <cell r="C220" t="str">
            <v xml:space="preserve"> </v>
          </cell>
          <cell r="D220" t="str">
            <v xml:space="preserve"> </v>
          </cell>
        </row>
        <row r="221">
          <cell r="A221">
            <v>1460900</v>
          </cell>
          <cell r="B221" t="str">
            <v>A/R - PGEE</v>
          </cell>
          <cell r="C221" t="str">
            <v xml:space="preserve"> </v>
          </cell>
          <cell r="D221" t="str">
            <v xml:space="preserve"> </v>
          </cell>
        </row>
        <row r="222">
          <cell r="A222">
            <v>1460910</v>
          </cell>
          <cell r="B222" t="str">
            <v>A/R - PG&amp;E Prop</v>
          </cell>
          <cell r="C222" t="str">
            <v xml:space="preserve"> </v>
          </cell>
          <cell r="D222" t="str">
            <v xml:space="preserve"> </v>
          </cell>
        </row>
        <row r="223">
          <cell r="A223">
            <v>1460920</v>
          </cell>
          <cell r="B223" t="str">
            <v>A/R - PG&amp;E Oper Svcs</v>
          </cell>
          <cell r="C223" t="str">
            <v xml:space="preserve"> </v>
          </cell>
          <cell r="D223" t="str">
            <v xml:space="preserve"> </v>
          </cell>
        </row>
        <row r="224">
          <cell r="A224">
            <v>1460930</v>
          </cell>
          <cell r="B224" t="str">
            <v>A/R - Quantum Vent</v>
          </cell>
          <cell r="C224" t="str">
            <v xml:space="preserve"> </v>
          </cell>
          <cell r="D224" t="str">
            <v xml:space="preserve"> </v>
          </cell>
        </row>
        <row r="225">
          <cell r="A225">
            <v>1460940</v>
          </cell>
          <cell r="B225" t="str">
            <v>A/R - Vantus Energy</v>
          </cell>
          <cell r="C225" t="str">
            <v xml:space="preserve"> </v>
          </cell>
          <cell r="D225" t="str">
            <v xml:space="preserve"> </v>
          </cell>
        </row>
        <row r="226">
          <cell r="A226">
            <v>1460950</v>
          </cell>
          <cell r="B226" t="str">
            <v>A/R - EEC</v>
          </cell>
          <cell r="C226" t="str">
            <v xml:space="preserve"> </v>
          </cell>
          <cell r="D226" t="str">
            <v xml:space="preserve"> </v>
          </cell>
        </row>
        <row r="227">
          <cell r="A227">
            <v>1460960</v>
          </cell>
          <cell r="B227" t="str">
            <v>A/R - A&amp;S</v>
          </cell>
          <cell r="C227" t="str">
            <v xml:space="preserve"> </v>
          </cell>
          <cell r="D227" t="str">
            <v xml:space="preserve"> </v>
          </cell>
        </row>
        <row r="228">
          <cell r="A228">
            <v>1460970</v>
          </cell>
          <cell r="B228" t="str">
            <v>A/R - QUIPS</v>
          </cell>
          <cell r="C228" t="str">
            <v xml:space="preserve"> </v>
          </cell>
          <cell r="D228" t="str">
            <v xml:space="preserve"> </v>
          </cell>
        </row>
        <row r="229">
          <cell r="A229">
            <v>1460980</v>
          </cell>
          <cell r="B229" t="str">
            <v>A/R - TECO</v>
          </cell>
          <cell r="C229" t="str">
            <v xml:space="preserve"> </v>
          </cell>
          <cell r="D229" t="str">
            <v xml:space="preserve"> </v>
          </cell>
        </row>
        <row r="230">
          <cell r="A230">
            <v>1460990</v>
          </cell>
          <cell r="B230" t="str">
            <v>A/R - Affiliates</v>
          </cell>
          <cell r="C230" t="str">
            <v xml:space="preserve"> </v>
          </cell>
          <cell r="D230" t="str">
            <v xml:space="preserve"> </v>
          </cell>
        </row>
        <row r="231">
          <cell r="A231">
            <v>1461000</v>
          </cell>
          <cell r="B231" t="str">
            <v>A/R Bill-PG&amp;E Corp</v>
          </cell>
          <cell r="C231" t="str">
            <v xml:space="preserve"> </v>
          </cell>
          <cell r="D231" t="str">
            <v xml:space="preserve"> </v>
          </cell>
        </row>
        <row r="232">
          <cell r="A232">
            <v>1461001</v>
          </cell>
          <cell r="B232" t="str">
            <v>A/R Bill-PGE Funding</v>
          </cell>
          <cell r="C232" t="str">
            <v xml:space="preserve"> </v>
          </cell>
          <cell r="D232" t="str">
            <v xml:space="preserve"> </v>
          </cell>
        </row>
        <row r="233">
          <cell r="A233">
            <v>1461002</v>
          </cell>
          <cell r="B233" t="str">
            <v>A/R Bill-PGE Svcs</v>
          </cell>
          <cell r="C233" t="str">
            <v xml:space="preserve"> </v>
          </cell>
          <cell r="D233" t="str">
            <v xml:space="preserve"> </v>
          </cell>
        </row>
        <row r="234">
          <cell r="A234">
            <v>1461003</v>
          </cell>
          <cell r="B234" t="str">
            <v>A/R Bill-PG&amp;EGT</v>
          </cell>
          <cell r="C234" t="str">
            <v xml:space="preserve"> </v>
          </cell>
          <cell r="D234" t="str">
            <v xml:space="preserve"> </v>
          </cell>
        </row>
        <row r="235">
          <cell r="A235">
            <v>1461004</v>
          </cell>
          <cell r="B235" t="str">
            <v>A/R Bill-GT-NW</v>
          </cell>
          <cell r="C235" t="str">
            <v xml:space="preserve"> </v>
          </cell>
          <cell r="D235" t="str">
            <v xml:space="preserve"> </v>
          </cell>
        </row>
        <row r="236">
          <cell r="A236">
            <v>1461005</v>
          </cell>
          <cell r="B236" t="str">
            <v>A/R Bill-GT-Texas</v>
          </cell>
          <cell r="C236" t="str">
            <v xml:space="preserve"> </v>
          </cell>
          <cell r="D236" t="str">
            <v xml:space="preserve"> </v>
          </cell>
        </row>
        <row r="237">
          <cell r="A237">
            <v>1461006</v>
          </cell>
          <cell r="B237" t="str">
            <v>A/R Bill-PGE ET</v>
          </cell>
          <cell r="C237" t="str">
            <v xml:space="preserve"> </v>
          </cell>
          <cell r="D237" t="str">
            <v xml:space="preserve"> </v>
          </cell>
        </row>
        <row r="238">
          <cell r="A238">
            <v>1461007</v>
          </cell>
          <cell r="B238" t="str">
            <v>A/R Bill-PGE ES</v>
          </cell>
          <cell r="C238" t="str">
            <v xml:space="preserve"> </v>
          </cell>
          <cell r="D238" t="str">
            <v xml:space="preserve"> </v>
          </cell>
        </row>
        <row r="239">
          <cell r="A239">
            <v>1461008</v>
          </cell>
          <cell r="B239" t="str">
            <v>A/R Bill-PG&amp;E Gen</v>
          </cell>
          <cell r="C239" t="str">
            <v xml:space="preserve"> </v>
          </cell>
          <cell r="D239" t="str">
            <v xml:space="preserve"> </v>
          </cell>
        </row>
        <row r="240">
          <cell r="A240">
            <v>1461009</v>
          </cell>
          <cell r="B240" t="str">
            <v>A/R Bill-NGC-CA</v>
          </cell>
          <cell r="C240" t="str">
            <v xml:space="preserve"> </v>
          </cell>
          <cell r="D240" t="str">
            <v xml:space="preserve"> </v>
          </cell>
        </row>
        <row r="241">
          <cell r="A241">
            <v>1461010</v>
          </cell>
          <cell r="B241" t="str">
            <v>A/R Bill-STANPAC</v>
          </cell>
          <cell r="C241" t="str">
            <v xml:space="preserve"> </v>
          </cell>
          <cell r="D241" t="str">
            <v xml:space="preserve"> </v>
          </cell>
        </row>
        <row r="242">
          <cell r="A242">
            <v>1461011</v>
          </cell>
          <cell r="B242" t="str">
            <v>A/R Bill-PEFCO</v>
          </cell>
          <cell r="C242" t="str">
            <v xml:space="preserve"> </v>
          </cell>
          <cell r="D242" t="str">
            <v xml:space="preserve"> </v>
          </cell>
        </row>
        <row r="243">
          <cell r="A243">
            <v>1461012</v>
          </cell>
          <cell r="B243" t="str">
            <v>A/R Bill-PGP</v>
          </cell>
          <cell r="C243" t="str">
            <v xml:space="preserve"> </v>
          </cell>
          <cell r="D243" t="str">
            <v xml:space="preserve"> </v>
          </cell>
        </row>
        <row r="244">
          <cell r="A244">
            <v>1461013</v>
          </cell>
          <cell r="B244" t="str">
            <v>A/R Bill-Calaska</v>
          </cell>
          <cell r="C244" t="str">
            <v xml:space="preserve"> </v>
          </cell>
          <cell r="D244" t="str">
            <v xml:space="preserve"> </v>
          </cell>
        </row>
        <row r="245">
          <cell r="A245">
            <v>1461014</v>
          </cell>
          <cell r="B245" t="str">
            <v>A/R Bill-MTI</v>
          </cell>
          <cell r="C245" t="str">
            <v xml:space="preserve"> </v>
          </cell>
          <cell r="D245" t="str">
            <v xml:space="preserve"> </v>
          </cell>
        </row>
        <row r="246">
          <cell r="A246">
            <v>1461015</v>
          </cell>
          <cell r="B246" t="str">
            <v>A/R Bill-PCSC</v>
          </cell>
          <cell r="C246" t="str">
            <v xml:space="preserve"> </v>
          </cell>
          <cell r="D246" t="str">
            <v xml:space="preserve"> </v>
          </cell>
        </row>
        <row r="247">
          <cell r="A247">
            <v>1461016</v>
          </cell>
          <cell r="B247" t="str">
            <v>A/R Bill-PGE Prop</v>
          </cell>
          <cell r="C247" t="str">
            <v xml:space="preserve"> </v>
          </cell>
          <cell r="D247" t="str">
            <v xml:space="preserve"> </v>
          </cell>
        </row>
        <row r="248">
          <cell r="A248">
            <v>1461017</v>
          </cell>
          <cell r="B248" t="str">
            <v>A/R Bill-Eureka</v>
          </cell>
          <cell r="C248" t="str">
            <v xml:space="preserve"> </v>
          </cell>
          <cell r="D248" t="str">
            <v xml:space="preserve"> </v>
          </cell>
        </row>
        <row r="249">
          <cell r="A249">
            <v>1461018</v>
          </cell>
          <cell r="B249" t="str">
            <v>A/R Bill-A&amp;S</v>
          </cell>
          <cell r="C249" t="str">
            <v xml:space="preserve"> </v>
          </cell>
          <cell r="D249" t="str">
            <v xml:space="preserve"> </v>
          </cell>
        </row>
        <row r="250">
          <cell r="A250">
            <v>1510000</v>
          </cell>
          <cell r="B250" t="str">
            <v>Fuel Stock</v>
          </cell>
          <cell r="C250" t="str">
            <v>i0</v>
          </cell>
          <cell r="D250" t="str">
            <v>CA0000000000</v>
          </cell>
        </row>
        <row r="251">
          <cell r="A251">
            <v>1510010</v>
          </cell>
          <cell r="B251" t="str">
            <v>Fuel Stock Contra</v>
          </cell>
          <cell r="C251" t="str">
            <v xml:space="preserve"> </v>
          </cell>
          <cell r="D251" t="str">
            <v xml:space="preserve"> </v>
          </cell>
        </row>
        <row r="252">
          <cell r="A252">
            <v>1540001</v>
          </cell>
          <cell r="B252" t="str">
            <v>Shop Jobs</v>
          </cell>
          <cell r="C252" t="str">
            <v xml:space="preserve"> </v>
          </cell>
          <cell r="D252" t="str">
            <v xml:space="preserve"> </v>
          </cell>
        </row>
        <row r="253">
          <cell r="A253">
            <v>1540003</v>
          </cell>
          <cell r="B253" t="str">
            <v>Gas Trans Line Pack</v>
          </cell>
          <cell r="C253" t="str">
            <v xml:space="preserve"> </v>
          </cell>
          <cell r="D253" t="str">
            <v xml:space="preserve"> </v>
          </cell>
        </row>
        <row r="254">
          <cell r="A254">
            <v>1540004</v>
          </cell>
          <cell r="B254" t="str">
            <v>M&amp;S Undist.</v>
          </cell>
          <cell r="C254" t="str">
            <v xml:space="preserve"> </v>
          </cell>
          <cell r="D254" t="str">
            <v xml:space="preserve"> </v>
          </cell>
        </row>
        <row r="255">
          <cell r="A255">
            <v>1540005</v>
          </cell>
          <cell r="B255" t="str">
            <v>Bus Area Inv Recls</v>
          </cell>
          <cell r="C255" t="str">
            <v xml:space="preserve"> </v>
          </cell>
          <cell r="D255" t="str">
            <v xml:space="preserve"> </v>
          </cell>
        </row>
        <row r="256">
          <cell r="A256">
            <v>1540010</v>
          </cell>
          <cell r="B256" t="str">
            <v>Offset Inv-Init Load</v>
          </cell>
          <cell r="C256" t="str">
            <v xml:space="preserve"> </v>
          </cell>
          <cell r="D256" t="str">
            <v xml:space="preserve"> </v>
          </cell>
        </row>
        <row r="257">
          <cell r="A257">
            <v>1540040</v>
          </cell>
          <cell r="B257" t="str">
            <v>Offset Inv - Receipt</v>
          </cell>
          <cell r="C257" t="str">
            <v xml:space="preserve"> </v>
          </cell>
          <cell r="D257" t="str">
            <v xml:space="preserve"> </v>
          </cell>
        </row>
        <row r="258">
          <cell r="A258">
            <v>1540100</v>
          </cell>
          <cell r="B258" t="str">
            <v>Automotive</v>
          </cell>
          <cell r="C258" t="str">
            <v xml:space="preserve"> </v>
          </cell>
          <cell r="D258" t="str">
            <v xml:space="preserve"> </v>
          </cell>
        </row>
        <row r="259">
          <cell r="A259">
            <v>1540110</v>
          </cell>
          <cell r="B259" t="str">
            <v>Construction Supplie</v>
          </cell>
          <cell r="C259" t="str">
            <v xml:space="preserve"> </v>
          </cell>
          <cell r="D259" t="str">
            <v xml:space="preserve"> </v>
          </cell>
        </row>
        <row r="260">
          <cell r="A260">
            <v>1540120</v>
          </cell>
          <cell r="B260" t="str">
            <v>Conductors, Cable &amp;</v>
          </cell>
          <cell r="C260" t="str">
            <v xml:space="preserve"> </v>
          </cell>
          <cell r="D260" t="str">
            <v xml:space="preserve"> </v>
          </cell>
        </row>
        <row r="261">
          <cell r="A261">
            <v>1540130</v>
          </cell>
          <cell r="B261" t="str">
            <v>Pumps, Compr, Blowr,</v>
          </cell>
          <cell r="C261" t="str">
            <v xml:space="preserve"> </v>
          </cell>
          <cell r="D261" t="str">
            <v xml:space="preserve"> </v>
          </cell>
        </row>
        <row r="262">
          <cell r="A262">
            <v>1540140</v>
          </cell>
          <cell r="B262" t="str">
            <v>Electrical Specialti</v>
          </cell>
          <cell r="C262" t="str">
            <v xml:space="preserve"> </v>
          </cell>
          <cell r="D262" t="str">
            <v xml:space="preserve"> </v>
          </cell>
        </row>
        <row r="263">
          <cell r="A263">
            <v>1540150</v>
          </cell>
          <cell r="B263" t="str">
            <v>Fuels, Lubricants &amp;</v>
          </cell>
          <cell r="C263" t="str">
            <v xml:space="preserve"> </v>
          </cell>
          <cell r="D263" t="str">
            <v xml:space="preserve"> </v>
          </cell>
        </row>
        <row r="264">
          <cell r="A264">
            <v>1540160</v>
          </cell>
          <cell r="B264" t="str">
            <v>Gas &amp; Water Specialt</v>
          </cell>
          <cell r="C264" t="str">
            <v xml:space="preserve"> </v>
          </cell>
          <cell r="D264" t="str">
            <v xml:space="preserve"> </v>
          </cell>
        </row>
        <row r="265">
          <cell r="A265">
            <v>1540170</v>
          </cell>
          <cell r="B265" t="str">
            <v>Chem, Clnrs, Compds,</v>
          </cell>
          <cell r="C265" t="str">
            <v xml:space="preserve"> </v>
          </cell>
          <cell r="D265" t="str">
            <v xml:space="preserve"> </v>
          </cell>
        </row>
        <row r="266">
          <cell r="A266">
            <v>1540180</v>
          </cell>
          <cell r="B266" t="str">
            <v>Poles, Insulators &amp;</v>
          </cell>
          <cell r="C266" t="str">
            <v xml:space="preserve"> </v>
          </cell>
          <cell r="D266" t="str">
            <v xml:space="preserve"> </v>
          </cell>
        </row>
        <row r="267">
          <cell r="A267">
            <v>1540190</v>
          </cell>
          <cell r="B267" t="str">
            <v>Gen, Motors &amp; Indust</v>
          </cell>
          <cell r="C267" t="str">
            <v xml:space="preserve"> </v>
          </cell>
          <cell r="D267" t="str">
            <v xml:space="preserve"> </v>
          </cell>
        </row>
        <row r="268">
          <cell r="A268">
            <v>1540200</v>
          </cell>
          <cell r="B268" t="str">
            <v>Electrical &amp; Electro</v>
          </cell>
          <cell r="C268" t="str">
            <v xml:space="preserve"> </v>
          </cell>
          <cell r="D268" t="str">
            <v xml:space="preserve"> </v>
          </cell>
        </row>
        <row r="269">
          <cell r="A269">
            <v>1540210</v>
          </cell>
          <cell r="B269" t="str">
            <v>Lighting Fixtures &amp;</v>
          </cell>
          <cell r="C269" t="str">
            <v xml:space="preserve"> </v>
          </cell>
          <cell r="D269" t="str">
            <v xml:space="preserve"> </v>
          </cell>
        </row>
        <row r="270">
          <cell r="A270">
            <v>1540220</v>
          </cell>
          <cell r="B270" t="str">
            <v>Measuring Instrument</v>
          </cell>
          <cell r="C270" t="str">
            <v xml:space="preserve"> </v>
          </cell>
          <cell r="D270" t="str">
            <v xml:space="preserve"> </v>
          </cell>
        </row>
        <row r="271">
          <cell r="A271">
            <v>1540230</v>
          </cell>
          <cell r="B271" t="str">
            <v>Commun &amp; Signaling E</v>
          </cell>
          <cell r="C271" t="str">
            <v xml:space="preserve"> </v>
          </cell>
          <cell r="D271" t="str">
            <v xml:space="preserve"> </v>
          </cell>
        </row>
        <row r="272">
          <cell r="A272">
            <v>1540240</v>
          </cell>
          <cell r="B272" t="str">
            <v>Power Plant Specialt</v>
          </cell>
          <cell r="C272" t="str">
            <v xml:space="preserve"> </v>
          </cell>
          <cell r="D272" t="str">
            <v xml:space="preserve"> </v>
          </cell>
        </row>
        <row r="273">
          <cell r="A273">
            <v>1540250</v>
          </cell>
          <cell r="B273" t="str">
            <v>Eng, Turbines &amp; Wate</v>
          </cell>
          <cell r="C273" t="str">
            <v xml:space="preserve"> </v>
          </cell>
          <cell r="D273" t="str">
            <v xml:space="preserve"> </v>
          </cell>
        </row>
        <row r="274">
          <cell r="A274">
            <v>1540260</v>
          </cell>
          <cell r="B274" t="str">
            <v>Transformers, Regula</v>
          </cell>
          <cell r="C274" t="str">
            <v xml:space="preserve"> </v>
          </cell>
          <cell r="D274" t="str">
            <v xml:space="preserve"> </v>
          </cell>
        </row>
        <row r="275">
          <cell r="A275">
            <v>1540270</v>
          </cell>
          <cell r="B275" t="str">
            <v>Fabricated Structure</v>
          </cell>
          <cell r="C275" t="str">
            <v xml:space="preserve"> </v>
          </cell>
          <cell r="D275" t="str">
            <v xml:space="preserve"> </v>
          </cell>
        </row>
        <row r="276">
          <cell r="A276">
            <v>1540280</v>
          </cell>
          <cell r="B276" t="str">
            <v>Tools, First Aid &amp; S</v>
          </cell>
          <cell r="C276" t="str">
            <v xml:space="preserve"> </v>
          </cell>
          <cell r="D276" t="str">
            <v xml:space="preserve"> </v>
          </cell>
        </row>
        <row r="277">
          <cell r="A277">
            <v>1540290</v>
          </cell>
          <cell r="B277" t="str">
            <v>Matls Not Otherwise</v>
          </cell>
          <cell r="C277" t="str">
            <v xml:space="preserve"> </v>
          </cell>
          <cell r="D277" t="str">
            <v xml:space="preserve"> </v>
          </cell>
        </row>
        <row r="278">
          <cell r="A278">
            <v>1540300</v>
          </cell>
          <cell r="B278" t="str">
            <v>Printed Matls, Signs</v>
          </cell>
          <cell r="C278" t="str">
            <v xml:space="preserve"> </v>
          </cell>
          <cell r="D278" t="str">
            <v xml:space="preserve"> </v>
          </cell>
        </row>
        <row r="279">
          <cell r="A279">
            <v>1540310</v>
          </cell>
          <cell r="B279" t="str">
            <v>Computers &amp; Parts</v>
          </cell>
          <cell r="C279" t="str">
            <v xml:space="preserve"> </v>
          </cell>
          <cell r="D279" t="str">
            <v xml:space="preserve"> </v>
          </cell>
        </row>
        <row r="280">
          <cell r="A280">
            <v>1630000</v>
          </cell>
          <cell r="B280" t="str">
            <v>Strs Exp Undist Dblo</v>
          </cell>
          <cell r="C280" t="str">
            <v xml:space="preserve"> </v>
          </cell>
          <cell r="D280" t="str">
            <v xml:space="preserve"> </v>
          </cell>
        </row>
        <row r="281">
          <cell r="A281">
            <v>1630010</v>
          </cell>
          <cell r="B281" t="str">
            <v>Strs Exp Undist</v>
          </cell>
          <cell r="C281" t="str">
            <v xml:space="preserve"> </v>
          </cell>
          <cell r="D281" t="str">
            <v xml:space="preserve"> </v>
          </cell>
        </row>
        <row r="282">
          <cell r="A282">
            <v>1641010</v>
          </cell>
          <cell r="B282" t="str">
            <v>Gas Stored Undrgrnd</v>
          </cell>
          <cell r="C282" t="str">
            <v xml:space="preserve"> </v>
          </cell>
          <cell r="D282" t="str">
            <v xml:space="preserve"> </v>
          </cell>
        </row>
        <row r="283">
          <cell r="A283">
            <v>1641020</v>
          </cell>
          <cell r="B283" t="str">
            <v>Gas Stored for Other</v>
          </cell>
          <cell r="C283" t="str">
            <v xml:space="preserve"> </v>
          </cell>
          <cell r="D283" t="str">
            <v xml:space="preserve"> </v>
          </cell>
        </row>
        <row r="284">
          <cell r="A284">
            <v>1641030</v>
          </cell>
          <cell r="B284" t="str">
            <v>Gas Stored for UEG</v>
          </cell>
          <cell r="C284" t="str">
            <v xml:space="preserve"> </v>
          </cell>
          <cell r="D284" t="str">
            <v xml:space="preserve"> </v>
          </cell>
        </row>
        <row r="285">
          <cell r="A285">
            <v>1650010</v>
          </cell>
          <cell r="B285" t="str">
            <v>PPD ChsMell-Stk&amp;Div</v>
          </cell>
          <cell r="C285" t="str">
            <v xml:space="preserve"> </v>
          </cell>
          <cell r="D285" t="str">
            <v xml:space="preserve"> </v>
          </cell>
        </row>
        <row r="286">
          <cell r="A286">
            <v>1650030</v>
          </cell>
          <cell r="B286" t="str">
            <v>Prepaid - SERP</v>
          </cell>
          <cell r="C286" t="str">
            <v xml:space="preserve"> </v>
          </cell>
          <cell r="D286" t="str">
            <v xml:space="preserve"> </v>
          </cell>
        </row>
        <row r="287">
          <cell r="A287">
            <v>1650040</v>
          </cell>
          <cell r="B287" t="str">
            <v>Prepaid PBOP</v>
          </cell>
          <cell r="C287" t="str">
            <v xml:space="preserve"> </v>
          </cell>
          <cell r="D287" t="str">
            <v xml:space="preserve"> </v>
          </cell>
        </row>
        <row r="288">
          <cell r="A288">
            <v>1650050</v>
          </cell>
          <cell r="B288" t="str">
            <v>CCSF Prepayment</v>
          </cell>
          <cell r="C288" t="str">
            <v xml:space="preserve"> </v>
          </cell>
          <cell r="D288" t="str">
            <v xml:space="preserve"> </v>
          </cell>
        </row>
        <row r="289">
          <cell r="A289">
            <v>1650060</v>
          </cell>
          <cell r="B289" t="str">
            <v>Ppd Exec Insur Prem</v>
          </cell>
          <cell r="C289" t="str">
            <v xml:space="preserve"> </v>
          </cell>
          <cell r="D289" t="str">
            <v xml:space="preserve"> </v>
          </cell>
        </row>
        <row r="290">
          <cell r="A290">
            <v>1650070</v>
          </cell>
          <cell r="B290" t="str">
            <v>Ppd Prop/Bus Tax</v>
          </cell>
          <cell r="C290" t="str">
            <v xml:space="preserve"> </v>
          </cell>
          <cell r="D290" t="str">
            <v xml:space="preserve"> </v>
          </cell>
        </row>
        <row r="291">
          <cell r="A291">
            <v>1650080</v>
          </cell>
          <cell r="B291" t="str">
            <v>Ppd Misc Assets</v>
          </cell>
          <cell r="C291" t="str">
            <v xml:space="preserve"> </v>
          </cell>
          <cell r="D291" t="str">
            <v xml:space="preserve"> </v>
          </cell>
        </row>
        <row r="292">
          <cell r="A292">
            <v>1650090</v>
          </cell>
          <cell r="B292" t="str">
            <v>Ppd-MCD IS ST WL Ryl</v>
          </cell>
          <cell r="C292" t="str">
            <v xml:space="preserve"> </v>
          </cell>
          <cell r="D292" t="str">
            <v xml:space="preserve"> </v>
          </cell>
        </row>
        <row r="293">
          <cell r="A293">
            <v>1650100</v>
          </cell>
          <cell r="B293" t="str">
            <v>Prepaid Insurance</v>
          </cell>
          <cell r="C293" t="str">
            <v xml:space="preserve"> </v>
          </cell>
          <cell r="D293" t="str">
            <v xml:space="preserve"> </v>
          </cell>
        </row>
        <row r="294">
          <cell r="A294">
            <v>1710000</v>
          </cell>
          <cell r="B294" t="str">
            <v>Int &amp; Divdnd Recvble</v>
          </cell>
          <cell r="C294" t="str">
            <v xml:space="preserve"> </v>
          </cell>
          <cell r="D294" t="str">
            <v xml:space="preserve"> </v>
          </cell>
        </row>
        <row r="295">
          <cell r="A295">
            <v>1730000</v>
          </cell>
          <cell r="B295" t="str">
            <v>Accr Utility Revenue</v>
          </cell>
          <cell r="C295" t="str">
            <v xml:space="preserve"> </v>
          </cell>
          <cell r="D295" t="str">
            <v xml:space="preserve"> </v>
          </cell>
        </row>
        <row r="296">
          <cell r="A296">
            <v>1810000</v>
          </cell>
          <cell r="B296" t="str">
            <v>Unamortized Debt Exp</v>
          </cell>
          <cell r="C296" t="str">
            <v xml:space="preserve"> </v>
          </cell>
          <cell r="D296" t="str">
            <v xml:space="preserve"> </v>
          </cell>
        </row>
        <row r="297">
          <cell r="A297">
            <v>1822001</v>
          </cell>
          <cell r="B297" t="str">
            <v>RA Geys 15 Unrcv Cst</v>
          </cell>
          <cell r="C297" t="str">
            <v xml:space="preserve"> </v>
          </cell>
          <cell r="D297" t="str">
            <v xml:space="preserve"> </v>
          </cell>
        </row>
        <row r="298">
          <cell r="A298">
            <v>1822002</v>
          </cell>
          <cell r="B298" t="str">
            <v>RA Helms Proj Costs</v>
          </cell>
          <cell r="C298" t="str">
            <v xml:space="preserve"> </v>
          </cell>
          <cell r="D298" t="str">
            <v xml:space="preserve"> </v>
          </cell>
        </row>
        <row r="299">
          <cell r="A299">
            <v>1822003</v>
          </cell>
          <cell r="B299" t="str">
            <v>RA Other Util Plant</v>
          </cell>
          <cell r="C299" t="str">
            <v xml:space="preserve"> </v>
          </cell>
          <cell r="D299" t="str">
            <v xml:space="preserve"> </v>
          </cell>
        </row>
        <row r="300">
          <cell r="A300">
            <v>1822010</v>
          </cell>
          <cell r="B300" t="str">
            <v>RA Unrc Plnt&amp;Reg St</v>
          </cell>
          <cell r="C300" t="str">
            <v xml:space="preserve"> </v>
          </cell>
          <cell r="D300" t="str">
            <v xml:space="preserve"> </v>
          </cell>
        </row>
        <row r="301">
          <cell r="A301">
            <v>1823000</v>
          </cell>
          <cell r="B301" t="str">
            <v>BA Gas Explor &amp; Dev</v>
          </cell>
          <cell r="C301" t="str">
            <v xml:space="preserve"> </v>
          </cell>
          <cell r="D301" t="str">
            <v xml:space="preserve"> </v>
          </cell>
        </row>
        <row r="302">
          <cell r="A302">
            <v>1823001</v>
          </cell>
          <cell r="B302" t="str">
            <v>BA Def Energy Adj</v>
          </cell>
          <cell r="C302" t="str">
            <v xml:space="preserve"> </v>
          </cell>
          <cell r="D302" t="str">
            <v xml:space="preserve"> </v>
          </cell>
        </row>
        <row r="303">
          <cell r="A303">
            <v>1823002</v>
          </cell>
          <cell r="B303" t="str">
            <v>BA - Core Broker Fee</v>
          </cell>
          <cell r="C303" t="str">
            <v xml:space="preserve"> </v>
          </cell>
          <cell r="D303" t="str">
            <v xml:space="preserve"> </v>
          </cell>
        </row>
        <row r="304">
          <cell r="A304">
            <v>1823003</v>
          </cell>
          <cell r="B304" t="str">
            <v>BA Def'd Fuel CstAdj</v>
          </cell>
          <cell r="C304" t="str">
            <v xml:space="preserve"> </v>
          </cell>
          <cell r="D304" t="str">
            <v xml:space="preserve"> </v>
          </cell>
        </row>
        <row r="305">
          <cell r="A305">
            <v>1823004</v>
          </cell>
          <cell r="B305" t="str">
            <v>BA - Elec Vehicle</v>
          </cell>
          <cell r="C305" t="str">
            <v xml:space="preserve"> </v>
          </cell>
          <cell r="D305" t="str">
            <v xml:space="preserve"> </v>
          </cell>
        </row>
        <row r="306">
          <cell r="A306">
            <v>1823005</v>
          </cell>
          <cell r="B306" t="str">
            <v>BA El Cons Fin Adj</v>
          </cell>
          <cell r="C306" t="str">
            <v xml:space="preserve"> </v>
          </cell>
          <cell r="D306" t="str">
            <v xml:space="preserve"> </v>
          </cell>
        </row>
        <row r="307">
          <cell r="A307">
            <v>1823007</v>
          </cell>
          <cell r="B307" t="str">
            <v>BA Gas Cons Fin Adj</v>
          </cell>
          <cell r="C307" t="str">
            <v xml:space="preserve"> </v>
          </cell>
          <cell r="D307" t="str">
            <v xml:space="preserve"> </v>
          </cell>
        </row>
        <row r="308">
          <cell r="A308">
            <v>1823009</v>
          </cell>
          <cell r="B308" t="str">
            <v>BA Elec Rev Adj</v>
          </cell>
          <cell r="C308" t="str">
            <v xml:space="preserve"> </v>
          </cell>
          <cell r="D308" t="str">
            <v xml:space="preserve"> </v>
          </cell>
        </row>
        <row r="309">
          <cell r="A309">
            <v>1823011</v>
          </cell>
          <cell r="B309" t="str">
            <v>RA Helms Reg Asset</v>
          </cell>
          <cell r="C309" t="str">
            <v xml:space="preserve"> </v>
          </cell>
          <cell r="D309" t="str">
            <v xml:space="preserve"> </v>
          </cell>
        </row>
        <row r="310">
          <cell r="A310">
            <v>1823012</v>
          </cell>
          <cell r="B310" t="str">
            <v>BA Helms Adj Acct</v>
          </cell>
          <cell r="C310" t="str">
            <v xml:space="preserve"> </v>
          </cell>
          <cell r="D310" t="str">
            <v xml:space="preserve"> </v>
          </cell>
        </row>
        <row r="311">
          <cell r="A311">
            <v>1823013</v>
          </cell>
          <cell r="B311" t="str">
            <v>BA Purch'd Gas Acct</v>
          </cell>
          <cell r="C311" t="str">
            <v xml:space="preserve"> </v>
          </cell>
          <cell r="D311" t="str">
            <v xml:space="preserve"> </v>
          </cell>
        </row>
        <row r="312">
          <cell r="A312">
            <v>1823014</v>
          </cell>
          <cell r="B312" t="str">
            <v>RA-Angles &amp; Utica Hy</v>
          </cell>
          <cell r="C312" t="str">
            <v xml:space="preserve"> </v>
          </cell>
          <cell r="D312" t="str">
            <v xml:space="preserve"> </v>
          </cell>
        </row>
        <row r="313">
          <cell r="A313">
            <v>1823015</v>
          </cell>
          <cell r="B313" t="str">
            <v>BA Recpt PCA</v>
          </cell>
          <cell r="C313" t="str">
            <v xml:space="preserve"> </v>
          </cell>
          <cell r="D313" t="str">
            <v xml:space="preserve"> </v>
          </cell>
        </row>
        <row r="314">
          <cell r="A314">
            <v>1823020</v>
          </cell>
          <cell r="B314" t="str">
            <v>BA (BCA) Chrg Accnt</v>
          </cell>
          <cell r="C314" t="str">
            <v xml:space="preserve"> </v>
          </cell>
          <cell r="D314" t="str">
            <v xml:space="preserve"> </v>
          </cell>
        </row>
        <row r="315">
          <cell r="A315">
            <v>1823021</v>
          </cell>
          <cell r="B315" t="str">
            <v>BA CARE Prog Elec</v>
          </cell>
          <cell r="C315" t="str">
            <v xml:space="preserve"> </v>
          </cell>
          <cell r="D315" t="str">
            <v xml:space="preserve"> </v>
          </cell>
        </row>
        <row r="316">
          <cell r="A316">
            <v>1823022</v>
          </cell>
          <cell r="B316" t="str">
            <v>BA CARE Prog Gas</v>
          </cell>
          <cell r="C316" t="str">
            <v xml:space="preserve"> </v>
          </cell>
          <cell r="D316" t="str">
            <v xml:space="preserve"> </v>
          </cell>
        </row>
        <row r="317">
          <cell r="A317">
            <v>1823023</v>
          </cell>
          <cell r="B317" t="str">
            <v>BA Hzrdus Sub - Elec</v>
          </cell>
          <cell r="C317" t="str">
            <v xml:space="preserve"> </v>
          </cell>
          <cell r="D317" t="str">
            <v xml:space="preserve"> </v>
          </cell>
        </row>
        <row r="318">
          <cell r="A318">
            <v>1823024</v>
          </cell>
          <cell r="B318" t="str">
            <v>BA Hzrdus Sub - Gas</v>
          </cell>
          <cell r="C318" t="str">
            <v xml:space="preserve"> </v>
          </cell>
          <cell r="D318" t="str">
            <v xml:space="preserve"> </v>
          </cell>
        </row>
        <row r="319">
          <cell r="A319">
            <v>1823025</v>
          </cell>
          <cell r="B319" t="str">
            <v>BA GFC Non Core</v>
          </cell>
          <cell r="C319" t="str">
            <v xml:space="preserve"> </v>
          </cell>
          <cell r="D319" t="str">
            <v xml:space="preserve"> </v>
          </cell>
        </row>
        <row r="320">
          <cell r="A320">
            <v>1823026</v>
          </cell>
          <cell r="B320" t="str">
            <v>BA Curtail Charge</v>
          </cell>
          <cell r="C320" t="str">
            <v xml:space="preserve"> </v>
          </cell>
          <cell r="D320" t="str">
            <v xml:space="preserve"> </v>
          </cell>
        </row>
        <row r="321">
          <cell r="A321">
            <v>1823027</v>
          </cell>
          <cell r="B321" t="str">
            <v>BA Firm Surcharge</v>
          </cell>
          <cell r="C321" t="str">
            <v xml:space="preserve"> </v>
          </cell>
          <cell r="D321" t="str">
            <v xml:space="preserve"> </v>
          </cell>
        </row>
        <row r="322">
          <cell r="A322">
            <v>1823028</v>
          </cell>
          <cell r="B322" t="str">
            <v>BA Gas FC Core</v>
          </cell>
          <cell r="C322" t="str">
            <v xml:space="preserve"> </v>
          </cell>
          <cell r="D322" t="str">
            <v xml:space="preserve"> </v>
          </cell>
        </row>
        <row r="323">
          <cell r="A323">
            <v>1823029</v>
          </cell>
          <cell r="B323" t="str">
            <v>BA NC Cust Class Chg</v>
          </cell>
          <cell r="C323" t="str">
            <v xml:space="preserve"> </v>
          </cell>
          <cell r="D323" t="str">
            <v xml:space="preserve"> </v>
          </cell>
        </row>
        <row r="324">
          <cell r="A324">
            <v>1823030</v>
          </cell>
          <cell r="B324" t="str">
            <v>BA EOR Adj.</v>
          </cell>
          <cell r="C324" t="str">
            <v xml:space="preserve"> </v>
          </cell>
          <cell r="D324" t="str">
            <v xml:space="preserve"> </v>
          </cell>
        </row>
        <row r="325">
          <cell r="A325">
            <v>1823031</v>
          </cell>
          <cell r="B325" t="str">
            <v>BA Inter Utility</v>
          </cell>
          <cell r="C325" t="str">
            <v xml:space="preserve"> </v>
          </cell>
          <cell r="D325" t="str">
            <v xml:space="preserve"> </v>
          </cell>
        </row>
        <row r="326">
          <cell r="A326">
            <v>1823032</v>
          </cell>
          <cell r="B326" t="str">
            <v>BA Brokerage Fees</v>
          </cell>
          <cell r="C326" t="str">
            <v xml:space="preserve"> </v>
          </cell>
          <cell r="D326" t="str">
            <v xml:space="preserve"> </v>
          </cell>
        </row>
        <row r="327">
          <cell r="A327">
            <v>1823033</v>
          </cell>
          <cell r="B327" t="str">
            <v>BA Pilot Bank</v>
          </cell>
          <cell r="C327" t="str">
            <v xml:space="preserve"> </v>
          </cell>
          <cell r="D327" t="str">
            <v xml:space="preserve"> </v>
          </cell>
        </row>
        <row r="328">
          <cell r="A328">
            <v>1823034</v>
          </cell>
          <cell r="B328" t="str">
            <v>BA Trans Cost-Core</v>
          </cell>
          <cell r="C328" t="str">
            <v xml:space="preserve"> </v>
          </cell>
          <cell r="D328" t="str">
            <v xml:space="preserve"> </v>
          </cell>
        </row>
        <row r="329">
          <cell r="A329">
            <v>1823035</v>
          </cell>
          <cell r="B329" t="str">
            <v>BA CEE Resource Elec</v>
          </cell>
          <cell r="C329" t="str">
            <v xml:space="preserve"> </v>
          </cell>
          <cell r="D329" t="str">
            <v xml:space="preserve"> </v>
          </cell>
        </row>
        <row r="330">
          <cell r="A330">
            <v>1823036</v>
          </cell>
          <cell r="B330" t="str">
            <v>BA CEE Resource Gas</v>
          </cell>
          <cell r="C330" t="str">
            <v xml:space="preserve"> </v>
          </cell>
          <cell r="D330" t="str">
            <v xml:space="preserve"> </v>
          </cell>
        </row>
        <row r="331">
          <cell r="A331">
            <v>1823037</v>
          </cell>
          <cell r="B331" t="str">
            <v>BA CPDCA</v>
          </cell>
          <cell r="C331" t="str">
            <v xml:space="preserve"> </v>
          </cell>
          <cell r="D331" t="str">
            <v xml:space="preserve"> </v>
          </cell>
        </row>
        <row r="332">
          <cell r="A332">
            <v>1823038</v>
          </cell>
          <cell r="B332" t="str">
            <v>BA CSPDC</v>
          </cell>
          <cell r="C332" t="str">
            <v xml:space="preserve"> </v>
          </cell>
          <cell r="D332" t="str">
            <v xml:space="preserve"> </v>
          </cell>
        </row>
        <row r="333">
          <cell r="A333">
            <v>1823039</v>
          </cell>
          <cell r="B333" t="str">
            <v>BA ITCS</v>
          </cell>
          <cell r="C333" t="str">
            <v xml:space="preserve"> </v>
          </cell>
          <cell r="D333" t="str">
            <v xml:space="preserve"> </v>
          </cell>
        </row>
        <row r="334">
          <cell r="A334">
            <v>1823040</v>
          </cell>
          <cell r="B334" t="str">
            <v>Market Center BA-Gas</v>
          </cell>
          <cell r="C334" t="str">
            <v xml:space="preserve"> </v>
          </cell>
          <cell r="D334" t="str">
            <v xml:space="preserve"> </v>
          </cell>
        </row>
        <row r="335">
          <cell r="A335">
            <v>1823041</v>
          </cell>
          <cell r="B335" t="str">
            <v>BA CEE Incent - N/C</v>
          </cell>
          <cell r="C335" t="str">
            <v xml:space="preserve"> </v>
          </cell>
          <cell r="D335" t="str">
            <v xml:space="preserve"> </v>
          </cell>
        </row>
        <row r="336">
          <cell r="A336">
            <v>1823042</v>
          </cell>
          <cell r="B336" t="str">
            <v>BA CEE Incent - Elec</v>
          </cell>
          <cell r="C336" t="str">
            <v xml:space="preserve"> </v>
          </cell>
          <cell r="D336" t="str">
            <v xml:space="preserve"> </v>
          </cell>
        </row>
        <row r="337">
          <cell r="A337">
            <v>1823043</v>
          </cell>
          <cell r="B337" t="str">
            <v>BA CEE Incent - Gas</v>
          </cell>
          <cell r="C337" t="str">
            <v xml:space="preserve"> </v>
          </cell>
          <cell r="D337" t="str">
            <v xml:space="preserve"> </v>
          </cell>
        </row>
        <row r="338">
          <cell r="A338">
            <v>1823044</v>
          </cell>
          <cell r="B338" t="str">
            <v>BA Rate Reduct Bonds</v>
          </cell>
          <cell r="C338" t="str">
            <v xml:space="preserve"> </v>
          </cell>
          <cell r="D338" t="str">
            <v xml:space="preserve"> </v>
          </cell>
        </row>
        <row r="339">
          <cell r="A339">
            <v>1823045</v>
          </cell>
          <cell r="B339" t="str">
            <v>BA DC Property Tax</v>
          </cell>
          <cell r="C339" t="str">
            <v xml:space="preserve"> </v>
          </cell>
          <cell r="D339" t="str">
            <v xml:space="preserve"> </v>
          </cell>
        </row>
        <row r="340">
          <cell r="A340">
            <v>1823060</v>
          </cell>
          <cell r="B340" t="str">
            <v>RA Def'd Tax 1% Gas</v>
          </cell>
          <cell r="C340" t="str">
            <v xml:space="preserve"> </v>
          </cell>
          <cell r="D340" t="str">
            <v xml:space="preserve"> </v>
          </cell>
        </row>
        <row r="341">
          <cell r="A341">
            <v>1823069</v>
          </cell>
          <cell r="B341" t="str">
            <v>RA - Env Non-HSM</v>
          </cell>
          <cell r="C341" t="str">
            <v xml:space="preserve"> </v>
          </cell>
          <cell r="D341" t="str">
            <v xml:space="preserve"> </v>
          </cell>
        </row>
        <row r="342">
          <cell r="A342">
            <v>1823070</v>
          </cell>
          <cell r="B342" t="str">
            <v>RA DC Asset 2</v>
          </cell>
          <cell r="C342" t="str">
            <v xml:space="preserve"> </v>
          </cell>
          <cell r="D342" t="str">
            <v xml:space="preserve"> </v>
          </cell>
        </row>
        <row r="343">
          <cell r="A343">
            <v>1823071</v>
          </cell>
          <cell r="B343" t="str">
            <v>RA Other - Env Comp</v>
          </cell>
          <cell r="C343" t="str">
            <v xml:space="preserve"> </v>
          </cell>
          <cell r="D343" t="str">
            <v xml:space="preserve"> </v>
          </cell>
        </row>
        <row r="344">
          <cell r="A344">
            <v>1823072</v>
          </cell>
          <cell r="B344" t="str">
            <v>BA Noncore Storage</v>
          </cell>
          <cell r="C344" t="str">
            <v xml:space="preserve"> </v>
          </cell>
          <cell r="D344" t="str">
            <v xml:space="preserve"> </v>
          </cell>
        </row>
        <row r="345">
          <cell r="A345">
            <v>1823073</v>
          </cell>
          <cell r="B345" t="str">
            <v>BA Nat Gas Vehicle</v>
          </cell>
          <cell r="C345" t="str">
            <v xml:space="preserve"> </v>
          </cell>
          <cell r="D345" t="str">
            <v xml:space="preserve"> </v>
          </cell>
        </row>
        <row r="346">
          <cell r="A346">
            <v>1823074</v>
          </cell>
          <cell r="B346" t="str">
            <v>BA-Core Sub Phaseout</v>
          </cell>
          <cell r="C346" t="str">
            <v xml:space="preserve"> </v>
          </cell>
          <cell r="D346" t="str">
            <v xml:space="preserve"> </v>
          </cell>
        </row>
        <row r="347">
          <cell r="A347">
            <v>1823075</v>
          </cell>
          <cell r="B347" t="str">
            <v>BA Cogen Shortfall</v>
          </cell>
          <cell r="C347" t="str">
            <v xml:space="preserve"> </v>
          </cell>
          <cell r="D347" t="str">
            <v xml:space="preserve"> </v>
          </cell>
        </row>
        <row r="348">
          <cell r="A348">
            <v>1823080</v>
          </cell>
          <cell r="B348" t="str">
            <v>BA EMF</v>
          </cell>
          <cell r="C348" t="str">
            <v xml:space="preserve"> </v>
          </cell>
          <cell r="D348" t="str">
            <v xml:space="preserve"> </v>
          </cell>
        </row>
        <row r="349">
          <cell r="A349">
            <v>1823084</v>
          </cell>
          <cell r="B349" t="str">
            <v>DBROEMA</v>
          </cell>
          <cell r="C349" t="str">
            <v xml:space="preserve"> </v>
          </cell>
          <cell r="D349" t="str">
            <v xml:space="preserve"> </v>
          </cell>
        </row>
        <row r="350">
          <cell r="A350">
            <v>1823087</v>
          </cell>
          <cell r="B350" t="str">
            <v>BA IPIDMA</v>
          </cell>
          <cell r="C350" t="str">
            <v xml:space="preserve"> </v>
          </cell>
          <cell r="D350" t="str">
            <v xml:space="preserve"> </v>
          </cell>
        </row>
        <row r="351">
          <cell r="A351">
            <v>1823090</v>
          </cell>
          <cell r="B351" t="str">
            <v>BA Gas Resv Contra</v>
          </cell>
          <cell r="C351" t="str">
            <v xml:space="preserve"> </v>
          </cell>
          <cell r="D351" t="str">
            <v xml:space="preserve"> </v>
          </cell>
        </row>
        <row r="352">
          <cell r="A352">
            <v>1823091</v>
          </cell>
          <cell r="B352" t="str">
            <v>BA Elec Resv Contra</v>
          </cell>
          <cell r="C352" t="str">
            <v xml:space="preserve"> </v>
          </cell>
          <cell r="D352" t="str">
            <v xml:space="preserve"> </v>
          </cell>
        </row>
        <row r="353">
          <cell r="A353">
            <v>1823092</v>
          </cell>
          <cell r="B353" t="str">
            <v>BA Inter Trans Cost</v>
          </cell>
          <cell r="C353" t="str">
            <v xml:space="preserve"> </v>
          </cell>
          <cell r="D353" t="str">
            <v xml:space="preserve"> </v>
          </cell>
        </row>
        <row r="354">
          <cell r="A354">
            <v>1823093</v>
          </cell>
          <cell r="B354" t="str">
            <v>BA Industry Restruct</v>
          </cell>
          <cell r="C354" t="str">
            <v xml:space="preserve"> </v>
          </cell>
          <cell r="D354" t="str">
            <v xml:space="preserve"> </v>
          </cell>
        </row>
        <row r="355">
          <cell r="A355">
            <v>1823094</v>
          </cell>
          <cell r="B355" t="str">
            <v>BA Sys Sfty Rel Fund</v>
          </cell>
          <cell r="C355" t="str">
            <v xml:space="preserve"> </v>
          </cell>
          <cell r="D355" t="str">
            <v xml:space="preserve"> </v>
          </cell>
        </row>
        <row r="356">
          <cell r="A356">
            <v>1823095</v>
          </cell>
          <cell r="B356" t="str">
            <v>BA TCAMA</v>
          </cell>
          <cell r="C356" t="str">
            <v xml:space="preserve"> </v>
          </cell>
          <cell r="D356" t="str">
            <v xml:space="preserve"> </v>
          </cell>
        </row>
        <row r="357">
          <cell r="A357">
            <v>1823096</v>
          </cell>
          <cell r="B357" t="str">
            <v>BA DCACMA</v>
          </cell>
          <cell r="C357" t="str">
            <v xml:space="preserve"> </v>
          </cell>
          <cell r="D357" t="str">
            <v xml:space="preserve"> </v>
          </cell>
        </row>
        <row r="358">
          <cell r="A358">
            <v>1823097</v>
          </cell>
          <cell r="B358" t="str">
            <v>BA Transition Cost</v>
          </cell>
          <cell r="C358" t="str">
            <v xml:space="preserve"> </v>
          </cell>
          <cell r="D358" t="str">
            <v xml:space="preserve"> </v>
          </cell>
        </row>
        <row r="359">
          <cell r="A359">
            <v>1823098</v>
          </cell>
          <cell r="B359" t="str">
            <v>BA SRA</v>
          </cell>
          <cell r="C359" t="str">
            <v xml:space="preserve"> </v>
          </cell>
          <cell r="D359" t="str">
            <v xml:space="preserve"> </v>
          </cell>
        </row>
        <row r="360">
          <cell r="A360">
            <v>1823099</v>
          </cell>
          <cell r="B360" t="str">
            <v>TRBA</v>
          </cell>
          <cell r="C360" t="str">
            <v xml:space="preserve"> </v>
          </cell>
          <cell r="D360" t="str">
            <v xml:space="preserve"> </v>
          </cell>
        </row>
        <row r="361">
          <cell r="A361">
            <v>1823100</v>
          </cell>
          <cell r="B361" t="str">
            <v>Gen M A Reserve</v>
          </cell>
          <cell r="C361" t="str">
            <v xml:space="preserve"> </v>
          </cell>
          <cell r="D361" t="str">
            <v xml:space="preserve"> </v>
          </cell>
        </row>
        <row r="362">
          <cell r="A362">
            <v>1823101</v>
          </cell>
          <cell r="B362" t="str">
            <v>NGCAMA</v>
          </cell>
          <cell r="C362" t="str">
            <v xml:space="preserve"> </v>
          </cell>
          <cell r="D362" t="str">
            <v xml:space="preserve"> </v>
          </cell>
        </row>
        <row r="363">
          <cell r="A363">
            <v>1823102</v>
          </cell>
          <cell r="B363" t="str">
            <v>Def. Loss on Plant</v>
          </cell>
          <cell r="C363" t="str">
            <v xml:space="preserve"> </v>
          </cell>
          <cell r="D363" t="str">
            <v xml:space="preserve"> </v>
          </cell>
        </row>
        <row r="364">
          <cell r="A364">
            <v>1823103</v>
          </cell>
          <cell r="B364" t="str">
            <v>ERCA</v>
          </cell>
          <cell r="C364" t="str">
            <v xml:space="preserve"> </v>
          </cell>
          <cell r="D364" t="str">
            <v xml:space="preserve"> </v>
          </cell>
        </row>
        <row r="365">
          <cell r="A365">
            <v>1823112</v>
          </cell>
          <cell r="B365" t="str">
            <v>RA - LT Disability</v>
          </cell>
          <cell r="C365" t="str">
            <v xml:space="preserve"> </v>
          </cell>
          <cell r="D365" t="str">
            <v xml:space="preserve"> </v>
          </cell>
        </row>
        <row r="366">
          <cell r="A366">
            <v>1823113</v>
          </cell>
          <cell r="B366" t="str">
            <v>RA - LT Disab Contra</v>
          </cell>
          <cell r="C366" t="str">
            <v xml:space="preserve"> </v>
          </cell>
          <cell r="D366" t="str">
            <v xml:space="preserve"> </v>
          </cell>
        </row>
        <row r="367">
          <cell r="A367">
            <v>1823114</v>
          </cell>
          <cell r="B367" t="str">
            <v>RA - PBOP Med</v>
          </cell>
          <cell r="C367" t="str">
            <v xml:space="preserve"> </v>
          </cell>
          <cell r="D367" t="str">
            <v xml:space="preserve"> </v>
          </cell>
        </row>
        <row r="368">
          <cell r="A368">
            <v>1823115</v>
          </cell>
          <cell r="B368" t="str">
            <v>RA - PBOP Life</v>
          </cell>
          <cell r="C368" t="str">
            <v xml:space="preserve"> </v>
          </cell>
          <cell r="D368" t="str">
            <v xml:space="preserve"> </v>
          </cell>
        </row>
        <row r="369">
          <cell r="A369">
            <v>1823116</v>
          </cell>
          <cell r="B369" t="str">
            <v>RA - PBOP Med Contr</v>
          </cell>
          <cell r="C369" t="str">
            <v xml:space="preserve"> </v>
          </cell>
          <cell r="D369" t="str">
            <v xml:space="preserve"> </v>
          </cell>
        </row>
        <row r="370">
          <cell r="A370">
            <v>1823117</v>
          </cell>
          <cell r="B370" t="str">
            <v>RA - PBOP Life Cont</v>
          </cell>
          <cell r="C370" t="str">
            <v xml:space="preserve"> </v>
          </cell>
          <cell r="D370" t="str">
            <v xml:space="preserve"> </v>
          </cell>
        </row>
        <row r="371">
          <cell r="A371">
            <v>1823118</v>
          </cell>
          <cell r="B371" t="str">
            <v>RA Def'd PBOP Med</v>
          </cell>
          <cell r="C371" t="str">
            <v xml:space="preserve"> </v>
          </cell>
          <cell r="D371" t="str">
            <v xml:space="preserve"> </v>
          </cell>
        </row>
        <row r="372">
          <cell r="A372">
            <v>1823201</v>
          </cell>
          <cell r="B372" t="str">
            <v>RA DC FASB 109</v>
          </cell>
          <cell r="C372" t="str">
            <v xml:space="preserve"> </v>
          </cell>
          <cell r="D372" t="str">
            <v xml:space="preserve"> </v>
          </cell>
        </row>
        <row r="373">
          <cell r="A373">
            <v>1823203</v>
          </cell>
          <cell r="B373" t="str">
            <v>RA FASB 109</v>
          </cell>
          <cell r="C373" t="str">
            <v xml:space="preserve"> </v>
          </cell>
          <cell r="D373" t="str">
            <v xml:space="preserve"> </v>
          </cell>
        </row>
        <row r="374">
          <cell r="A374">
            <v>1823204</v>
          </cell>
          <cell r="B374" t="str">
            <v>RA FASB 109 Amort</v>
          </cell>
          <cell r="C374" t="str">
            <v xml:space="preserve"> </v>
          </cell>
          <cell r="D374" t="str">
            <v xml:space="preserve"> </v>
          </cell>
        </row>
        <row r="375">
          <cell r="A375">
            <v>1823208</v>
          </cell>
          <cell r="B375" t="str">
            <v>RA QF Buyout</v>
          </cell>
          <cell r="C375" t="str">
            <v xml:space="preserve"> </v>
          </cell>
          <cell r="D375" t="str">
            <v xml:space="preserve"> </v>
          </cell>
        </row>
        <row r="376">
          <cell r="A376">
            <v>1823209</v>
          </cell>
          <cell r="B376" t="str">
            <v>RA WAPA</v>
          </cell>
          <cell r="C376" t="str">
            <v xml:space="preserve"> </v>
          </cell>
          <cell r="D376" t="str">
            <v xml:space="preserve"> </v>
          </cell>
        </row>
        <row r="377">
          <cell r="A377">
            <v>1823400</v>
          </cell>
          <cell r="B377" t="str">
            <v>RA WC &amp; Disabil Clm</v>
          </cell>
          <cell r="C377" t="str">
            <v xml:space="preserve"> </v>
          </cell>
          <cell r="D377" t="str">
            <v xml:space="preserve"> </v>
          </cell>
        </row>
        <row r="378">
          <cell r="A378">
            <v>1823600</v>
          </cell>
          <cell r="B378" t="str">
            <v>RA El Paso Fees</v>
          </cell>
          <cell r="C378" t="str">
            <v xml:space="preserve"> </v>
          </cell>
          <cell r="D378" t="str">
            <v xml:space="preserve"> </v>
          </cell>
        </row>
        <row r="379">
          <cell r="A379">
            <v>1823601</v>
          </cell>
          <cell r="B379" t="str">
            <v>Gas Rsrv &amp; PGT DB</v>
          </cell>
          <cell r="C379" t="str">
            <v xml:space="preserve"> </v>
          </cell>
          <cell r="D379" t="str">
            <v xml:space="preserve"> </v>
          </cell>
        </row>
        <row r="380">
          <cell r="A380">
            <v>1823602</v>
          </cell>
          <cell r="B380" t="str">
            <v>RA Inv WMBE</v>
          </cell>
          <cell r="C380" t="str">
            <v xml:space="preserve"> </v>
          </cell>
          <cell r="D380" t="str">
            <v xml:space="preserve"> </v>
          </cell>
        </row>
        <row r="381">
          <cell r="A381">
            <v>1823603</v>
          </cell>
          <cell r="B381" t="str">
            <v>Divest Trans Costs</v>
          </cell>
          <cell r="C381" t="str">
            <v xml:space="preserve"> </v>
          </cell>
          <cell r="D381" t="str">
            <v xml:space="preserve"> </v>
          </cell>
        </row>
        <row r="382">
          <cell r="A382">
            <v>1823604</v>
          </cell>
          <cell r="B382" t="str">
            <v>Gas Accord Reserve</v>
          </cell>
          <cell r="C382" t="str">
            <v xml:space="preserve"> </v>
          </cell>
          <cell r="D382" t="str">
            <v xml:space="preserve"> </v>
          </cell>
        </row>
        <row r="383">
          <cell r="A383">
            <v>1823605</v>
          </cell>
          <cell r="B383" t="str">
            <v>RA - Divest Benefits</v>
          </cell>
          <cell r="C383" t="str">
            <v xml:space="preserve"> </v>
          </cell>
          <cell r="D383" t="str">
            <v xml:space="preserve"> </v>
          </cell>
        </row>
        <row r="384">
          <cell r="A384">
            <v>1823999</v>
          </cell>
          <cell r="B384" t="str">
            <v>BA Elect Field-Memo</v>
          </cell>
          <cell r="C384" t="str">
            <v xml:space="preserve"> </v>
          </cell>
          <cell r="D384" t="str">
            <v xml:space="preserve"> </v>
          </cell>
        </row>
        <row r="385">
          <cell r="A385">
            <v>1830000</v>
          </cell>
          <cell r="B385" t="str">
            <v>Prelim Surv Chg-Elec</v>
          </cell>
          <cell r="C385" t="str">
            <v xml:space="preserve"> </v>
          </cell>
          <cell r="D385" t="str">
            <v xml:space="preserve"> </v>
          </cell>
        </row>
        <row r="386">
          <cell r="A386">
            <v>1832000</v>
          </cell>
          <cell r="B386" t="str">
            <v>Prelim Surv Chg-Gas</v>
          </cell>
          <cell r="C386" t="str">
            <v xml:space="preserve"> </v>
          </cell>
          <cell r="D386" t="str">
            <v xml:space="preserve"> </v>
          </cell>
        </row>
        <row r="387">
          <cell r="A387">
            <v>1840000</v>
          </cell>
          <cell r="B387" t="str">
            <v>Equip &amp; Vehicle Exp</v>
          </cell>
          <cell r="C387" t="str">
            <v xml:space="preserve"> </v>
          </cell>
          <cell r="D387" t="str">
            <v xml:space="preserve"> </v>
          </cell>
        </row>
        <row r="388">
          <cell r="A388">
            <v>1840001</v>
          </cell>
          <cell r="B388" t="str">
            <v>Non-Productive Time</v>
          </cell>
          <cell r="C388" t="str">
            <v xml:space="preserve"> </v>
          </cell>
          <cell r="D388" t="str">
            <v xml:space="preserve"> </v>
          </cell>
        </row>
        <row r="389">
          <cell r="A389">
            <v>1850000</v>
          </cell>
          <cell r="B389" t="str">
            <v>Temporary Facilities</v>
          </cell>
          <cell r="C389" t="str">
            <v xml:space="preserve"> </v>
          </cell>
          <cell r="D389" t="str">
            <v xml:space="preserve"> </v>
          </cell>
        </row>
        <row r="390">
          <cell r="A390">
            <v>1860000</v>
          </cell>
          <cell r="B390" t="str">
            <v>Def'd Dr - Other</v>
          </cell>
          <cell r="C390" t="str">
            <v xml:space="preserve"> </v>
          </cell>
          <cell r="D390" t="str">
            <v xml:space="preserve"> </v>
          </cell>
        </row>
        <row r="391">
          <cell r="A391">
            <v>1860001</v>
          </cell>
          <cell r="B391" t="str">
            <v>Def Dr-PGE Ret N-VRI</v>
          </cell>
          <cell r="C391" t="str">
            <v xml:space="preserve"> </v>
          </cell>
          <cell r="D391" t="str">
            <v xml:space="preserve"> </v>
          </cell>
        </row>
        <row r="392">
          <cell r="A392">
            <v>1860002</v>
          </cell>
          <cell r="B392" t="str">
            <v>Def'd Dr - Land Sale</v>
          </cell>
          <cell r="C392" t="str">
            <v xml:space="preserve"> </v>
          </cell>
          <cell r="D392" t="str">
            <v xml:space="preserve"> </v>
          </cell>
        </row>
        <row r="393">
          <cell r="A393">
            <v>1860003</v>
          </cell>
          <cell r="B393" t="str">
            <v>Def'd Dr - Undist</v>
          </cell>
          <cell r="C393" t="str">
            <v xml:space="preserve"> </v>
          </cell>
          <cell r="D393" t="str">
            <v xml:space="preserve"> </v>
          </cell>
        </row>
        <row r="394">
          <cell r="A394">
            <v>1860004</v>
          </cell>
          <cell r="B394" t="str">
            <v>Def'd Dr - Humboldt</v>
          </cell>
          <cell r="C394" t="str">
            <v xml:space="preserve"> </v>
          </cell>
          <cell r="D394" t="str">
            <v xml:space="preserve"> </v>
          </cell>
        </row>
        <row r="395">
          <cell r="A395">
            <v>1860005</v>
          </cell>
          <cell r="B395" t="str">
            <v>Def'd Dr - Com Paper</v>
          </cell>
          <cell r="C395" t="str">
            <v xml:space="preserve"> </v>
          </cell>
          <cell r="D395" t="str">
            <v xml:space="preserve"> </v>
          </cell>
        </row>
        <row r="396">
          <cell r="A396">
            <v>1860006</v>
          </cell>
          <cell r="B396" t="str">
            <v>Def'd Dr-Undis Cash</v>
          </cell>
          <cell r="C396" t="str">
            <v xml:space="preserve"> </v>
          </cell>
          <cell r="D396" t="str">
            <v xml:space="preserve"> </v>
          </cell>
        </row>
        <row r="397">
          <cell r="A397">
            <v>1860007</v>
          </cell>
          <cell r="B397" t="str">
            <v>Def'd Dr-CAC refun</v>
          </cell>
          <cell r="C397" t="str">
            <v xml:space="preserve"> </v>
          </cell>
          <cell r="D397" t="str">
            <v xml:space="preserve"> </v>
          </cell>
        </row>
        <row r="398">
          <cell r="A398">
            <v>1860008</v>
          </cell>
          <cell r="B398" t="str">
            <v>Payroll Clearing</v>
          </cell>
          <cell r="C398" t="str">
            <v xml:space="preserve"> </v>
          </cell>
          <cell r="D398" t="str">
            <v xml:space="preserve"> </v>
          </cell>
        </row>
        <row r="399">
          <cell r="A399">
            <v>1860009</v>
          </cell>
          <cell r="B399" t="str">
            <v>Def'd Dr - PSEA</v>
          </cell>
          <cell r="C399" t="str">
            <v xml:space="preserve"> </v>
          </cell>
          <cell r="D399" t="str">
            <v xml:space="preserve"> </v>
          </cell>
        </row>
        <row r="400">
          <cell r="A400">
            <v>1860010</v>
          </cell>
          <cell r="B400" t="str">
            <v>Fixed Distribution</v>
          </cell>
          <cell r="C400" t="str">
            <v xml:space="preserve"> </v>
          </cell>
          <cell r="D400" t="str">
            <v xml:space="preserve"> </v>
          </cell>
        </row>
        <row r="401">
          <cell r="A401">
            <v>1860011</v>
          </cell>
          <cell r="B401" t="str">
            <v>Def'd Dr - Cr Union</v>
          </cell>
          <cell r="C401" t="str">
            <v xml:space="preserve"> </v>
          </cell>
          <cell r="D401" t="str">
            <v xml:space="preserve"> </v>
          </cell>
        </row>
        <row r="402">
          <cell r="A402">
            <v>1860012</v>
          </cell>
          <cell r="B402" t="str">
            <v>Def'd PGT Misc Chg</v>
          </cell>
          <cell r="C402" t="str">
            <v xml:space="preserve"> </v>
          </cell>
          <cell r="D402" t="str">
            <v xml:space="preserve"> </v>
          </cell>
        </row>
        <row r="403">
          <cell r="A403">
            <v>1860013</v>
          </cell>
          <cell r="B403" t="str">
            <v>Def'd Stk Opt Plan</v>
          </cell>
          <cell r="C403" t="str">
            <v xml:space="preserve"> </v>
          </cell>
          <cell r="D403" t="str">
            <v xml:space="preserve"> </v>
          </cell>
        </row>
        <row r="404">
          <cell r="A404">
            <v>1860014</v>
          </cell>
          <cell r="B404" t="str">
            <v>Computer Validity Ck</v>
          </cell>
          <cell r="C404" t="str">
            <v xml:space="preserve"> </v>
          </cell>
          <cell r="D404" t="str">
            <v xml:space="preserve"> </v>
          </cell>
        </row>
        <row r="405">
          <cell r="A405">
            <v>1860015</v>
          </cell>
          <cell r="B405" t="str">
            <v>Mis Def'd-Vendor Rec</v>
          </cell>
          <cell r="C405" t="str">
            <v xml:space="preserve"> </v>
          </cell>
          <cell r="D405" t="str">
            <v xml:space="preserve"> </v>
          </cell>
        </row>
        <row r="406">
          <cell r="A406">
            <v>1860016</v>
          </cell>
          <cell r="B406" t="str">
            <v>Over and Shorts</v>
          </cell>
          <cell r="C406" t="str">
            <v xml:space="preserve"> </v>
          </cell>
          <cell r="D406" t="str">
            <v xml:space="preserve"> </v>
          </cell>
        </row>
        <row r="407">
          <cell r="A407">
            <v>1860017</v>
          </cell>
          <cell r="B407" t="str">
            <v>SAP Payroll Clearing</v>
          </cell>
          <cell r="C407" t="str">
            <v xml:space="preserve"> </v>
          </cell>
          <cell r="D407" t="str">
            <v xml:space="preserve"> </v>
          </cell>
        </row>
        <row r="408">
          <cell r="A408">
            <v>1860025</v>
          </cell>
          <cell r="B408" t="str">
            <v>MLX/NEB</v>
          </cell>
          <cell r="C408" t="str">
            <v xml:space="preserve"> </v>
          </cell>
          <cell r="D408" t="str">
            <v xml:space="preserve"> </v>
          </cell>
        </row>
        <row r="409">
          <cell r="A409">
            <v>1860107</v>
          </cell>
          <cell r="B409" t="str">
            <v>DEF'D DR-CAP IRD VAR</v>
          </cell>
          <cell r="C409" t="str">
            <v xml:space="preserve"> </v>
          </cell>
          <cell r="D409" t="str">
            <v xml:space="preserve"> </v>
          </cell>
        </row>
        <row r="410">
          <cell r="A410">
            <v>1890000</v>
          </cell>
          <cell r="B410" t="str">
            <v>Unamt Loss-Reacq Dbt</v>
          </cell>
          <cell r="C410" t="str">
            <v xml:space="preserve"> </v>
          </cell>
          <cell r="D410" t="str">
            <v xml:space="preserve"> </v>
          </cell>
        </row>
        <row r="411">
          <cell r="A411">
            <v>1900000</v>
          </cell>
          <cell r="B411" t="str">
            <v>Def'd Inc Taxes L/T</v>
          </cell>
          <cell r="C411" t="str">
            <v xml:space="preserve"> </v>
          </cell>
          <cell r="D411" t="str">
            <v xml:space="preserve"> </v>
          </cell>
        </row>
        <row r="412">
          <cell r="A412">
            <v>1900001</v>
          </cell>
          <cell r="B412" t="str">
            <v>Acum DEF IT S/T Fed</v>
          </cell>
          <cell r="C412" t="str">
            <v xml:space="preserve"> </v>
          </cell>
          <cell r="D412" t="str">
            <v xml:space="preserve"> </v>
          </cell>
        </row>
        <row r="413">
          <cell r="A413">
            <v>1900002</v>
          </cell>
          <cell r="B413" t="str">
            <v>Acum DEF IT S/T Ste</v>
          </cell>
          <cell r="C413" t="str">
            <v xml:space="preserve"> </v>
          </cell>
          <cell r="D413" t="str">
            <v xml:space="preserve"> </v>
          </cell>
        </row>
        <row r="414">
          <cell r="A414">
            <v>1900011</v>
          </cell>
          <cell r="B414" t="str">
            <v>Acum DEF IT L/T Fed</v>
          </cell>
          <cell r="C414" t="str">
            <v xml:space="preserve"> </v>
          </cell>
          <cell r="D414" t="str">
            <v xml:space="preserve"> </v>
          </cell>
        </row>
        <row r="415">
          <cell r="A415">
            <v>1900012</v>
          </cell>
          <cell r="B415" t="str">
            <v>Acum DEF IT L/T Ste</v>
          </cell>
          <cell r="C415" t="str">
            <v xml:space="preserve"> </v>
          </cell>
          <cell r="D415" t="str">
            <v xml:space="preserve"> </v>
          </cell>
        </row>
        <row r="416">
          <cell r="A416">
            <v>2010000</v>
          </cell>
          <cell r="B416" t="str">
            <v>Common Stock Issued</v>
          </cell>
          <cell r="C416" t="str">
            <v xml:space="preserve"> </v>
          </cell>
          <cell r="D416" t="str">
            <v xml:space="preserve"> </v>
          </cell>
        </row>
        <row r="417">
          <cell r="A417">
            <v>2040000</v>
          </cell>
          <cell r="B417" t="str">
            <v>Pref Stk W/O Redempt</v>
          </cell>
          <cell r="C417" t="str">
            <v xml:space="preserve"> </v>
          </cell>
          <cell r="D417" t="str">
            <v xml:space="preserve"> </v>
          </cell>
        </row>
        <row r="418">
          <cell r="A418">
            <v>2040001</v>
          </cell>
          <cell r="B418" t="str">
            <v>Preferred Stock</v>
          </cell>
          <cell r="C418" t="str">
            <v xml:space="preserve"> </v>
          </cell>
          <cell r="D418" t="str">
            <v xml:space="preserve"> </v>
          </cell>
        </row>
        <row r="419">
          <cell r="A419">
            <v>2040500</v>
          </cell>
          <cell r="B419" t="str">
            <v>Pref Stk W/ Redempti</v>
          </cell>
          <cell r="C419" t="str">
            <v xml:space="preserve"> </v>
          </cell>
          <cell r="D419" t="str">
            <v xml:space="preserve"> </v>
          </cell>
        </row>
        <row r="420">
          <cell r="A420">
            <v>2070000</v>
          </cell>
          <cell r="B420" t="str">
            <v>Prem Common Cap Stk</v>
          </cell>
          <cell r="C420" t="str">
            <v xml:space="preserve"> </v>
          </cell>
          <cell r="D420" t="str">
            <v xml:space="preserve"> </v>
          </cell>
        </row>
        <row r="421">
          <cell r="A421">
            <v>2070010</v>
          </cell>
          <cell r="B421" t="str">
            <v>Prem Preferred Stock</v>
          </cell>
          <cell r="C421" t="str">
            <v xml:space="preserve"> </v>
          </cell>
          <cell r="D421" t="str">
            <v xml:space="preserve"> </v>
          </cell>
        </row>
        <row r="422">
          <cell r="A422">
            <v>2070020</v>
          </cell>
          <cell r="B422" t="str">
            <v>Prem Preferred Stock</v>
          </cell>
          <cell r="C422" t="str">
            <v xml:space="preserve"> </v>
          </cell>
          <cell r="D422" t="str">
            <v xml:space="preserve"> </v>
          </cell>
        </row>
        <row r="423">
          <cell r="A423">
            <v>2130010</v>
          </cell>
          <cell r="B423" t="str">
            <v>Discount-Prefd Stock</v>
          </cell>
          <cell r="C423" t="str">
            <v xml:space="preserve"> </v>
          </cell>
          <cell r="D423" t="str">
            <v xml:space="preserve"> </v>
          </cell>
        </row>
        <row r="424">
          <cell r="A424">
            <v>2130020</v>
          </cell>
          <cell r="B424" t="str">
            <v>Disc-Preferred Stock</v>
          </cell>
          <cell r="C424" t="str">
            <v xml:space="preserve"> </v>
          </cell>
          <cell r="D424" t="str">
            <v xml:space="preserve"> </v>
          </cell>
        </row>
        <row r="425">
          <cell r="A425">
            <v>2140000</v>
          </cell>
          <cell r="B425" t="str">
            <v>Common Stock Exp</v>
          </cell>
          <cell r="C425" t="str">
            <v xml:space="preserve"> </v>
          </cell>
          <cell r="D425" t="str">
            <v xml:space="preserve"> </v>
          </cell>
        </row>
        <row r="426">
          <cell r="A426">
            <v>2140001</v>
          </cell>
          <cell r="B426" t="str">
            <v>Common Stk Exp-Util</v>
          </cell>
          <cell r="C426" t="str">
            <v xml:space="preserve"> </v>
          </cell>
          <cell r="D426" t="str">
            <v xml:space="preserve"> </v>
          </cell>
        </row>
        <row r="427">
          <cell r="A427">
            <v>2140010</v>
          </cell>
          <cell r="B427" t="str">
            <v>Preferred Stock Exp</v>
          </cell>
          <cell r="C427" t="str">
            <v xml:space="preserve"> </v>
          </cell>
          <cell r="D427" t="str">
            <v xml:space="preserve"> </v>
          </cell>
        </row>
        <row r="428">
          <cell r="A428">
            <v>2140020</v>
          </cell>
          <cell r="B428" t="str">
            <v>Pref Stock Exp - W/O</v>
          </cell>
          <cell r="C428" t="str">
            <v xml:space="preserve"> </v>
          </cell>
          <cell r="D428" t="str">
            <v xml:space="preserve"> </v>
          </cell>
        </row>
        <row r="429">
          <cell r="A429">
            <v>2140030</v>
          </cell>
          <cell r="B429" t="str">
            <v>Pref Stck Exp - Mand</v>
          </cell>
          <cell r="C429" t="str">
            <v xml:space="preserve"> </v>
          </cell>
          <cell r="D429" t="str">
            <v xml:space="preserve"> </v>
          </cell>
        </row>
        <row r="430">
          <cell r="A430">
            <v>2150010</v>
          </cell>
          <cell r="B430" t="str">
            <v>Apr RE-Decom Urea/Ga</v>
          </cell>
          <cell r="C430" t="str">
            <v xml:space="preserve"> </v>
          </cell>
          <cell r="D430" t="str">
            <v xml:space="preserve"> </v>
          </cell>
        </row>
        <row r="431">
          <cell r="A431">
            <v>2151000</v>
          </cell>
          <cell r="B431" t="str">
            <v>Appr RE Amrt Reserve</v>
          </cell>
          <cell r="C431" t="str">
            <v xml:space="preserve"> </v>
          </cell>
          <cell r="D431" t="str">
            <v xml:space="preserve"> </v>
          </cell>
        </row>
        <row r="432">
          <cell r="A432">
            <v>2160000</v>
          </cell>
          <cell r="B432" t="str">
            <v>Unappropriated RE</v>
          </cell>
          <cell r="C432" t="str">
            <v xml:space="preserve"> </v>
          </cell>
          <cell r="D432" t="str">
            <v xml:space="preserve"> </v>
          </cell>
        </row>
        <row r="433">
          <cell r="A433">
            <v>2160010</v>
          </cell>
          <cell r="B433" t="str">
            <v>Pref Div Req - Debit</v>
          </cell>
          <cell r="C433" t="str">
            <v xml:space="preserve"> </v>
          </cell>
          <cell r="D433" t="str">
            <v xml:space="preserve"> </v>
          </cell>
        </row>
        <row r="434">
          <cell r="A434">
            <v>2160020</v>
          </cell>
          <cell r="B434" t="str">
            <v>Pref Div Req-Credit</v>
          </cell>
          <cell r="C434" t="str">
            <v xml:space="preserve"> </v>
          </cell>
          <cell r="D434" t="str">
            <v xml:space="preserve"> </v>
          </cell>
        </row>
        <row r="435">
          <cell r="A435">
            <v>2160030</v>
          </cell>
          <cell r="B435" t="str">
            <v>Pref Dividend-Memo</v>
          </cell>
          <cell r="C435" t="str">
            <v xml:space="preserve"> </v>
          </cell>
          <cell r="D435" t="str">
            <v xml:space="preserve"> </v>
          </cell>
        </row>
        <row r="436">
          <cell r="A436">
            <v>2160040</v>
          </cell>
          <cell r="B436" t="str">
            <v>Div Declared - P/S</v>
          </cell>
          <cell r="C436" t="str">
            <v xml:space="preserve"> </v>
          </cell>
          <cell r="D436" t="str">
            <v xml:space="preserve"> </v>
          </cell>
        </row>
        <row r="437">
          <cell r="A437">
            <v>2160050</v>
          </cell>
          <cell r="B437" t="str">
            <v>Div Declared - C/S</v>
          </cell>
          <cell r="C437" t="str">
            <v xml:space="preserve"> </v>
          </cell>
          <cell r="D437" t="str">
            <v xml:space="preserve"> </v>
          </cell>
        </row>
        <row r="438">
          <cell r="A438">
            <v>2160060</v>
          </cell>
          <cell r="B438" t="str">
            <v>Adj to RE - C/S</v>
          </cell>
          <cell r="C438" t="str">
            <v xml:space="preserve"> </v>
          </cell>
          <cell r="D438" t="str">
            <v xml:space="preserve"> </v>
          </cell>
        </row>
        <row r="439">
          <cell r="A439">
            <v>2160070</v>
          </cell>
          <cell r="B439" t="str">
            <v>Adj to RE - P/S</v>
          </cell>
          <cell r="C439" t="str">
            <v xml:space="preserve"> </v>
          </cell>
          <cell r="D439" t="str">
            <v xml:space="preserve"> </v>
          </cell>
        </row>
        <row r="440">
          <cell r="A440">
            <v>2161000</v>
          </cell>
          <cell r="B440" t="str">
            <v>Accum Transl Adj</v>
          </cell>
          <cell r="C440" t="str">
            <v xml:space="preserve"> </v>
          </cell>
          <cell r="D440" t="str">
            <v xml:space="preserve"> </v>
          </cell>
        </row>
        <row r="441">
          <cell r="A441">
            <v>2161001</v>
          </cell>
          <cell r="B441" t="str">
            <v>Unapp Undis Sub Earn</v>
          </cell>
          <cell r="C441" t="str">
            <v xml:space="preserve"> </v>
          </cell>
          <cell r="D441" t="str">
            <v xml:space="preserve"> </v>
          </cell>
        </row>
        <row r="442">
          <cell r="A442">
            <v>2161002</v>
          </cell>
          <cell r="B442" t="str">
            <v>Unrealizd Curr Trans</v>
          </cell>
          <cell r="C442" t="str">
            <v xml:space="preserve"> </v>
          </cell>
          <cell r="D442" t="str">
            <v xml:space="preserve"> </v>
          </cell>
        </row>
        <row r="443">
          <cell r="A443">
            <v>2210000</v>
          </cell>
          <cell r="B443" t="str">
            <v>Bonds</v>
          </cell>
          <cell r="C443" t="str">
            <v xml:space="preserve"> </v>
          </cell>
          <cell r="D443" t="str">
            <v xml:space="preserve"> </v>
          </cell>
        </row>
        <row r="444">
          <cell r="A444">
            <v>2220000</v>
          </cell>
          <cell r="B444" t="str">
            <v>Reacquired Bonds</v>
          </cell>
          <cell r="C444" t="str">
            <v xml:space="preserve"> </v>
          </cell>
          <cell r="D444" t="str">
            <v xml:space="preserve"> </v>
          </cell>
        </row>
        <row r="445">
          <cell r="A445">
            <v>2220001</v>
          </cell>
          <cell r="B445" t="str">
            <v>Reacquired Bonds-LT</v>
          </cell>
          <cell r="C445" t="str">
            <v xml:space="preserve"> </v>
          </cell>
          <cell r="D445" t="str">
            <v xml:space="preserve"> </v>
          </cell>
        </row>
        <row r="446">
          <cell r="A446">
            <v>2230003</v>
          </cell>
          <cell r="B446" t="str">
            <v>Advs from SPE</v>
          </cell>
          <cell r="C446" t="str">
            <v xml:space="preserve"> </v>
          </cell>
          <cell r="D446" t="str">
            <v xml:space="preserve"> </v>
          </cell>
        </row>
        <row r="447">
          <cell r="A447">
            <v>2230970</v>
          </cell>
          <cell r="B447" t="str">
            <v>Advs - QUIPS</v>
          </cell>
          <cell r="C447" t="str">
            <v xml:space="preserve"> </v>
          </cell>
          <cell r="D447" t="str">
            <v xml:space="preserve"> </v>
          </cell>
        </row>
        <row r="448">
          <cell r="A448">
            <v>2240050</v>
          </cell>
          <cell r="B448" t="str">
            <v>Long Term Debt</v>
          </cell>
          <cell r="C448" t="str">
            <v xml:space="preserve"> </v>
          </cell>
          <cell r="D448" t="str">
            <v xml:space="preserve"> </v>
          </cell>
        </row>
        <row r="449">
          <cell r="A449">
            <v>2240060</v>
          </cell>
          <cell r="B449" t="str">
            <v>PGE Ret Plan-87 VRIP</v>
          </cell>
          <cell r="C449" t="str">
            <v xml:space="preserve"> </v>
          </cell>
          <cell r="D449" t="str">
            <v xml:space="preserve"> </v>
          </cell>
        </row>
        <row r="450">
          <cell r="A450">
            <v>2240061</v>
          </cell>
          <cell r="B450" t="str">
            <v>PGE Ret Plan-VRI Pen</v>
          </cell>
          <cell r="C450" t="str">
            <v xml:space="preserve"> </v>
          </cell>
          <cell r="D450" t="str">
            <v xml:space="preserve"> </v>
          </cell>
        </row>
        <row r="451">
          <cell r="A451">
            <v>2240062</v>
          </cell>
          <cell r="B451" t="str">
            <v>PGE Ret Plan-VRI Med</v>
          </cell>
          <cell r="C451" t="str">
            <v xml:space="preserve"> </v>
          </cell>
          <cell r="D451" t="str">
            <v xml:space="preserve"> </v>
          </cell>
        </row>
        <row r="452">
          <cell r="A452">
            <v>2240063</v>
          </cell>
          <cell r="B452" t="str">
            <v>PGE Ret Plan-VRI Lif</v>
          </cell>
          <cell r="C452" t="str">
            <v xml:space="preserve"> </v>
          </cell>
          <cell r="D452" t="str">
            <v xml:space="preserve"> </v>
          </cell>
        </row>
        <row r="453">
          <cell r="A453">
            <v>2240064</v>
          </cell>
          <cell r="B453" t="str">
            <v>PGE Ret Plan-Unf Pen</v>
          </cell>
          <cell r="C453" t="str">
            <v xml:space="preserve"> </v>
          </cell>
          <cell r="D453" t="str">
            <v xml:space="preserve"> </v>
          </cell>
        </row>
        <row r="454">
          <cell r="A454">
            <v>2240065</v>
          </cell>
          <cell r="B454" t="str">
            <v>PGE Ret Plan-Non VRI</v>
          </cell>
          <cell r="C454" t="str">
            <v xml:space="preserve"> </v>
          </cell>
          <cell r="D454" t="str">
            <v xml:space="preserve"> </v>
          </cell>
        </row>
        <row r="455">
          <cell r="A455">
            <v>2240066</v>
          </cell>
          <cell r="B455" t="str">
            <v>LT Supp Unf Pension</v>
          </cell>
          <cell r="C455" t="str">
            <v xml:space="preserve"> </v>
          </cell>
          <cell r="D455" t="str">
            <v xml:space="preserve"> </v>
          </cell>
        </row>
        <row r="456">
          <cell r="A456">
            <v>2250000</v>
          </cell>
          <cell r="B456" t="str">
            <v>Unamort Bond Prem</v>
          </cell>
          <cell r="C456" t="str">
            <v xml:space="preserve"> </v>
          </cell>
          <cell r="D456" t="str">
            <v xml:space="preserve"> </v>
          </cell>
        </row>
        <row r="457">
          <cell r="A457">
            <v>2260000</v>
          </cell>
          <cell r="B457" t="str">
            <v>Unamort Bond Disc</v>
          </cell>
          <cell r="C457" t="str">
            <v xml:space="preserve"> </v>
          </cell>
          <cell r="D457" t="str">
            <v xml:space="preserve"> </v>
          </cell>
        </row>
        <row r="458">
          <cell r="A458">
            <v>2260010</v>
          </cell>
          <cell r="B458" t="str">
            <v>Unamort Discount</v>
          </cell>
          <cell r="C458" t="str">
            <v xml:space="preserve"> </v>
          </cell>
          <cell r="D458" t="str">
            <v xml:space="preserve"> </v>
          </cell>
        </row>
        <row r="459">
          <cell r="A459">
            <v>2270000</v>
          </cell>
          <cell r="B459" t="str">
            <v>Nuclr Fuel Cap Lease</v>
          </cell>
          <cell r="C459" t="str">
            <v xml:space="preserve"> </v>
          </cell>
          <cell r="D459" t="str">
            <v xml:space="preserve"> </v>
          </cell>
        </row>
        <row r="460">
          <cell r="A460">
            <v>2270010</v>
          </cell>
          <cell r="B460" t="str">
            <v>Oblg Undr Cp Lse N/C</v>
          </cell>
          <cell r="C460" t="str">
            <v xml:space="preserve"> </v>
          </cell>
          <cell r="D460" t="str">
            <v xml:space="preserve"> </v>
          </cell>
        </row>
        <row r="461">
          <cell r="A461">
            <v>2282000</v>
          </cell>
          <cell r="B461" t="str">
            <v>Rsv for Inj &amp; Casual</v>
          </cell>
          <cell r="C461" t="str">
            <v xml:space="preserve"> </v>
          </cell>
          <cell r="D461" t="str">
            <v xml:space="preserve"> </v>
          </cell>
        </row>
        <row r="462">
          <cell r="A462">
            <v>2282001</v>
          </cell>
          <cell r="B462" t="str">
            <v>LT Disability Trust</v>
          </cell>
          <cell r="C462" t="str">
            <v xml:space="preserve"> </v>
          </cell>
          <cell r="D462" t="str">
            <v xml:space="preserve"> </v>
          </cell>
        </row>
        <row r="463">
          <cell r="A463">
            <v>2282002</v>
          </cell>
          <cell r="B463" t="str">
            <v>Rsv 1998 SF Outage</v>
          </cell>
          <cell r="C463" t="str">
            <v xml:space="preserve"> </v>
          </cell>
          <cell r="D463" t="str">
            <v xml:space="preserve"> </v>
          </cell>
        </row>
        <row r="464">
          <cell r="A464">
            <v>2282010</v>
          </cell>
          <cell r="B464" t="str">
            <v>Rsv Fontenelle</v>
          </cell>
          <cell r="C464" t="str">
            <v xml:space="preserve"> </v>
          </cell>
          <cell r="D464" t="str">
            <v xml:space="preserve"> </v>
          </cell>
        </row>
        <row r="465">
          <cell r="A465">
            <v>2282020</v>
          </cell>
          <cell r="B465" t="str">
            <v>Rsv Inj &amp; Cas 3rd P</v>
          </cell>
          <cell r="C465" t="str">
            <v xml:space="preserve"> </v>
          </cell>
          <cell r="D465" t="str">
            <v xml:space="preserve"> </v>
          </cell>
        </row>
        <row r="466">
          <cell r="A466">
            <v>2282030</v>
          </cell>
          <cell r="B466" t="str">
            <v>Rsv Inj &amp; Cas WC</v>
          </cell>
          <cell r="C466" t="str">
            <v xml:space="preserve"> </v>
          </cell>
          <cell r="D466" t="str">
            <v xml:space="preserve"> </v>
          </cell>
        </row>
        <row r="467">
          <cell r="A467">
            <v>2282420</v>
          </cell>
          <cell r="B467" t="str">
            <v>Litig Comm Sttlmt/Ju</v>
          </cell>
          <cell r="C467" t="str">
            <v xml:space="preserve"> </v>
          </cell>
          <cell r="D467" t="str">
            <v xml:space="preserve"> </v>
          </cell>
        </row>
        <row r="468">
          <cell r="A468">
            <v>2282500</v>
          </cell>
          <cell r="B468" t="str">
            <v>WCPD - Misc</v>
          </cell>
          <cell r="C468" t="str">
            <v xml:space="preserve"> </v>
          </cell>
          <cell r="D468" t="str">
            <v xml:space="preserve"> </v>
          </cell>
        </row>
        <row r="469">
          <cell r="A469">
            <v>2282630</v>
          </cell>
          <cell r="B469" t="str">
            <v>WC Pd - Suppl Ben</v>
          </cell>
          <cell r="C469" t="str">
            <v xml:space="preserve"> </v>
          </cell>
          <cell r="D469" t="str">
            <v xml:space="preserve"> </v>
          </cell>
        </row>
        <row r="470">
          <cell r="A470">
            <v>2283010</v>
          </cell>
          <cell r="B470" t="str">
            <v>Ret Med Liab-VEBA</v>
          </cell>
          <cell r="C470" t="str">
            <v xml:space="preserve"> </v>
          </cell>
          <cell r="D470" t="str">
            <v xml:space="preserve"> </v>
          </cell>
        </row>
        <row r="471">
          <cell r="A471">
            <v>2283011</v>
          </cell>
          <cell r="B471" t="str">
            <v>Ret Med Liab-A/P A/R</v>
          </cell>
          <cell r="C471" t="str">
            <v>i0</v>
          </cell>
          <cell r="D471" t="str">
            <v>CA0000000000</v>
          </cell>
        </row>
        <row r="472">
          <cell r="A472">
            <v>2283012</v>
          </cell>
          <cell r="B472" t="str">
            <v>Ret Med Liab-W/H</v>
          </cell>
          <cell r="C472" t="str">
            <v xml:space="preserve"> </v>
          </cell>
          <cell r="D472" t="str">
            <v xml:space="preserve"> </v>
          </cell>
        </row>
        <row r="473">
          <cell r="A473">
            <v>2284000</v>
          </cell>
          <cell r="B473" t="str">
            <v>W/C-Attrny Fees W/H</v>
          </cell>
          <cell r="C473" t="str">
            <v xml:space="preserve"> </v>
          </cell>
          <cell r="D473" t="str">
            <v xml:space="preserve"> </v>
          </cell>
        </row>
        <row r="474">
          <cell r="A474">
            <v>2284001</v>
          </cell>
          <cell r="B474" t="str">
            <v>Misc Op Prov QF/WAPA</v>
          </cell>
          <cell r="C474" t="str">
            <v xml:space="preserve"> </v>
          </cell>
          <cell r="D474" t="str">
            <v xml:space="preserve"> </v>
          </cell>
        </row>
        <row r="475">
          <cell r="A475">
            <v>2284010</v>
          </cell>
          <cell r="B475" t="str">
            <v>DOE D&amp;D</v>
          </cell>
          <cell r="C475" t="str">
            <v xml:space="preserve"> </v>
          </cell>
          <cell r="D475" t="str">
            <v xml:space="preserve"> </v>
          </cell>
        </row>
        <row r="476">
          <cell r="A476">
            <v>2284020</v>
          </cell>
          <cell r="B476" t="str">
            <v>Environmental Compli</v>
          </cell>
          <cell r="C476" t="str">
            <v xml:space="preserve"> </v>
          </cell>
          <cell r="D476" t="str">
            <v xml:space="preserve"> </v>
          </cell>
        </row>
        <row r="477">
          <cell r="A477">
            <v>2284025</v>
          </cell>
          <cell r="B477" t="str">
            <v>Retained Decomm Liab</v>
          </cell>
          <cell r="C477" t="str">
            <v xml:space="preserve"> </v>
          </cell>
          <cell r="D477" t="str">
            <v xml:space="preserve"> </v>
          </cell>
        </row>
        <row r="478">
          <cell r="A478">
            <v>2284030</v>
          </cell>
          <cell r="B478" t="str">
            <v>Gas Reserve</v>
          </cell>
          <cell r="C478" t="str">
            <v xml:space="preserve"> </v>
          </cell>
          <cell r="D478" t="str">
            <v xml:space="preserve"> </v>
          </cell>
        </row>
        <row r="479">
          <cell r="A479">
            <v>2284040</v>
          </cell>
          <cell r="B479" t="str">
            <v>DC Low  Rad Waste</v>
          </cell>
          <cell r="C479" t="str">
            <v xml:space="preserve"> </v>
          </cell>
          <cell r="D479" t="str">
            <v xml:space="preserve"> </v>
          </cell>
        </row>
        <row r="480">
          <cell r="A480">
            <v>2290000</v>
          </cell>
          <cell r="B480" t="str">
            <v>Prov for Rate Ref</v>
          </cell>
          <cell r="C480" t="str">
            <v xml:space="preserve"> </v>
          </cell>
          <cell r="D480" t="str">
            <v xml:space="preserve"> </v>
          </cell>
        </row>
        <row r="481">
          <cell r="A481">
            <v>2310000</v>
          </cell>
          <cell r="B481" t="str">
            <v>Coml Paper&amp;Bnkrs Acp</v>
          </cell>
          <cell r="C481" t="str">
            <v xml:space="preserve"> </v>
          </cell>
          <cell r="D481" t="str">
            <v xml:space="preserve"> </v>
          </cell>
        </row>
        <row r="482">
          <cell r="A482">
            <v>2320000</v>
          </cell>
          <cell r="B482" t="str">
            <v>Accts Payable Reg</v>
          </cell>
          <cell r="C482" t="str">
            <v>i0</v>
          </cell>
          <cell r="D482" t="str">
            <v>CA0000000000</v>
          </cell>
        </row>
        <row r="483">
          <cell r="A483">
            <v>2320001</v>
          </cell>
          <cell r="B483" t="str">
            <v>A/P -Fuel not billed</v>
          </cell>
          <cell r="C483" t="str">
            <v xml:space="preserve"> </v>
          </cell>
          <cell r="D483" t="str">
            <v xml:space="preserve"> </v>
          </cell>
        </row>
        <row r="484">
          <cell r="A484">
            <v>2320002</v>
          </cell>
          <cell r="B484" t="str">
            <v>A/P - Employee Ded.</v>
          </cell>
          <cell r="C484" t="str">
            <v xml:space="preserve"> </v>
          </cell>
          <cell r="D484" t="str">
            <v xml:space="preserve"> </v>
          </cell>
        </row>
        <row r="485">
          <cell r="A485">
            <v>2320003</v>
          </cell>
          <cell r="B485" t="str">
            <v>A/P - Geysers</v>
          </cell>
          <cell r="C485" t="str">
            <v xml:space="preserve"> </v>
          </cell>
          <cell r="D485" t="str">
            <v xml:space="preserve"> </v>
          </cell>
        </row>
        <row r="486">
          <cell r="A486">
            <v>2320004</v>
          </cell>
          <cell r="B486" t="str">
            <v>A/P - Dow Gas Agmt</v>
          </cell>
          <cell r="C486" t="str">
            <v xml:space="preserve"> </v>
          </cell>
          <cell r="D486" t="str">
            <v xml:space="preserve"> </v>
          </cell>
        </row>
        <row r="487">
          <cell r="A487">
            <v>2320005</v>
          </cell>
          <cell r="B487" t="str">
            <v>A/P - cash CR bal</v>
          </cell>
          <cell r="C487" t="str">
            <v xml:space="preserve"> </v>
          </cell>
          <cell r="D487" t="str">
            <v xml:space="preserve"> </v>
          </cell>
        </row>
        <row r="488">
          <cell r="A488">
            <v>2320006</v>
          </cell>
          <cell r="B488" t="str">
            <v>A/P- Dir Fees WH</v>
          </cell>
          <cell r="C488" t="str">
            <v xml:space="preserve"> </v>
          </cell>
          <cell r="D488" t="str">
            <v xml:space="preserve"> </v>
          </cell>
        </row>
        <row r="489">
          <cell r="A489">
            <v>2320007</v>
          </cell>
          <cell r="B489" t="str">
            <v>A/P - SH&amp;C</v>
          </cell>
          <cell r="C489" t="str">
            <v xml:space="preserve"> </v>
          </cell>
          <cell r="D489" t="str">
            <v xml:space="preserve"> </v>
          </cell>
        </row>
        <row r="490">
          <cell r="A490">
            <v>2320008</v>
          </cell>
          <cell r="B490" t="str">
            <v>A/P - Pension Liab</v>
          </cell>
          <cell r="C490" t="str">
            <v xml:space="preserve"> </v>
          </cell>
          <cell r="D490" t="str">
            <v xml:space="preserve"> </v>
          </cell>
        </row>
        <row r="491">
          <cell r="A491">
            <v>2320009</v>
          </cell>
          <cell r="B491" t="str">
            <v>Conver-A/P Reg Vendo</v>
          </cell>
          <cell r="C491" t="str">
            <v xml:space="preserve"> </v>
          </cell>
          <cell r="D491" t="str">
            <v xml:space="preserve"> </v>
          </cell>
        </row>
        <row r="492">
          <cell r="A492">
            <v>2320010</v>
          </cell>
          <cell r="B492" t="str">
            <v>A/P - Supp Unf Pens</v>
          </cell>
          <cell r="C492" t="str">
            <v xml:space="preserve"> </v>
          </cell>
          <cell r="D492" t="str">
            <v xml:space="preserve"> </v>
          </cell>
        </row>
        <row r="493">
          <cell r="A493">
            <v>2320011</v>
          </cell>
          <cell r="B493" t="str">
            <v>A/P - Boiler Gas</v>
          </cell>
          <cell r="C493" t="str">
            <v xml:space="preserve"> </v>
          </cell>
          <cell r="D493" t="str">
            <v xml:space="preserve"> </v>
          </cell>
        </row>
        <row r="494">
          <cell r="A494">
            <v>2320012</v>
          </cell>
          <cell r="B494" t="str">
            <v>A/P - Excess Flex FD</v>
          </cell>
          <cell r="C494" t="str">
            <v xml:space="preserve"> </v>
          </cell>
          <cell r="D494" t="str">
            <v xml:space="preserve"> </v>
          </cell>
        </row>
        <row r="495">
          <cell r="A495">
            <v>2320013</v>
          </cell>
          <cell r="B495" t="str">
            <v>A/P - Excess Flex HC</v>
          </cell>
          <cell r="C495" t="str">
            <v xml:space="preserve"> </v>
          </cell>
          <cell r="D495" t="str">
            <v xml:space="preserve"> </v>
          </cell>
        </row>
        <row r="496">
          <cell r="A496">
            <v>2320014</v>
          </cell>
          <cell r="B496" t="str">
            <v>A/P - Acc P/R &amp;  P/D</v>
          </cell>
          <cell r="C496" t="str">
            <v xml:space="preserve"> </v>
          </cell>
          <cell r="D496" t="str">
            <v xml:space="preserve"> </v>
          </cell>
        </row>
        <row r="497">
          <cell r="A497">
            <v>2320015</v>
          </cell>
          <cell r="B497" t="str">
            <v>A/P - Savings FP</v>
          </cell>
          <cell r="C497" t="str">
            <v xml:space="preserve"> </v>
          </cell>
          <cell r="D497" t="str">
            <v xml:space="preserve"> </v>
          </cell>
        </row>
        <row r="498">
          <cell r="A498">
            <v>2320016</v>
          </cell>
          <cell r="B498" t="str">
            <v>A/P - DOE Spnt Fu</v>
          </cell>
          <cell r="C498" t="str">
            <v xml:space="preserve"> </v>
          </cell>
          <cell r="D498" t="str">
            <v xml:space="preserve"> </v>
          </cell>
        </row>
        <row r="499">
          <cell r="A499">
            <v>2320017</v>
          </cell>
          <cell r="B499" t="str">
            <v>A/P - Excess Flex DC</v>
          </cell>
          <cell r="C499" t="str">
            <v xml:space="preserve"> </v>
          </cell>
          <cell r="D499" t="str">
            <v xml:space="preserve"> </v>
          </cell>
        </row>
        <row r="500">
          <cell r="A500">
            <v>2320018</v>
          </cell>
          <cell r="B500" t="str">
            <v>A/P - Vision Plan</v>
          </cell>
          <cell r="C500" t="str">
            <v>i0</v>
          </cell>
          <cell r="D500" t="str">
            <v>CA0000000000</v>
          </cell>
        </row>
        <row r="501">
          <cell r="A501">
            <v>2320019</v>
          </cell>
          <cell r="B501" t="str">
            <v>A/P - Drug Plan</v>
          </cell>
          <cell r="C501" t="str">
            <v xml:space="preserve"> </v>
          </cell>
          <cell r="D501" t="str">
            <v xml:space="preserve"> </v>
          </cell>
        </row>
        <row r="502">
          <cell r="A502">
            <v>2320020</v>
          </cell>
          <cell r="B502" t="str">
            <v>A/P - Managed Care</v>
          </cell>
          <cell r="C502" t="str">
            <v>i0</v>
          </cell>
          <cell r="D502" t="str">
            <v>CA0000000000</v>
          </cell>
        </row>
        <row r="503">
          <cell r="A503">
            <v>2320021</v>
          </cell>
          <cell r="B503" t="str">
            <v>A/P - Delta Dental</v>
          </cell>
          <cell r="C503" t="str">
            <v>i0</v>
          </cell>
          <cell r="D503" t="str">
            <v>CA0000000000</v>
          </cell>
        </row>
        <row r="504">
          <cell r="A504">
            <v>2320022</v>
          </cell>
          <cell r="B504" t="str">
            <v>A/P - HMO</v>
          </cell>
          <cell r="C504" t="str">
            <v>i0</v>
          </cell>
          <cell r="D504" t="str">
            <v>CA0000000000</v>
          </cell>
        </row>
        <row r="505">
          <cell r="A505">
            <v>2320023</v>
          </cell>
          <cell r="B505" t="str">
            <v>A/P - Pref Health Pl</v>
          </cell>
          <cell r="C505" t="str">
            <v xml:space="preserve"> </v>
          </cell>
          <cell r="D505" t="str">
            <v xml:space="preserve"> </v>
          </cell>
        </row>
        <row r="506">
          <cell r="A506">
            <v>2320024</v>
          </cell>
          <cell r="B506" t="str">
            <v>A/P - Vac Accrual</v>
          </cell>
          <cell r="C506" t="str">
            <v xml:space="preserve"> </v>
          </cell>
          <cell r="D506" t="str">
            <v xml:space="preserve"> </v>
          </cell>
        </row>
        <row r="507">
          <cell r="A507">
            <v>2320025</v>
          </cell>
          <cell r="B507" t="str">
            <v>A/P - Land Rent FPC</v>
          </cell>
          <cell r="C507" t="str">
            <v xml:space="preserve"> </v>
          </cell>
          <cell r="D507" t="str">
            <v xml:space="preserve"> </v>
          </cell>
        </row>
        <row r="508">
          <cell r="A508">
            <v>2320026</v>
          </cell>
          <cell r="B508" t="str">
            <v>A/P - Est. Liab CIG</v>
          </cell>
          <cell r="C508" t="str">
            <v xml:space="preserve"> </v>
          </cell>
          <cell r="D508" t="str">
            <v xml:space="preserve"> </v>
          </cell>
        </row>
        <row r="509">
          <cell r="A509">
            <v>2320027</v>
          </cell>
          <cell r="B509" t="str">
            <v>A/P - 401(K) Ded. FB</v>
          </cell>
          <cell r="C509" t="str">
            <v xml:space="preserve"> </v>
          </cell>
          <cell r="D509" t="str">
            <v xml:space="preserve"> </v>
          </cell>
        </row>
        <row r="510">
          <cell r="A510">
            <v>2320030</v>
          </cell>
          <cell r="B510" t="str">
            <v>A/P - Grp AD&amp;D Insur</v>
          </cell>
          <cell r="C510" t="str">
            <v xml:space="preserve"> </v>
          </cell>
          <cell r="D510" t="str">
            <v xml:space="preserve"> </v>
          </cell>
        </row>
        <row r="511">
          <cell r="A511">
            <v>2320031</v>
          </cell>
          <cell r="B511" t="str">
            <v>A/P - Grp Lf Ins B/U</v>
          </cell>
          <cell r="C511" t="str">
            <v xml:space="preserve"> </v>
          </cell>
          <cell r="D511" t="str">
            <v xml:space="preserve"> </v>
          </cell>
        </row>
        <row r="512">
          <cell r="A512">
            <v>2320032</v>
          </cell>
          <cell r="B512" t="str">
            <v>A/P - Ret Life Insur</v>
          </cell>
          <cell r="C512" t="str">
            <v xml:space="preserve"> </v>
          </cell>
          <cell r="D512" t="str">
            <v xml:space="preserve"> </v>
          </cell>
        </row>
        <row r="513">
          <cell r="A513">
            <v>2320033</v>
          </cell>
          <cell r="B513" t="str">
            <v>A/P - East Bay MUD</v>
          </cell>
          <cell r="C513" t="str">
            <v xml:space="preserve"> </v>
          </cell>
          <cell r="D513" t="str">
            <v xml:space="preserve"> </v>
          </cell>
        </row>
        <row r="514">
          <cell r="A514">
            <v>2320034</v>
          </cell>
          <cell r="B514" t="str">
            <v>A/P-Lab.-Dist. Ctrl</v>
          </cell>
          <cell r="C514" t="str">
            <v xml:space="preserve"> </v>
          </cell>
          <cell r="D514" t="str">
            <v xml:space="preserve"> </v>
          </cell>
        </row>
        <row r="515">
          <cell r="A515">
            <v>2320035</v>
          </cell>
          <cell r="B515" t="str">
            <v>A/P - VRI - Pension</v>
          </cell>
          <cell r="C515" t="str">
            <v xml:space="preserve"> </v>
          </cell>
          <cell r="D515" t="str">
            <v xml:space="preserve"> </v>
          </cell>
        </row>
        <row r="516">
          <cell r="A516">
            <v>2320040</v>
          </cell>
          <cell r="B516" t="str">
            <v>Accts Pay -Employees</v>
          </cell>
          <cell r="C516" t="str">
            <v xml:space="preserve"> </v>
          </cell>
          <cell r="D516" t="str">
            <v xml:space="preserve"> </v>
          </cell>
        </row>
        <row r="517">
          <cell r="A517">
            <v>2320041</v>
          </cell>
          <cell r="B517" t="str">
            <v>A/P Exec Flex Perk</v>
          </cell>
          <cell r="C517" t="str">
            <v xml:space="preserve"> </v>
          </cell>
          <cell r="D517" t="str">
            <v xml:space="preserve"> </v>
          </cell>
        </row>
        <row r="518">
          <cell r="A518">
            <v>2320042</v>
          </cell>
          <cell r="B518" t="str">
            <v>A/P-Exec Flex Perk</v>
          </cell>
          <cell r="C518" t="str">
            <v xml:space="preserve"> </v>
          </cell>
          <cell r="D518" t="str">
            <v xml:space="preserve"> </v>
          </cell>
        </row>
        <row r="519">
          <cell r="A519">
            <v>2320043</v>
          </cell>
          <cell r="B519" t="str">
            <v>A/P-Credit Crd Retrn</v>
          </cell>
          <cell r="C519" t="str">
            <v xml:space="preserve"> </v>
          </cell>
          <cell r="D519" t="str">
            <v xml:space="preserve"> </v>
          </cell>
        </row>
        <row r="520">
          <cell r="A520">
            <v>2320050</v>
          </cell>
          <cell r="B520" t="str">
            <v>A/P- Petty Cash</v>
          </cell>
          <cell r="C520" t="str">
            <v xml:space="preserve"> </v>
          </cell>
          <cell r="D520" t="str">
            <v xml:space="preserve"> </v>
          </cell>
        </row>
        <row r="521">
          <cell r="A521">
            <v>2320060</v>
          </cell>
          <cell r="B521" t="str">
            <v>One Time Vendor A/P</v>
          </cell>
          <cell r="C521" t="str">
            <v xml:space="preserve"> </v>
          </cell>
          <cell r="D521" t="str">
            <v xml:space="preserve"> </v>
          </cell>
        </row>
        <row r="522">
          <cell r="A522">
            <v>2320090</v>
          </cell>
          <cell r="B522" t="str">
            <v>A/P - Corporate Othr</v>
          </cell>
          <cell r="C522" t="str">
            <v xml:space="preserve"> </v>
          </cell>
          <cell r="D522" t="str">
            <v xml:space="preserve"> </v>
          </cell>
        </row>
        <row r="523">
          <cell r="A523">
            <v>2320091</v>
          </cell>
          <cell r="B523" t="str">
            <v>A/P - Corp Other</v>
          </cell>
          <cell r="C523" t="str">
            <v xml:space="preserve"> </v>
          </cell>
          <cell r="D523" t="str">
            <v xml:space="preserve"> </v>
          </cell>
        </row>
        <row r="524">
          <cell r="A524">
            <v>2320099</v>
          </cell>
          <cell r="B524" t="str">
            <v>A/P - Law Accruals</v>
          </cell>
          <cell r="C524" t="str">
            <v xml:space="preserve"> </v>
          </cell>
          <cell r="D524" t="str">
            <v xml:space="preserve"> </v>
          </cell>
        </row>
        <row r="525">
          <cell r="A525">
            <v>2320100</v>
          </cell>
          <cell r="B525" t="str">
            <v>A/P - Corporate Adj</v>
          </cell>
          <cell r="C525" t="str">
            <v xml:space="preserve"> </v>
          </cell>
          <cell r="D525" t="str">
            <v xml:space="preserve"> </v>
          </cell>
        </row>
        <row r="526">
          <cell r="A526">
            <v>2320130</v>
          </cell>
          <cell r="B526" t="str">
            <v>A/P-WAPA Exchange</v>
          </cell>
          <cell r="C526" t="str">
            <v xml:space="preserve"> </v>
          </cell>
          <cell r="D526" t="str">
            <v xml:space="preserve"> </v>
          </cell>
        </row>
        <row r="527">
          <cell r="A527">
            <v>2320210</v>
          </cell>
          <cell r="B527" t="str">
            <v>A/P Nevada/Rollins</v>
          </cell>
          <cell r="C527" t="str">
            <v xml:space="preserve"> </v>
          </cell>
          <cell r="D527" t="str">
            <v xml:space="preserve"> </v>
          </cell>
        </row>
        <row r="528">
          <cell r="A528">
            <v>2320211</v>
          </cell>
          <cell r="B528" t="str">
            <v>A/P Oakdale/San Joaq</v>
          </cell>
          <cell r="C528" t="str">
            <v xml:space="preserve"> </v>
          </cell>
          <cell r="D528" t="str">
            <v xml:space="preserve"> </v>
          </cell>
        </row>
        <row r="529">
          <cell r="A529">
            <v>2320212</v>
          </cell>
          <cell r="B529" t="str">
            <v>A/P Oroville/Wynodte</v>
          </cell>
          <cell r="C529" t="str">
            <v xml:space="preserve"> </v>
          </cell>
          <cell r="D529" t="str">
            <v xml:space="preserve"> </v>
          </cell>
        </row>
        <row r="530">
          <cell r="A530">
            <v>2320213</v>
          </cell>
          <cell r="B530" t="str">
            <v>A/P Nevada/Yuba Bear</v>
          </cell>
          <cell r="C530" t="str">
            <v xml:space="preserve"> </v>
          </cell>
          <cell r="D530" t="str">
            <v xml:space="preserve"> </v>
          </cell>
        </row>
        <row r="531">
          <cell r="A531">
            <v>2320214</v>
          </cell>
          <cell r="B531" t="str">
            <v>A/P Placer County</v>
          </cell>
          <cell r="C531" t="str">
            <v xml:space="preserve"> </v>
          </cell>
          <cell r="D531" t="str">
            <v xml:space="preserve"> </v>
          </cell>
        </row>
        <row r="532">
          <cell r="A532">
            <v>2320215</v>
          </cell>
          <cell r="B532" t="str">
            <v>A/P Merced Irrig Dis</v>
          </cell>
          <cell r="C532" t="str">
            <v xml:space="preserve"> </v>
          </cell>
          <cell r="D532" t="str">
            <v xml:space="preserve"> </v>
          </cell>
        </row>
        <row r="533">
          <cell r="A533">
            <v>2320216</v>
          </cell>
          <cell r="B533" t="str">
            <v>A/P Yuba Cnty Water</v>
          </cell>
          <cell r="C533" t="str">
            <v xml:space="preserve"> </v>
          </cell>
          <cell r="D533" t="str">
            <v xml:space="preserve"> </v>
          </cell>
        </row>
        <row r="534">
          <cell r="A534">
            <v>2320217</v>
          </cell>
          <cell r="B534" t="str">
            <v>A/P Solano Irrig Dis</v>
          </cell>
          <cell r="C534" t="str">
            <v xml:space="preserve"> </v>
          </cell>
          <cell r="D534" t="str">
            <v xml:space="preserve"> </v>
          </cell>
        </row>
        <row r="535">
          <cell r="A535">
            <v>2320218</v>
          </cell>
          <cell r="B535" t="str">
            <v>A/P El Dorado Hydro</v>
          </cell>
          <cell r="C535" t="str">
            <v xml:space="preserve"> </v>
          </cell>
          <cell r="D535" t="str">
            <v xml:space="preserve"> </v>
          </cell>
        </row>
        <row r="536">
          <cell r="A536">
            <v>2320220</v>
          </cell>
          <cell r="B536" t="str">
            <v>A/P Hetch Hetchy</v>
          </cell>
          <cell r="C536" t="str">
            <v xml:space="preserve"> </v>
          </cell>
          <cell r="D536" t="str">
            <v xml:space="preserve"> </v>
          </cell>
        </row>
        <row r="537">
          <cell r="A537">
            <v>2320300</v>
          </cell>
          <cell r="B537" t="str">
            <v>A/P-PX</v>
          </cell>
          <cell r="C537" t="str">
            <v xml:space="preserve"> </v>
          </cell>
          <cell r="D537" t="str">
            <v xml:space="preserve"> </v>
          </cell>
        </row>
        <row r="538">
          <cell r="A538">
            <v>2320400</v>
          </cell>
          <cell r="B538" t="str">
            <v>A/P-Grid Charges</v>
          </cell>
          <cell r="C538" t="str">
            <v xml:space="preserve"> </v>
          </cell>
          <cell r="D538" t="str">
            <v xml:space="preserve"> </v>
          </cell>
        </row>
        <row r="539">
          <cell r="A539">
            <v>2320450</v>
          </cell>
          <cell r="B539" t="str">
            <v>A/P-ISO/PX Fees</v>
          </cell>
          <cell r="C539" t="str">
            <v xml:space="preserve"> </v>
          </cell>
          <cell r="D539" t="str">
            <v xml:space="preserve"> </v>
          </cell>
        </row>
        <row r="540">
          <cell r="A540">
            <v>2320500</v>
          </cell>
          <cell r="B540" t="str">
            <v>A/P-Smll Pwr Producr</v>
          </cell>
          <cell r="C540" t="str">
            <v xml:space="preserve"> </v>
          </cell>
          <cell r="D540" t="str">
            <v xml:space="preserve"> </v>
          </cell>
        </row>
        <row r="541">
          <cell r="A541">
            <v>2320600</v>
          </cell>
          <cell r="B541" t="str">
            <v>A/P-Liab Gas Purch</v>
          </cell>
          <cell r="C541" t="str">
            <v xml:space="preserve"> </v>
          </cell>
          <cell r="D541" t="str">
            <v xml:space="preserve"> </v>
          </cell>
        </row>
        <row r="542">
          <cell r="A542">
            <v>2320700</v>
          </cell>
          <cell r="B542" t="str">
            <v>A/P-Purc &amp; Intrchnge</v>
          </cell>
          <cell r="C542" t="str">
            <v xml:space="preserve"> </v>
          </cell>
          <cell r="D542" t="str">
            <v xml:space="preserve"> </v>
          </cell>
        </row>
        <row r="543">
          <cell r="A543">
            <v>2320800</v>
          </cell>
          <cell r="B543" t="str">
            <v>A/P-Pac Int So CA Ed</v>
          </cell>
          <cell r="C543" t="str">
            <v xml:space="preserve"> </v>
          </cell>
          <cell r="D543" t="str">
            <v xml:space="preserve"> </v>
          </cell>
        </row>
        <row r="544">
          <cell r="A544">
            <v>2320810</v>
          </cell>
          <cell r="B544" t="str">
            <v>Pac Int Sn Diego G&amp;E</v>
          </cell>
          <cell r="C544" t="str">
            <v xml:space="preserve"> </v>
          </cell>
          <cell r="D544" t="str">
            <v xml:space="preserve"> </v>
          </cell>
        </row>
        <row r="545">
          <cell r="A545">
            <v>2320820</v>
          </cell>
          <cell r="B545" t="str">
            <v>A/P-Pac Int WAPA</v>
          </cell>
          <cell r="C545" t="str">
            <v xml:space="preserve"> </v>
          </cell>
          <cell r="D545" t="str">
            <v xml:space="preserve"> </v>
          </cell>
        </row>
        <row r="546">
          <cell r="A546">
            <v>2320850</v>
          </cell>
          <cell r="B546" t="str">
            <v>A/P-Int on QF Dep</v>
          </cell>
          <cell r="C546" t="str">
            <v xml:space="preserve"> </v>
          </cell>
          <cell r="D546" t="str">
            <v xml:space="preserve"> </v>
          </cell>
        </row>
        <row r="547">
          <cell r="A547">
            <v>2320900</v>
          </cell>
          <cell r="B547" t="str">
            <v>A/P-Cogeneration</v>
          </cell>
          <cell r="C547" t="str">
            <v xml:space="preserve"> </v>
          </cell>
          <cell r="D547" t="str">
            <v xml:space="preserve"> </v>
          </cell>
        </row>
        <row r="548">
          <cell r="A548">
            <v>2320950</v>
          </cell>
          <cell r="B548" t="str">
            <v>A/P - Escheatment</v>
          </cell>
          <cell r="C548" t="str">
            <v xml:space="preserve"> </v>
          </cell>
          <cell r="D548" t="str">
            <v xml:space="preserve"> </v>
          </cell>
        </row>
        <row r="549">
          <cell r="A549">
            <v>2320951</v>
          </cell>
          <cell r="B549" t="str">
            <v>A/P-Escheat Cust Ref</v>
          </cell>
          <cell r="C549" t="str">
            <v xml:space="preserve"> </v>
          </cell>
          <cell r="D549" t="str">
            <v xml:space="preserve"> </v>
          </cell>
        </row>
        <row r="550">
          <cell r="A550">
            <v>2320952</v>
          </cell>
          <cell r="B550" t="str">
            <v>A/P-Escheatment A/P</v>
          </cell>
          <cell r="C550" t="str">
            <v xml:space="preserve"> </v>
          </cell>
          <cell r="D550" t="str">
            <v xml:space="preserve"> </v>
          </cell>
        </row>
        <row r="551">
          <cell r="A551">
            <v>2320953</v>
          </cell>
          <cell r="B551" t="str">
            <v>A/P-Escheat Payroll</v>
          </cell>
          <cell r="C551" t="str">
            <v xml:space="preserve"> </v>
          </cell>
          <cell r="D551" t="str">
            <v xml:space="preserve"> </v>
          </cell>
        </row>
        <row r="552">
          <cell r="A552">
            <v>2320954</v>
          </cell>
          <cell r="B552" t="str">
            <v>A/P-Escheatment MLX</v>
          </cell>
          <cell r="C552" t="str">
            <v xml:space="preserve"> </v>
          </cell>
          <cell r="D552" t="str">
            <v xml:space="preserve"> </v>
          </cell>
        </row>
        <row r="553">
          <cell r="A553">
            <v>2320955</v>
          </cell>
          <cell r="B553" t="str">
            <v>A/P-Escheatment SHC</v>
          </cell>
          <cell r="C553" t="str">
            <v xml:space="preserve"> </v>
          </cell>
          <cell r="D553" t="str">
            <v xml:space="preserve"> </v>
          </cell>
        </row>
        <row r="554">
          <cell r="A554">
            <v>2320956</v>
          </cell>
          <cell r="B554" t="str">
            <v>A/P-Escheat Energy</v>
          </cell>
          <cell r="C554" t="str">
            <v xml:space="preserve"> </v>
          </cell>
          <cell r="D554" t="str">
            <v xml:space="preserve"> </v>
          </cell>
        </row>
        <row r="555">
          <cell r="A555">
            <v>2320997</v>
          </cell>
          <cell r="B555" t="str">
            <v>A/P-Oth Cash Rec Clr</v>
          </cell>
          <cell r="C555" t="str">
            <v xml:space="preserve"> </v>
          </cell>
          <cell r="D555" t="str">
            <v xml:space="preserve"> </v>
          </cell>
        </row>
        <row r="556">
          <cell r="A556">
            <v>2320998</v>
          </cell>
          <cell r="B556" t="str">
            <v>A/P - Cash Rec Clr</v>
          </cell>
          <cell r="C556" t="str">
            <v xml:space="preserve"> </v>
          </cell>
          <cell r="D556" t="str">
            <v xml:space="preserve"> </v>
          </cell>
        </row>
        <row r="557">
          <cell r="A557">
            <v>2320999</v>
          </cell>
          <cell r="B557" t="str">
            <v>A/P - GR/IR Clearing</v>
          </cell>
          <cell r="C557" t="str">
            <v xml:space="preserve"> </v>
          </cell>
          <cell r="D557" t="str">
            <v xml:space="preserve"> </v>
          </cell>
        </row>
        <row r="558">
          <cell r="A558">
            <v>2321000</v>
          </cell>
          <cell r="B558" t="str">
            <v>A/P-Misc. Adjustment</v>
          </cell>
          <cell r="C558" t="str">
            <v xml:space="preserve"> </v>
          </cell>
          <cell r="D558" t="str">
            <v xml:space="preserve"> </v>
          </cell>
        </row>
        <row r="559">
          <cell r="A559">
            <v>2321010</v>
          </cell>
          <cell r="B559" t="str">
            <v>A/P - ESP</v>
          </cell>
          <cell r="C559" t="str">
            <v xml:space="preserve"> </v>
          </cell>
          <cell r="D559" t="str">
            <v xml:space="preserve"> </v>
          </cell>
        </row>
        <row r="560">
          <cell r="A560">
            <v>2322000</v>
          </cell>
          <cell r="B560" t="str">
            <v>Accts Pay OI FX Adj</v>
          </cell>
          <cell r="C560" t="str">
            <v xml:space="preserve"> </v>
          </cell>
          <cell r="D560" t="str">
            <v xml:space="preserve"> </v>
          </cell>
        </row>
        <row r="561">
          <cell r="A561">
            <v>2329999</v>
          </cell>
          <cell r="B561" t="str">
            <v>Conver - GR/IR</v>
          </cell>
          <cell r="C561" t="str">
            <v xml:space="preserve"> </v>
          </cell>
          <cell r="D561" t="str">
            <v xml:space="preserve"> </v>
          </cell>
        </row>
        <row r="562">
          <cell r="A562">
            <v>2340000</v>
          </cell>
          <cell r="B562" t="str">
            <v>A/P - PG&amp;E Corp</v>
          </cell>
          <cell r="C562" t="str">
            <v xml:space="preserve"> </v>
          </cell>
          <cell r="D562" t="str">
            <v xml:space="preserve"> </v>
          </cell>
        </row>
        <row r="563">
          <cell r="A563">
            <v>2340001</v>
          </cell>
          <cell r="B563" t="str">
            <v>A/P - Taxes Corp</v>
          </cell>
          <cell r="C563" t="str">
            <v xml:space="preserve"> </v>
          </cell>
          <cell r="D563" t="str">
            <v xml:space="preserve"> </v>
          </cell>
        </row>
        <row r="564">
          <cell r="A564">
            <v>2340003</v>
          </cell>
          <cell r="B564" t="str">
            <v>A/P - PG&amp;E LLC</v>
          </cell>
          <cell r="C564" t="str">
            <v xml:space="preserve"> </v>
          </cell>
          <cell r="D564" t="str">
            <v xml:space="preserve"> </v>
          </cell>
        </row>
        <row r="565">
          <cell r="A565">
            <v>2340007</v>
          </cell>
          <cell r="B565" t="str">
            <v>A/P - PG&amp;E SUPRT SVC</v>
          </cell>
          <cell r="C565" t="str">
            <v xml:space="preserve"> </v>
          </cell>
          <cell r="D565" t="str">
            <v xml:space="preserve"> </v>
          </cell>
        </row>
        <row r="566">
          <cell r="A566">
            <v>2340010</v>
          </cell>
          <cell r="B566" t="str">
            <v>A/P - PG&amp;E (Utility)</v>
          </cell>
          <cell r="C566" t="str">
            <v xml:space="preserve"> </v>
          </cell>
          <cell r="D566" t="str">
            <v xml:space="preserve"> </v>
          </cell>
        </row>
        <row r="567">
          <cell r="A567">
            <v>2340020</v>
          </cell>
          <cell r="B567" t="str">
            <v>A/P - PG&amp;E GT NW</v>
          </cell>
          <cell r="C567" t="str">
            <v xml:space="preserve"> </v>
          </cell>
          <cell r="D567" t="str">
            <v xml:space="preserve"> </v>
          </cell>
        </row>
        <row r="568">
          <cell r="A568">
            <v>2340060</v>
          </cell>
          <cell r="B568" t="str">
            <v>A/P - PG&amp;E Engy Trad</v>
          </cell>
          <cell r="C568" t="str">
            <v xml:space="preserve"> </v>
          </cell>
          <cell r="D568" t="str">
            <v xml:space="preserve"> </v>
          </cell>
        </row>
        <row r="569">
          <cell r="A569">
            <v>2340065</v>
          </cell>
          <cell r="B569" t="str">
            <v>A/P - PG&amp;E Engy Svcs</v>
          </cell>
          <cell r="C569" t="str">
            <v xml:space="preserve"> </v>
          </cell>
          <cell r="D569" t="str">
            <v xml:space="preserve"> </v>
          </cell>
        </row>
        <row r="570">
          <cell r="A570">
            <v>2340070</v>
          </cell>
          <cell r="B570" t="str">
            <v>A/P - PG&amp;E Gen</v>
          </cell>
          <cell r="C570" t="str">
            <v xml:space="preserve"> </v>
          </cell>
          <cell r="D570" t="str">
            <v xml:space="preserve"> </v>
          </cell>
        </row>
        <row r="571">
          <cell r="A571">
            <v>2340100</v>
          </cell>
          <cell r="B571" t="str">
            <v>A/P - PGT</v>
          </cell>
          <cell r="C571" t="str">
            <v xml:space="preserve"> </v>
          </cell>
          <cell r="D571" t="str">
            <v xml:space="preserve"> </v>
          </cell>
        </row>
        <row r="572">
          <cell r="A572">
            <v>2340110</v>
          </cell>
          <cell r="B572" t="str">
            <v>A/P Asoc Co-Gas Purc</v>
          </cell>
          <cell r="C572" t="str">
            <v xml:space="preserve"> </v>
          </cell>
          <cell r="D572" t="str">
            <v xml:space="preserve"> </v>
          </cell>
        </row>
        <row r="573">
          <cell r="A573">
            <v>2340200</v>
          </cell>
          <cell r="B573" t="str">
            <v>A/P - NGC</v>
          </cell>
          <cell r="C573" t="str">
            <v xml:space="preserve"> </v>
          </cell>
          <cell r="D573" t="str">
            <v xml:space="preserve"> </v>
          </cell>
        </row>
        <row r="574">
          <cell r="A574">
            <v>2340210</v>
          </cell>
          <cell r="B574" t="str">
            <v>A/P - NGC Production</v>
          </cell>
          <cell r="C574" t="str">
            <v xml:space="preserve"> </v>
          </cell>
          <cell r="D574" t="str">
            <v xml:space="preserve"> </v>
          </cell>
        </row>
        <row r="575">
          <cell r="A575">
            <v>2340300</v>
          </cell>
          <cell r="B575" t="str">
            <v>A/P - Stanpac</v>
          </cell>
          <cell r="C575" t="str">
            <v xml:space="preserve"> </v>
          </cell>
          <cell r="D575" t="str">
            <v xml:space="preserve"> </v>
          </cell>
        </row>
        <row r="576">
          <cell r="A576">
            <v>2340400</v>
          </cell>
          <cell r="B576" t="str">
            <v>A/P - PEFC0</v>
          </cell>
          <cell r="C576" t="str">
            <v xml:space="preserve"> </v>
          </cell>
          <cell r="D576" t="str">
            <v xml:space="preserve"> </v>
          </cell>
        </row>
        <row r="577">
          <cell r="A577">
            <v>2340500</v>
          </cell>
          <cell r="B577" t="str">
            <v>A/P - PGP</v>
          </cell>
          <cell r="C577" t="str">
            <v xml:space="preserve"> </v>
          </cell>
          <cell r="D577" t="str">
            <v xml:space="preserve"> </v>
          </cell>
        </row>
        <row r="578">
          <cell r="A578">
            <v>2340600</v>
          </cell>
          <cell r="B578" t="str">
            <v>A/P - Calaska</v>
          </cell>
          <cell r="C578" t="str">
            <v xml:space="preserve"> </v>
          </cell>
          <cell r="D578" t="str">
            <v xml:space="preserve"> </v>
          </cell>
        </row>
        <row r="579">
          <cell r="A579">
            <v>2340700</v>
          </cell>
          <cell r="B579" t="str">
            <v>A/P - MTI</v>
          </cell>
          <cell r="C579" t="str">
            <v xml:space="preserve"> </v>
          </cell>
          <cell r="D579" t="str">
            <v xml:space="preserve"> </v>
          </cell>
        </row>
        <row r="580">
          <cell r="A580">
            <v>2340800</v>
          </cell>
          <cell r="B580" t="str">
            <v>A/P - PCSC</v>
          </cell>
          <cell r="C580" t="str">
            <v xml:space="preserve"> </v>
          </cell>
          <cell r="D580" t="str">
            <v xml:space="preserve"> </v>
          </cell>
        </row>
        <row r="581">
          <cell r="A581">
            <v>2340900</v>
          </cell>
          <cell r="B581" t="str">
            <v>A/P - PGEE</v>
          </cell>
          <cell r="C581" t="str">
            <v xml:space="preserve"> </v>
          </cell>
          <cell r="D581" t="str">
            <v xml:space="preserve"> </v>
          </cell>
        </row>
        <row r="582">
          <cell r="A582">
            <v>2340950</v>
          </cell>
          <cell r="B582" t="str">
            <v>A/P - EEC</v>
          </cell>
          <cell r="C582" t="str">
            <v xml:space="preserve"> </v>
          </cell>
          <cell r="D582" t="str">
            <v xml:space="preserve"> </v>
          </cell>
        </row>
        <row r="583">
          <cell r="A583">
            <v>2340960</v>
          </cell>
          <cell r="B583" t="str">
            <v>A/P - A&amp;S</v>
          </cell>
          <cell r="C583" t="str">
            <v xml:space="preserve"> </v>
          </cell>
          <cell r="D583" t="str">
            <v xml:space="preserve"> </v>
          </cell>
        </row>
        <row r="584">
          <cell r="A584">
            <v>2340970</v>
          </cell>
          <cell r="B584" t="str">
            <v>A/P - QUIPS</v>
          </cell>
          <cell r="C584" t="str">
            <v xml:space="preserve"> </v>
          </cell>
          <cell r="D584" t="str">
            <v xml:space="preserve"> </v>
          </cell>
        </row>
        <row r="585">
          <cell r="A585">
            <v>2341100</v>
          </cell>
          <cell r="B585" t="str">
            <v>A/P - Affiliates</v>
          </cell>
          <cell r="C585" t="str">
            <v>i0</v>
          </cell>
          <cell r="D585" t="str">
            <v>CA0000000000</v>
          </cell>
        </row>
        <row r="586">
          <cell r="A586">
            <v>2350000</v>
          </cell>
          <cell r="B586" t="str">
            <v>Customer Deposits</v>
          </cell>
          <cell r="C586" t="str">
            <v xml:space="preserve"> </v>
          </cell>
          <cell r="D586" t="str">
            <v xml:space="preserve"> </v>
          </cell>
        </row>
        <row r="587">
          <cell r="A587">
            <v>2350010</v>
          </cell>
          <cell r="B587" t="str">
            <v>OAT Deposits</v>
          </cell>
          <cell r="C587" t="str">
            <v xml:space="preserve"> </v>
          </cell>
          <cell r="D587" t="str">
            <v xml:space="preserve"> </v>
          </cell>
        </row>
        <row r="588">
          <cell r="A588">
            <v>2350020</v>
          </cell>
          <cell r="B588" t="str">
            <v>Dep - Timber Sales</v>
          </cell>
          <cell r="C588" t="str">
            <v xml:space="preserve"> </v>
          </cell>
          <cell r="D588" t="str">
            <v xml:space="preserve"> </v>
          </cell>
        </row>
        <row r="589">
          <cell r="A589">
            <v>2360000</v>
          </cell>
          <cell r="B589" t="str">
            <v>Accr'd FUTA/ SUI</v>
          </cell>
          <cell r="C589" t="str">
            <v xml:space="preserve"> </v>
          </cell>
          <cell r="D589" t="str">
            <v xml:space="preserve"> </v>
          </cell>
        </row>
        <row r="590">
          <cell r="A590">
            <v>2360001</v>
          </cell>
          <cell r="B590" t="str">
            <v>Accr'd Fed IT</v>
          </cell>
          <cell r="C590" t="str">
            <v xml:space="preserve"> </v>
          </cell>
          <cell r="D590" t="str">
            <v xml:space="preserve"> </v>
          </cell>
        </row>
        <row r="591">
          <cell r="A591">
            <v>2360002</v>
          </cell>
          <cell r="B591" t="str">
            <v>Accr'd State IT</v>
          </cell>
          <cell r="C591" t="str">
            <v xml:space="preserve"> </v>
          </cell>
          <cell r="D591" t="str">
            <v xml:space="preserve"> </v>
          </cell>
        </row>
        <row r="592">
          <cell r="A592">
            <v>2360005</v>
          </cell>
          <cell r="B592" t="str">
            <v>Accr'd FIT</v>
          </cell>
          <cell r="C592" t="str">
            <v xml:space="preserve"> </v>
          </cell>
          <cell r="D592" t="str">
            <v xml:space="preserve"> </v>
          </cell>
        </row>
        <row r="593">
          <cell r="A593">
            <v>2360007</v>
          </cell>
          <cell r="B593" t="str">
            <v>Accr'd Taxes Land Ad</v>
          </cell>
          <cell r="C593" t="str">
            <v xml:space="preserve"> </v>
          </cell>
          <cell r="D593" t="str">
            <v xml:space="preserve"> </v>
          </cell>
        </row>
        <row r="594">
          <cell r="A594">
            <v>2360010</v>
          </cell>
          <cell r="B594" t="str">
            <v>Tax Acc-Cty&amp;Cnty</v>
          </cell>
          <cell r="C594" t="str">
            <v xml:space="preserve"> </v>
          </cell>
          <cell r="D594" t="str">
            <v xml:space="preserve"> </v>
          </cell>
        </row>
        <row r="595">
          <cell r="A595">
            <v>2360011</v>
          </cell>
          <cell r="B595" t="str">
            <v>Tax Acc-SF PR Tax</v>
          </cell>
          <cell r="C595" t="str">
            <v xml:space="preserve"> </v>
          </cell>
          <cell r="D595" t="str">
            <v xml:space="preserve"> </v>
          </cell>
        </row>
        <row r="596">
          <cell r="A596">
            <v>2360012</v>
          </cell>
          <cell r="B596" t="str">
            <v>Tax Acc-Emplr FICA</v>
          </cell>
          <cell r="C596" t="str">
            <v xml:space="preserve"> </v>
          </cell>
          <cell r="D596" t="str">
            <v xml:space="preserve"> </v>
          </cell>
        </row>
        <row r="597">
          <cell r="A597">
            <v>2360013</v>
          </cell>
          <cell r="B597" t="str">
            <v>Tax Acc-St Unemp/Tr</v>
          </cell>
          <cell r="C597" t="str">
            <v xml:space="preserve"> </v>
          </cell>
          <cell r="D597" t="str">
            <v xml:space="preserve"> </v>
          </cell>
        </row>
        <row r="598">
          <cell r="A598">
            <v>2370001</v>
          </cell>
          <cell r="B598" t="str">
            <v>Accr'd Int - LT Debt</v>
          </cell>
          <cell r="C598" t="str">
            <v xml:space="preserve"> </v>
          </cell>
          <cell r="D598" t="str">
            <v xml:space="preserve"> </v>
          </cell>
        </row>
        <row r="599">
          <cell r="A599">
            <v>2370002</v>
          </cell>
          <cell r="B599" t="str">
            <v>Accr Int Meter Dep</v>
          </cell>
          <cell r="C599" t="str">
            <v xml:space="preserve"> </v>
          </cell>
          <cell r="D599" t="str">
            <v xml:space="preserve"> </v>
          </cell>
        </row>
        <row r="600">
          <cell r="A600">
            <v>2370010</v>
          </cell>
          <cell r="B600" t="str">
            <v>Bond Int. Lost Nom</v>
          </cell>
          <cell r="C600" t="str">
            <v xml:space="preserve"> </v>
          </cell>
          <cell r="D600" t="str">
            <v xml:space="preserve"> </v>
          </cell>
        </row>
        <row r="601">
          <cell r="A601">
            <v>2380000</v>
          </cell>
          <cell r="B601" t="str">
            <v>Dividend Declared-CS</v>
          </cell>
          <cell r="C601" t="str">
            <v xml:space="preserve"> </v>
          </cell>
          <cell r="D601" t="str">
            <v xml:space="preserve"> </v>
          </cell>
        </row>
        <row r="602">
          <cell r="A602">
            <v>2380010</v>
          </cell>
          <cell r="B602" t="str">
            <v>Dividend Declared-PS</v>
          </cell>
          <cell r="C602" t="str">
            <v xml:space="preserve"> </v>
          </cell>
          <cell r="D602" t="str">
            <v xml:space="preserve"> </v>
          </cell>
        </row>
        <row r="603">
          <cell r="A603">
            <v>2380020</v>
          </cell>
          <cell r="B603" t="str">
            <v>C/S Lost Nominee</v>
          </cell>
          <cell r="C603" t="str">
            <v xml:space="preserve"> </v>
          </cell>
          <cell r="D603" t="str">
            <v xml:space="preserve"> </v>
          </cell>
        </row>
        <row r="604">
          <cell r="A604">
            <v>2380030</v>
          </cell>
          <cell r="B604" t="str">
            <v>P/S Lost Nominee</v>
          </cell>
          <cell r="C604" t="str">
            <v xml:space="preserve"> </v>
          </cell>
          <cell r="D604" t="str">
            <v xml:space="preserve"> </v>
          </cell>
        </row>
        <row r="605">
          <cell r="A605">
            <v>2390000</v>
          </cell>
          <cell r="B605" t="str">
            <v>Mat 1st&amp;Ref Bnd-Coup</v>
          </cell>
          <cell r="C605" t="str">
            <v xml:space="preserve"> </v>
          </cell>
          <cell r="D605" t="str">
            <v xml:space="preserve"> </v>
          </cell>
        </row>
        <row r="606">
          <cell r="A606">
            <v>2400000</v>
          </cell>
          <cell r="B606" t="str">
            <v>Matured Interest</v>
          </cell>
          <cell r="C606" t="str">
            <v xml:space="preserve"> </v>
          </cell>
          <cell r="D606" t="str">
            <v xml:space="preserve"> </v>
          </cell>
        </row>
        <row r="607">
          <cell r="A607">
            <v>2410000</v>
          </cell>
          <cell r="B607" t="str">
            <v>Sales/Use Tax - A/P</v>
          </cell>
          <cell r="C607" t="str">
            <v xml:space="preserve"> </v>
          </cell>
          <cell r="D607" t="str">
            <v xml:space="preserve"> </v>
          </cell>
        </row>
        <row r="608">
          <cell r="A608">
            <v>2410001</v>
          </cell>
          <cell r="B608" t="str">
            <v>Sales/Use Tax - Ener</v>
          </cell>
          <cell r="C608" t="str">
            <v xml:space="preserve"> </v>
          </cell>
          <cell r="D608" t="str">
            <v xml:space="preserve"> </v>
          </cell>
        </row>
        <row r="609">
          <cell r="A609">
            <v>2410002</v>
          </cell>
          <cell r="B609" t="str">
            <v>Sales/Use Tax - NEBS</v>
          </cell>
          <cell r="C609" t="str">
            <v xml:space="preserve"> </v>
          </cell>
          <cell r="D609" t="str">
            <v xml:space="preserve"> </v>
          </cell>
        </row>
        <row r="610">
          <cell r="A610">
            <v>2410030</v>
          </cell>
          <cell r="B610" t="str">
            <v>G&amp;E Users Tax Paybl</v>
          </cell>
          <cell r="C610" t="str">
            <v xml:space="preserve"> </v>
          </cell>
          <cell r="D610" t="str">
            <v xml:space="preserve"> </v>
          </cell>
        </row>
        <row r="611">
          <cell r="A611">
            <v>2410040</v>
          </cell>
          <cell r="B611" t="str">
            <v>Utl User Tx Pay-ESPs</v>
          </cell>
          <cell r="C611" t="str">
            <v xml:space="preserve"> </v>
          </cell>
          <cell r="D611" t="str">
            <v xml:space="preserve"> </v>
          </cell>
        </row>
        <row r="612">
          <cell r="A612">
            <v>2410041</v>
          </cell>
          <cell r="B612" t="str">
            <v>Enrg Comm Tx Pay-ESP</v>
          </cell>
          <cell r="C612" t="str">
            <v xml:space="preserve"> </v>
          </cell>
          <cell r="D612" t="str">
            <v xml:space="preserve"> </v>
          </cell>
        </row>
        <row r="613">
          <cell r="A613">
            <v>2410100</v>
          </cell>
          <cell r="B613" t="str">
            <v>CA State Inc Tx W/H</v>
          </cell>
          <cell r="C613" t="str">
            <v xml:space="preserve"> </v>
          </cell>
          <cell r="D613" t="str">
            <v xml:space="preserve"> </v>
          </cell>
        </row>
        <row r="614">
          <cell r="A614">
            <v>2410110</v>
          </cell>
          <cell r="B614" t="str">
            <v>Wage Benefit Plan</v>
          </cell>
          <cell r="C614" t="str">
            <v xml:space="preserve"> </v>
          </cell>
          <cell r="D614" t="str">
            <v xml:space="preserve"> </v>
          </cell>
        </row>
        <row r="615">
          <cell r="A615">
            <v>2410120</v>
          </cell>
          <cell r="B615" t="str">
            <v>State Disability Ins</v>
          </cell>
          <cell r="C615" t="str">
            <v xml:space="preserve"> </v>
          </cell>
          <cell r="D615" t="str">
            <v xml:space="preserve"> </v>
          </cell>
        </row>
        <row r="616">
          <cell r="A616">
            <v>2410130</v>
          </cell>
          <cell r="B616" t="str">
            <v>Fed Insur Contrb Act</v>
          </cell>
          <cell r="C616" t="str">
            <v xml:space="preserve"> </v>
          </cell>
          <cell r="D616" t="str">
            <v xml:space="preserve"> </v>
          </cell>
        </row>
        <row r="617">
          <cell r="A617">
            <v>2410140</v>
          </cell>
          <cell r="B617" t="str">
            <v>Fed Inc Tax W/H</v>
          </cell>
          <cell r="C617" t="str">
            <v xml:space="preserve"> </v>
          </cell>
          <cell r="D617" t="str">
            <v xml:space="preserve"> </v>
          </cell>
        </row>
        <row r="618">
          <cell r="A618">
            <v>2410210</v>
          </cell>
          <cell r="B618" t="str">
            <v>St Tx WH-Non CA Res</v>
          </cell>
          <cell r="C618" t="str">
            <v xml:space="preserve"> </v>
          </cell>
          <cell r="D618" t="str">
            <v xml:space="preserve"> </v>
          </cell>
        </row>
        <row r="619">
          <cell r="A619">
            <v>2410300</v>
          </cell>
          <cell r="B619" t="str">
            <v>Othr St Inc Tax W/H</v>
          </cell>
          <cell r="C619" t="str">
            <v xml:space="preserve"> </v>
          </cell>
          <cell r="D619" t="str">
            <v xml:space="preserve"> </v>
          </cell>
        </row>
        <row r="620">
          <cell r="A620">
            <v>2410910</v>
          </cell>
          <cell r="B620" t="str">
            <v>Energy Rsource SurTx</v>
          </cell>
          <cell r="C620" t="str">
            <v xml:space="preserve"> </v>
          </cell>
          <cell r="D620" t="str">
            <v xml:space="preserve"> </v>
          </cell>
        </row>
        <row r="621">
          <cell r="A621">
            <v>2420001</v>
          </cell>
          <cell r="B621" t="str">
            <v>Accr'd LIFO base</v>
          </cell>
          <cell r="C621" t="str">
            <v xml:space="preserve"> </v>
          </cell>
          <cell r="D621" t="str">
            <v xml:space="preserve"> </v>
          </cell>
        </row>
        <row r="622">
          <cell r="A622">
            <v>2420002</v>
          </cell>
          <cell r="B622" t="str">
            <v>Accrd Lia Gas Stored</v>
          </cell>
          <cell r="C622" t="str">
            <v xml:space="preserve"> </v>
          </cell>
          <cell r="D622" t="str">
            <v xml:space="preserve"> </v>
          </cell>
        </row>
        <row r="623">
          <cell r="A623">
            <v>2420003</v>
          </cell>
          <cell r="B623" t="str">
            <v>Accr'd Lia - LTD</v>
          </cell>
          <cell r="C623" t="str">
            <v xml:space="preserve"> </v>
          </cell>
          <cell r="D623" t="str">
            <v xml:space="preserve"> </v>
          </cell>
        </row>
        <row r="624">
          <cell r="A624">
            <v>2420004</v>
          </cell>
          <cell r="B624" t="str">
            <v>Accr'd Liab Mtg</v>
          </cell>
          <cell r="C624" t="str">
            <v xml:space="preserve"> </v>
          </cell>
          <cell r="D624" t="str">
            <v xml:space="preserve"> </v>
          </cell>
        </row>
        <row r="625">
          <cell r="A625">
            <v>2420005</v>
          </cell>
          <cell r="B625" t="str">
            <v>Refunds Due Cust</v>
          </cell>
          <cell r="C625" t="str">
            <v xml:space="preserve"> </v>
          </cell>
          <cell r="D625" t="str">
            <v xml:space="preserve"> </v>
          </cell>
        </row>
        <row r="626">
          <cell r="A626">
            <v>2420006</v>
          </cell>
          <cell r="B626" t="str">
            <v>Misc Cur&amp;Acc Lia-Hum</v>
          </cell>
          <cell r="C626" t="str">
            <v xml:space="preserve"> </v>
          </cell>
          <cell r="D626" t="str">
            <v xml:space="preserve"> </v>
          </cell>
        </row>
        <row r="627">
          <cell r="A627">
            <v>2420008</v>
          </cell>
          <cell r="B627" t="str">
            <v>Msc Cur&amp;Acrd Lia-DOE</v>
          </cell>
          <cell r="C627" t="str">
            <v xml:space="preserve"> </v>
          </cell>
          <cell r="D627" t="str">
            <v xml:space="preserve"> </v>
          </cell>
        </row>
        <row r="628">
          <cell r="A628">
            <v>2420010</v>
          </cell>
          <cell r="B628" t="str">
            <v>DCPP Outage Incentiv</v>
          </cell>
          <cell r="C628" t="str">
            <v xml:space="preserve"> </v>
          </cell>
          <cell r="D628" t="str">
            <v xml:space="preserve"> </v>
          </cell>
        </row>
        <row r="629">
          <cell r="A629">
            <v>2420011</v>
          </cell>
          <cell r="B629" t="str">
            <v>Misc Cur&amp;Acc Lia-DC</v>
          </cell>
          <cell r="C629" t="str">
            <v xml:space="preserve"> </v>
          </cell>
          <cell r="D629" t="str">
            <v xml:space="preserve"> </v>
          </cell>
        </row>
        <row r="630">
          <cell r="A630">
            <v>2420020</v>
          </cell>
          <cell r="B630" t="str">
            <v>CPUC Reimbursement</v>
          </cell>
          <cell r="C630" t="str">
            <v xml:space="preserve"> </v>
          </cell>
          <cell r="D630" t="str">
            <v xml:space="preserve"> </v>
          </cell>
        </row>
        <row r="631">
          <cell r="A631">
            <v>2420030</v>
          </cell>
          <cell r="B631" t="str">
            <v>Stock Opt PUP</v>
          </cell>
          <cell r="C631" t="str">
            <v xml:space="preserve"> </v>
          </cell>
          <cell r="D631" t="str">
            <v xml:space="preserve"> </v>
          </cell>
        </row>
        <row r="632">
          <cell r="A632">
            <v>2420050</v>
          </cell>
          <cell r="B632" t="str">
            <v>Stock Opt Comp Liab</v>
          </cell>
          <cell r="C632" t="str">
            <v xml:space="preserve"> </v>
          </cell>
          <cell r="D632" t="str">
            <v xml:space="preserve"> </v>
          </cell>
        </row>
        <row r="633">
          <cell r="A633">
            <v>2420071</v>
          </cell>
          <cell r="B633" t="str">
            <v>Misc Cur&amp;Acc Lia-DRP</v>
          </cell>
          <cell r="C633" t="str">
            <v xml:space="preserve"> </v>
          </cell>
          <cell r="D633" t="str">
            <v xml:space="preserve"> </v>
          </cell>
        </row>
        <row r="634">
          <cell r="A634">
            <v>2420080</v>
          </cell>
          <cell r="B634" t="str">
            <v>Mnterey Pollut Cntrl</v>
          </cell>
          <cell r="C634" t="str">
            <v xml:space="preserve"> </v>
          </cell>
          <cell r="D634" t="str">
            <v xml:space="preserve"> </v>
          </cell>
        </row>
        <row r="635">
          <cell r="A635">
            <v>2420081</v>
          </cell>
          <cell r="B635" t="str">
            <v>Misc Cur&amp;Acc Lia-Ala</v>
          </cell>
          <cell r="C635" t="str">
            <v xml:space="preserve"> </v>
          </cell>
          <cell r="D635" t="str">
            <v xml:space="preserve"> </v>
          </cell>
        </row>
        <row r="636">
          <cell r="A636">
            <v>2420082</v>
          </cell>
          <cell r="B636" t="str">
            <v>Campbell Claim-Red +</v>
          </cell>
          <cell r="C636" t="str">
            <v xml:space="preserve"> </v>
          </cell>
          <cell r="D636" t="str">
            <v xml:space="preserve"> </v>
          </cell>
        </row>
        <row r="637">
          <cell r="A637">
            <v>2420090</v>
          </cell>
          <cell r="B637" t="str">
            <v>Perfrmance Incentive</v>
          </cell>
          <cell r="C637" t="str">
            <v xml:space="preserve"> </v>
          </cell>
          <cell r="D637" t="str">
            <v xml:space="preserve"> </v>
          </cell>
        </row>
        <row r="638">
          <cell r="A638">
            <v>2420095</v>
          </cell>
          <cell r="B638" t="str">
            <v>1996 Storm Reserve</v>
          </cell>
          <cell r="C638" t="str">
            <v xml:space="preserve"> </v>
          </cell>
          <cell r="D638" t="str">
            <v xml:space="preserve"> </v>
          </cell>
        </row>
        <row r="639">
          <cell r="A639">
            <v>2420100</v>
          </cell>
          <cell r="B639" t="str">
            <v>Lindaro Deposit</v>
          </cell>
          <cell r="C639" t="str">
            <v xml:space="preserve"> </v>
          </cell>
          <cell r="D639" t="str">
            <v xml:space="preserve"> </v>
          </cell>
        </row>
        <row r="640">
          <cell r="A640">
            <v>2420110</v>
          </cell>
          <cell r="B640" t="str">
            <v>Reorg Costs 1993</v>
          </cell>
          <cell r="C640" t="str">
            <v xml:space="preserve"> </v>
          </cell>
          <cell r="D640" t="str">
            <v xml:space="preserve"> </v>
          </cell>
        </row>
        <row r="641">
          <cell r="A641">
            <v>2420120</v>
          </cell>
          <cell r="B641" t="str">
            <v>Reorg Costs 1994 VRI</v>
          </cell>
          <cell r="C641" t="str">
            <v xml:space="preserve"> </v>
          </cell>
          <cell r="D641" t="str">
            <v xml:space="preserve"> </v>
          </cell>
        </row>
        <row r="642">
          <cell r="A642">
            <v>2420121</v>
          </cell>
          <cell r="B642" t="str">
            <v>Accr'd 94 VRI Pens</v>
          </cell>
          <cell r="C642" t="str">
            <v xml:space="preserve"> </v>
          </cell>
          <cell r="D642" t="str">
            <v xml:space="preserve"> </v>
          </cell>
        </row>
        <row r="643">
          <cell r="A643">
            <v>2420122</v>
          </cell>
          <cell r="B643" t="str">
            <v>Acc 94 PostRet Med</v>
          </cell>
          <cell r="C643" t="str">
            <v xml:space="preserve"> </v>
          </cell>
          <cell r="D643" t="str">
            <v xml:space="preserve"> </v>
          </cell>
        </row>
        <row r="644">
          <cell r="A644">
            <v>2420123</v>
          </cell>
          <cell r="B644" t="str">
            <v>Acc 94 PostRet Life</v>
          </cell>
          <cell r="C644" t="str">
            <v xml:space="preserve"> </v>
          </cell>
          <cell r="D644" t="str">
            <v xml:space="preserve"> </v>
          </cell>
        </row>
        <row r="645">
          <cell r="A645">
            <v>2420140</v>
          </cell>
          <cell r="B645" t="str">
            <v>Accrd Lia Sys Gas</v>
          </cell>
          <cell r="C645" t="str">
            <v xml:space="preserve"> </v>
          </cell>
          <cell r="D645" t="str">
            <v xml:space="preserve"> </v>
          </cell>
        </row>
        <row r="646">
          <cell r="A646">
            <v>2420160</v>
          </cell>
          <cell r="B646" t="str">
            <v>Franchse Requ Accrua</v>
          </cell>
          <cell r="C646" t="str">
            <v xml:space="preserve"> </v>
          </cell>
          <cell r="D646" t="str">
            <v xml:space="preserve"> </v>
          </cell>
        </row>
        <row r="647">
          <cell r="A647">
            <v>2430000</v>
          </cell>
          <cell r="B647" t="str">
            <v>Curr Nucl Fuel Lease</v>
          </cell>
          <cell r="C647" t="str">
            <v xml:space="preserve"> </v>
          </cell>
          <cell r="D647" t="str">
            <v xml:space="preserve"> </v>
          </cell>
        </row>
        <row r="648">
          <cell r="A648">
            <v>2430010</v>
          </cell>
          <cell r="B648" t="str">
            <v>Curr NF Lease-Fees</v>
          </cell>
          <cell r="C648" t="str">
            <v xml:space="preserve"> </v>
          </cell>
          <cell r="D648" t="str">
            <v xml:space="preserve"> </v>
          </cell>
        </row>
        <row r="649">
          <cell r="A649">
            <v>2430020</v>
          </cell>
          <cell r="B649" t="str">
            <v>Curr Property Lease</v>
          </cell>
          <cell r="C649" t="str">
            <v xml:space="preserve"> </v>
          </cell>
          <cell r="D649" t="str">
            <v xml:space="preserve"> </v>
          </cell>
        </row>
        <row r="650">
          <cell r="A650">
            <v>2520000</v>
          </cell>
          <cell r="B650" t="str">
            <v>Customer Payments</v>
          </cell>
          <cell r="C650" t="str">
            <v xml:space="preserve"> </v>
          </cell>
          <cell r="D650" t="str">
            <v xml:space="preserve"> </v>
          </cell>
        </row>
        <row r="651">
          <cell r="A651">
            <v>2520001</v>
          </cell>
          <cell r="B651" t="str">
            <v>Cust Adv Cnstr-Deps</v>
          </cell>
          <cell r="C651" t="str">
            <v xml:space="preserve"> </v>
          </cell>
          <cell r="D651" t="str">
            <v xml:space="preserve"> </v>
          </cell>
        </row>
        <row r="652">
          <cell r="A652">
            <v>2520010</v>
          </cell>
          <cell r="B652" t="str">
            <v>Cust Adv Cnstr R15</v>
          </cell>
          <cell r="C652" t="str">
            <v xml:space="preserve"> </v>
          </cell>
          <cell r="D652" t="str">
            <v xml:space="preserve"> </v>
          </cell>
        </row>
        <row r="653">
          <cell r="A653">
            <v>2520020</v>
          </cell>
          <cell r="B653" t="str">
            <v>NEBs Unidtified PMTS</v>
          </cell>
          <cell r="C653" t="str">
            <v xml:space="preserve"> </v>
          </cell>
          <cell r="D653" t="str">
            <v xml:space="preserve"> </v>
          </cell>
        </row>
        <row r="654">
          <cell r="A654">
            <v>2520030</v>
          </cell>
          <cell r="B654" t="str">
            <v>Down Payment C/O</v>
          </cell>
          <cell r="C654" t="str">
            <v xml:space="preserve"> </v>
          </cell>
          <cell r="D654" t="str">
            <v xml:space="preserve"> </v>
          </cell>
        </row>
        <row r="655">
          <cell r="A655">
            <v>2520040</v>
          </cell>
          <cell r="B655" t="str">
            <v>Deposits-Timber</v>
          </cell>
          <cell r="C655" t="str">
            <v xml:space="preserve"> </v>
          </cell>
          <cell r="D655" t="str">
            <v xml:space="preserve"> </v>
          </cell>
        </row>
        <row r="656">
          <cell r="A656">
            <v>2520050</v>
          </cell>
          <cell r="B656" t="str">
            <v>Down Payment PD</v>
          </cell>
          <cell r="C656" t="str">
            <v xml:space="preserve"> </v>
          </cell>
          <cell r="D656" t="str">
            <v xml:space="preserve"> </v>
          </cell>
        </row>
        <row r="657">
          <cell r="A657">
            <v>2529997</v>
          </cell>
          <cell r="B657" t="str">
            <v>Con MLX for 2520030</v>
          </cell>
          <cell r="C657" t="str">
            <v xml:space="preserve"> </v>
          </cell>
          <cell r="D657" t="str">
            <v xml:space="preserve"> </v>
          </cell>
        </row>
        <row r="658">
          <cell r="A658">
            <v>2529998</v>
          </cell>
          <cell r="B658" t="str">
            <v>Con MLX for 2520020</v>
          </cell>
          <cell r="C658" t="str">
            <v xml:space="preserve"> </v>
          </cell>
          <cell r="D658" t="str">
            <v xml:space="preserve"> </v>
          </cell>
        </row>
        <row r="659">
          <cell r="A659">
            <v>2529999</v>
          </cell>
          <cell r="B659" t="str">
            <v>Con MLX for 2520010</v>
          </cell>
          <cell r="C659" t="str">
            <v xml:space="preserve"> </v>
          </cell>
          <cell r="D659" t="str">
            <v xml:space="preserve"> </v>
          </cell>
        </row>
        <row r="660">
          <cell r="A660">
            <v>2530000</v>
          </cell>
          <cell r="B660" t="str">
            <v>Def Cr-CIAC non-ref</v>
          </cell>
          <cell r="C660" t="str">
            <v>i0</v>
          </cell>
          <cell r="D660" t="str">
            <v>CA0000000000</v>
          </cell>
        </row>
        <row r="661">
          <cell r="A661">
            <v>2530001</v>
          </cell>
          <cell r="B661" t="str">
            <v>Def'd Cr Reach Prog</v>
          </cell>
          <cell r="C661" t="str">
            <v xml:space="preserve"> </v>
          </cell>
          <cell r="D661" t="str">
            <v xml:space="preserve"> </v>
          </cell>
        </row>
        <row r="662">
          <cell r="A662">
            <v>2530002</v>
          </cell>
          <cell r="B662" t="str">
            <v>Def'd Cr - SERP</v>
          </cell>
          <cell r="C662" t="str">
            <v xml:space="preserve"> </v>
          </cell>
          <cell r="D662" t="str">
            <v xml:space="preserve"> </v>
          </cell>
        </row>
        <row r="663">
          <cell r="A663">
            <v>2530003</v>
          </cell>
          <cell r="B663" t="str">
            <v>Def'd Cr - Helms</v>
          </cell>
          <cell r="C663" t="str">
            <v xml:space="preserve"> </v>
          </cell>
          <cell r="D663" t="str">
            <v xml:space="preserve"> </v>
          </cell>
        </row>
        <row r="664">
          <cell r="A664">
            <v>2530004</v>
          </cell>
          <cell r="B664" t="str">
            <v>Misc. Cust. Deposits</v>
          </cell>
          <cell r="C664" t="str">
            <v xml:space="preserve"> </v>
          </cell>
          <cell r="D664" t="str">
            <v xml:space="preserve"> </v>
          </cell>
        </row>
        <row r="665">
          <cell r="A665">
            <v>2530005</v>
          </cell>
          <cell r="B665" t="str">
            <v>Def'd Cr- PBOP Life</v>
          </cell>
          <cell r="C665" t="str">
            <v xml:space="preserve"> </v>
          </cell>
          <cell r="D665" t="str">
            <v xml:space="preserve"> </v>
          </cell>
        </row>
        <row r="666">
          <cell r="A666">
            <v>2530006</v>
          </cell>
          <cell r="B666" t="str">
            <v>Def'd Comp Bd of Dir</v>
          </cell>
          <cell r="C666" t="str">
            <v xml:space="preserve"> </v>
          </cell>
          <cell r="D666" t="str">
            <v xml:space="preserve"> </v>
          </cell>
        </row>
        <row r="667">
          <cell r="A667">
            <v>2530007</v>
          </cell>
          <cell r="B667" t="str">
            <v>Def'd Cr - 1994 WFR</v>
          </cell>
          <cell r="C667" t="str">
            <v xml:space="preserve"> </v>
          </cell>
          <cell r="D667" t="str">
            <v xml:space="preserve"> </v>
          </cell>
        </row>
        <row r="668">
          <cell r="A668">
            <v>2530008</v>
          </cell>
          <cell r="B668" t="str">
            <v>Def'd Cr-Sp Exec Pay</v>
          </cell>
          <cell r="C668" t="str">
            <v xml:space="preserve"> </v>
          </cell>
          <cell r="D668" t="str">
            <v xml:space="preserve"> </v>
          </cell>
        </row>
        <row r="669">
          <cell r="A669">
            <v>2530009</v>
          </cell>
          <cell r="B669" t="str">
            <v>Def'd Cr - Hab Enhan</v>
          </cell>
          <cell r="C669" t="str">
            <v xml:space="preserve"> </v>
          </cell>
          <cell r="D669" t="str">
            <v xml:space="preserve"> </v>
          </cell>
        </row>
        <row r="670">
          <cell r="A670">
            <v>2530010</v>
          </cell>
          <cell r="B670" t="str">
            <v>Def Cr-CIAC non-ref</v>
          </cell>
          <cell r="C670" t="str">
            <v>i0</v>
          </cell>
          <cell r="D670" t="str">
            <v>CA0000000000</v>
          </cell>
        </row>
        <row r="671">
          <cell r="A671">
            <v>2530011</v>
          </cell>
          <cell r="B671" t="str">
            <v>M &amp; S Landscaping</v>
          </cell>
          <cell r="C671" t="str">
            <v xml:space="preserve"> </v>
          </cell>
          <cell r="D671" t="str">
            <v xml:space="preserve"> </v>
          </cell>
        </row>
        <row r="672">
          <cell r="A672">
            <v>2530020</v>
          </cell>
          <cell r="B672" t="str">
            <v>Def Cr-Reserves Elec</v>
          </cell>
          <cell r="C672" t="str">
            <v xml:space="preserve"> </v>
          </cell>
          <cell r="D672" t="str">
            <v xml:space="preserve"> </v>
          </cell>
        </row>
        <row r="673">
          <cell r="A673">
            <v>2530021</v>
          </cell>
          <cell r="B673" t="str">
            <v>Def Cr - DC Rev Def</v>
          </cell>
          <cell r="C673" t="str">
            <v xml:space="preserve"> </v>
          </cell>
          <cell r="D673" t="str">
            <v xml:space="preserve"> </v>
          </cell>
        </row>
        <row r="674">
          <cell r="A674">
            <v>2530022</v>
          </cell>
          <cell r="B674" t="str">
            <v>Disputed Pwr Gen</v>
          </cell>
          <cell r="C674" t="str">
            <v xml:space="preserve"> </v>
          </cell>
          <cell r="D674" t="str">
            <v xml:space="preserve"> </v>
          </cell>
        </row>
        <row r="675">
          <cell r="A675">
            <v>2530030</v>
          </cell>
          <cell r="B675" t="str">
            <v>BA Def Cr HSM Recovy</v>
          </cell>
          <cell r="C675" t="str">
            <v xml:space="preserve"> </v>
          </cell>
          <cell r="D675" t="str">
            <v xml:space="preserve"> </v>
          </cell>
        </row>
        <row r="676">
          <cell r="A676">
            <v>2530050</v>
          </cell>
          <cell r="B676" t="str">
            <v>Def Rev - Gas RM</v>
          </cell>
          <cell r="C676" t="str">
            <v xml:space="preserve"> </v>
          </cell>
          <cell r="D676" t="str">
            <v xml:space="preserve"> </v>
          </cell>
        </row>
        <row r="677">
          <cell r="A677">
            <v>2530060</v>
          </cell>
          <cell r="B677" t="str">
            <v>NEBs-Unident. Pymt.</v>
          </cell>
          <cell r="C677" t="str">
            <v xml:space="preserve"> </v>
          </cell>
          <cell r="D677" t="str">
            <v xml:space="preserve"> </v>
          </cell>
        </row>
        <row r="678">
          <cell r="A678">
            <v>2530080</v>
          </cell>
          <cell r="B678" t="str">
            <v>Misc Def Cr-DSM Bal.</v>
          </cell>
          <cell r="C678" t="str">
            <v xml:space="preserve"> </v>
          </cell>
          <cell r="D678" t="str">
            <v xml:space="preserve"> </v>
          </cell>
        </row>
        <row r="679">
          <cell r="A679">
            <v>2530090</v>
          </cell>
          <cell r="B679" t="str">
            <v>Misc Def Cr-PVUSA</v>
          </cell>
          <cell r="C679" t="str">
            <v xml:space="preserve"> </v>
          </cell>
          <cell r="D679" t="str">
            <v xml:space="preserve"> </v>
          </cell>
        </row>
        <row r="680">
          <cell r="A680">
            <v>2530100</v>
          </cell>
          <cell r="B680" t="str">
            <v>Msc Def Cr-SO2 Allow</v>
          </cell>
          <cell r="C680" t="str">
            <v xml:space="preserve"> </v>
          </cell>
          <cell r="D680" t="str">
            <v xml:space="preserve"> </v>
          </cell>
        </row>
        <row r="681">
          <cell r="A681">
            <v>2530130</v>
          </cell>
          <cell r="B681" t="str">
            <v>RL  Def Cr-Gas Ref.</v>
          </cell>
          <cell r="C681" t="str">
            <v xml:space="preserve"> </v>
          </cell>
          <cell r="D681" t="str">
            <v xml:space="preserve"> </v>
          </cell>
        </row>
        <row r="682">
          <cell r="A682">
            <v>2530260</v>
          </cell>
          <cell r="B682" t="str">
            <v>Disbursmnt Collectbl</v>
          </cell>
          <cell r="C682" t="str">
            <v xml:space="preserve"> </v>
          </cell>
          <cell r="D682" t="str">
            <v xml:space="preserve"> </v>
          </cell>
        </row>
        <row r="683">
          <cell r="A683">
            <v>2530280</v>
          </cell>
          <cell r="B683" t="str">
            <v>DefGain I/C Lnd Sale</v>
          </cell>
          <cell r="C683" t="str">
            <v xml:space="preserve"> </v>
          </cell>
          <cell r="D683" t="str">
            <v xml:space="preserve"> </v>
          </cell>
        </row>
        <row r="684">
          <cell r="A684">
            <v>2530290</v>
          </cell>
          <cell r="B684" t="str">
            <v>Substation Maint NBO</v>
          </cell>
          <cell r="C684" t="str">
            <v xml:space="preserve"> </v>
          </cell>
          <cell r="D684" t="str">
            <v xml:space="preserve"> </v>
          </cell>
        </row>
        <row r="685">
          <cell r="A685">
            <v>2530291</v>
          </cell>
          <cell r="B685" t="str">
            <v>Def'd Credit - Other</v>
          </cell>
          <cell r="C685" t="str">
            <v xml:space="preserve"> </v>
          </cell>
          <cell r="D685" t="str">
            <v xml:space="preserve"> </v>
          </cell>
        </row>
        <row r="686">
          <cell r="A686">
            <v>2530390</v>
          </cell>
          <cell r="B686" t="str">
            <v>Def'd Cr - Exec Comp</v>
          </cell>
          <cell r="C686" t="str">
            <v xml:space="preserve"> </v>
          </cell>
          <cell r="D686" t="str">
            <v xml:space="preserve"> </v>
          </cell>
        </row>
        <row r="687">
          <cell r="A687">
            <v>2530400</v>
          </cell>
          <cell r="B687" t="str">
            <v>Def'd Cr-Cust Refund</v>
          </cell>
          <cell r="C687" t="str">
            <v xml:space="preserve"> </v>
          </cell>
          <cell r="D687" t="str">
            <v xml:space="preserve"> </v>
          </cell>
        </row>
        <row r="688">
          <cell r="A688">
            <v>2530900</v>
          </cell>
          <cell r="B688" t="str">
            <v>Def'd Cr - Misc</v>
          </cell>
          <cell r="C688" t="str">
            <v xml:space="preserve"> </v>
          </cell>
          <cell r="D688" t="str">
            <v xml:space="preserve"> </v>
          </cell>
        </row>
        <row r="689">
          <cell r="A689">
            <v>2531000</v>
          </cell>
          <cell r="B689" t="str">
            <v>Potential Disallownc</v>
          </cell>
          <cell r="C689" t="str">
            <v xml:space="preserve"> </v>
          </cell>
          <cell r="D689" t="str">
            <v xml:space="preserve"> </v>
          </cell>
        </row>
        <row r="690">
          <cell r="A690">
            <v>2540000</v>
          </cell>
          <cell r="B690" t="str">
            <v>RL Def Rev PBOP</v>
          </cell>
          <cell r="C690" t="str">
            <v xml:space="preserve"> </v>
          </cell>
          <cell r="D690" t="str">
            <v xml:space="preserve"> </v>
          </cell>
        </row>
        <row r="691">
          <cell r="A691">
            <v>2540030</v>
          </cell>
          <cell r="B691" t="str">
            <v>BA Load Mgmt AA-Elec</v>
          </cell>
          <cell r="C691" t="str">
            <v xml:space="preserve"> </v>
          </cell>
          <cell r="D691" t="str">
            <v xml:space="preserve"> </v>
          </cell>
        </row>
        <row r="692">
          <cell r="A692">
            <v>2540040</v>
          </cell>
          <cell r="B692" t="str">
            <v>BA Conserv AA-Gas</v>
          </cell>
          <cell r="C692" t="str">
            <v xml:space="preserve"> </v>
          </cell>
          <cell r="D692" t="str">
            <v xml:space="preserve"> </v>
          </cell>
        </row>
        <row r="693">
          <cell r="A693">
            <v>2540044</v>
          </cell>
          <cell r="B693" t="str">
            <v>RRB MA</v>
          </cell>
          <cell r="C693" t="str">
            <v xml:space="preserve"> </v>
          </cell>
          <cell r="D693" t="str">
            <v xml:space="preserve"> </v>
          </cell>
        </row>
        <row r="694">
          <cell r="A694">
            <v>2540050</v>
          </cell>
          <cell r="B694" t="str">
            <v>BA Conserv AA-Elec</v>
          </cell>
          <cell r="C694" t="str">
            <v xml:space="preserve"> </v>
          </cell>
          <cell r="D694" t="str">
            <v xml:space="preserve"> </v>
          </cell>
        </row>
        <row r="695">
          <cell r="A695">
            <v>2540055</v>
          </cell>
          <cell r="B695" t="str">
            <v>BA System Sfty Rel</v>
          </cell>
          <cell r="C695" t="str">
            <v xml:space="preserve"> </v>
          </cell>
          <cell r="D695" t="str">
            <v xml:space="preserve"> </v>
          </cell>
        </row>
        <row r="696">
          <cell r="A696">
            <v>2540060</v>
          </cell>
          <cell r="B696" t="str">
            <v>BA RD&amp;D Adj -Gas</v>
          </cell>
          <cell r="C696" t="str">
            <v xml:space="preserve"> </v>
          </cell>
          <cell r="D696" t="str">
            <v xml:space="preserve"> </v>
          </cell>
        </row>
        <row r="697">
          <cell r="A697">
            <v>2540070</v>
          </cell>
          <cell r="B697" t="str">
            <v>BA RD&amp;D Adj-Elec</v>
          </cell>
          <cell r="C697" t="str">
            <v xml:space="preserve"> </v>
          </cell>
          <cell r="D697" t="str">
            <v xml:space="preserve"> </v>
          </cell>
        </row>
        <row r="698">
          <cell r="A698">
            <v>2540080</v>
          </cell>
          <cell r="B698" t="str">
            <v>Grizzley Def Rev</v>
          </cell>
          <cell r="C698" t="str">
            <v xml:space="preserve"> </v>
          </cell>
          <cell r="D698" t="str">
            <v xml:space="preserve"> </v>
          </cell>
        </row>
        <row r="699">
          <cell r="A699">
            <v>2540081</v>
          </cell>
          <cell r="B699" t="str">
            <v>BA RPSMA</v>
          </cell>
          <cell r="C699" t="str">
            <v xml:space="preserve"> </v>
          </cell>
          <cell r="D699" t="str">
            <v xml:space="preserve"> </v>
          </cell>
        </row>
        <row r="700">
          <cell r="A700">
            <v>2540082</v>
          </cell>
          <cell r="B700" t="str">
            <v>BA CTC Def Rev</v>
          </cell>
          <cell r="C700" t="str">
            <v xml:space="preserve"> </v>
          </cell>
          <cell r="D700" t="str">
            <v xml:space="preserve"> </v>
          </cell>
        </row>
        <row r="701">
          <cell r="A701">
            <v>2540083</v>
          </cell>
          <cell r="B701" t="str">
            <v>A/P-Rate Reduct Bond</v>
          </cell>
          <cell r="C701" t="str">
            <v xml:space="preserve"> </v>
          </cell>
          <cell r="D701" t="str">
            <v xml:space="preserve"> </v>
          </cell>
        </row>
        <row r="702">
          <cell r="A702">
            <v>2540084</v>
          </cell>
          <cell r="B702" t="str">
            <v>BA RROEMA</v>
          </cell>
          <cell r="C702" t="str">
            <v xml:space="preserve"> </v>
          </cell>
          <cell r="D702" t="str">
            <v xml:space="preserve"> </v>
          </cell>
        </row>
        <row r="703">
          <cell r="A703">
            <v>2540085</v>
          </cell>
          <cell r="B703" t="str">
            <v>Direct Access DC/R</v>
          </cell>
          <cell r="C703" t="str">
            <v xml:space="preserve"> </v>
          </cell>
          <cell r="D703" t="str">
            <v xml:space="preserve"> </v>
          </cell>
        </row>
        <row r="704">
          <cell r="A704">
            <v>2540086</v>
          </cell>
          <cell r="B704" t="str">
            <v>A/P-Rate Reduct Bond</v>
          </cell>
          <cell r="C704" t="str">
            <v xml:space="preserve"> </v>
          </cell>
          <cell r="D704" t="str">
            <v xml:space="preserve"> </v>
          </cell>
        </row>
        <row r="705">
          <cell r="A705">
            <v>2540087</v>
          </cell>
          <cell r="B705" t="str">
            <v>BA RROEMA</v>
          </cell>
          <cell r="C705" t="str">
            <v xml:space="preserve"> </v>
          </cell>
          <cell r="D705" t="str">
            <v xml:space="preserve"> </v>
          </cell>
        </row>
        <row r="706">
          <cell r="A706">
            <v>2540088</v>
          </cell>
          <cell r="B706" t="str">
            <v>ATFMA</v>
          </cell>
          <cell r="C706" t="str">
            <v xml:space="preserve"> </v>
          </cell>
          <cell r="D706" t="str">
            <v xml:space="preserve"> </v>
          </cell>
        </row>
        <row r="707">
          <cell r="A707">
            <v>2540089</v>
          </cell>
          <cell r="B707" t="str">
            <v>VMQABA</v>
          </cell>
          <cell r="C707" t="str">
            <v xml:space="preserve"> </v>
          </cell>
          <cell r="D707" t="str">
            <v xml:space="preserve"> </v>
          </cell>
        </row>
        <row r="708">
          <cell r="A708">
            <v>2540090</v>
          </cell>
          <cell r="B708" t="str">
            <v>FAS 109 Reg. Liab.</v>
          </cell>
          <cell r="C708" t="str">
            <v xml:space="preserve"> </v>
          </cell>
          <cell r="D708" t="str">
            <v xml:space="preserve"> </v>
          </cell>
        </row>
        <row r="709">
          <cell r="A709">
            <v>2540100</v>
          </cell>
          <cell r="B709" t="str">
            <v>BA Energy Efficiency</v>
          </cell>
          <cell r="C709" t="str">
            <v xml:space="preserve"> </v>
          </cell>
          <cell r="D709" t="str">
            <v xml:space="preserve"> </v>
          </cell>
        </row>
        <row r="710">
          <cell r="A710">
            <v>2540105</v>
          </cell>
          <cell r="B710" t="str">
            <v>BA Energy Efficiency</v>
          </cell>
          <cell r="C710" t="str">
            <v xml:space="preserve"> </v>
          </cell>
          <cell r="D710" t="str">
            <v xml:space="preserve"> </v>
          </cell>
        </row>
        <row r="711">
          <cell r="A711">
            <v>2540110</v>
          </cell>
          <cell r="B711" t="str">
            <v>BA Public Purps Prg</v>
          </cell>
          <cell r="C711" t="str">
            <v xml:space="preserve"> </v>
          </cell>
          <cell r="D711" t="str">
            <v xml:space="preserve"> </v>
          </cell>
        </row>
        <row r="712">
          <cell r="A712">
            <v>2540115</v>
          </cell>
          <cell r="B712" t="str">
            <v>BA Public Purps Prg</v>
          </cell>
          <cell r="C712" t="str">
            <v xml:space="preserve"> </v>
          </cell>
          <cell r="D712" t="str">
            <v xml:space="preserve"> </v>
          </cell>
        </row>
        <row r="713">
          <cell r="A713">
            <v>2540120</v>
          </cell>
          <cell r="B713" t="str">
            <v>BA PPP Low Income</v>
          </cell>
          <cell r="C713" t="str">
            <v xml:space="preserve"> </v>
          </cell>
          <cell r="D713" t="str">
            <v xml:space="preserve"> </v>
          </cell>
        </row>
        <row r="714">
          <cell r="A714">
            <v>2540125</v>
          </cell>
          <cell r="B714" t="str">
            <v>BA PPP Low Income</v>
          </cell>
          <cell r="C714" t="str">
            <v xml:space="preserve"> </v>
          </cell>
          <cell r="D714" t="str">
            <v xml:space="preserve"> </v>
          </cell>
        </row>
        <row r="715">
          <cell r="A715">
            <v>2550000</v>
          </cell>
          <cell r="B715" t="str">
            <v>Accum Def Invs Tx Cr</v>
          </cell>
          <cell r="C715" t="str">
            <v xml:space="preserve"> </v>
          </cell>
          <cell r="D715" t="str">
            <v xml:space="preserve"> </v>
          </cell>
        </row>
        <row r="716">
          <cell r="A716">
            <v>2570010</v>
          </cell>
          <cell r="B716" t="str">
            <v>Unamrt Prm/Dis Reacq</v>
          </cell>
          <cell r="C716" t="str">
            <v xml:space="preserve"> </v>
          </cell>
          <cell r="D716" t="str">
            <v xml:space="preserve"> </v>
          </cell>
        </row>
        <row r="717">
          <cell r="A717">
            <v>2810000</v>
          </cell>
          <cell r="B717" t="str">
            <v>Acum Def Inc Tx-Acer</v>
          </cell>
          <cell r="C717" t="str">
            <v xml:space="preserve"> </v>
          </cell>
          <cell r="D717" t="str">
            <v xml:space="preserve"> </v>
          </cell>
        </row>
        <row r="718">
          <cell r="A718">
            <v>2810001</v>
          </cell>
          <cell r="B718" t="str">
            <v>Acc Def Tax Fed-AMR</v>
          </cell>
          <cell r="C718" t="str">
            <v xml:space="preserve"> </v>
          </cell>
          <cell r="D718" t="str">
            <v xml:space="preserve"> </v>
          </cell>
        </row>
        <row r="719">
          <cell r="A719">
            <v>2810002</v>
          </cell>
          <cell r="B719" t="str">
            <v>Acc Def Tax Ste-AMR</v>
          </cell>
          <cell r="C719" t="str">
            <v xml:space="preserve"> </v>
          </cell>
          <cell r="D719" t="str">
            <v xml:space="preserve"> </v>
          </cell>
        </row>
        <row r="720">
          <cell r="A720">
            <v>2820000</v>
          </cell>
          <cell r="B720" t="str">
            <v>Acum Def Inc Tx-ACRS</v>
          </cell>
          <cell r="C720" t="str">
            <v xml:space="preserve"> </v>
          </cell>
          <cell r="D720" t="str">
            <v xml:space="preserve"> </v>
          </cell>
        </row>
        <row r="721">
          <cell r="A721">
            <v>2820001</v>
          </cell>
          <cell r="B721" t="str">
            <v>Acc Def Tax Fed-ACRS</v>
          </cell>
          <cell r="C721" t="str">
            <v xml:space="preserve"> </v>
          </cell>
          <cell r="D721" t="str">
            <v xml:space="preserve"> </v>
          </cell>
        </row>
        <row r="722">
          <cell r="A722">
            <v>2820002</v>
          </cell>
          <cell r="B722" t="str">
            <v>Acc Def Tax Ste-ACRS</v>
          </cell>
          <cell r="C722" t="str">
            <v xml:space="preserve"> </v>
          </cell>
          <cell r="D722" t="str">
            <v xml:space="preserve"> </v>
          </cell>
        </row>
        <row r="723">
          <cell r="A723">
            <v>2830000</v>
          </cell>
          <cell r="B723" t="str">
            <v>Acum Def Inc Tx-S/T</v>
          </cell>
          <cell r="C723" t="str">
            <v xml:space="preserve"> </v>
          </cell>
          <cell r="D723" t="str">
            <v xml:space="preserve"> </v>
          </cell>
        </row>
        <row r="724">
          <cell r="A724">
            <v>2830001</v>
          </cell>
          <cell r="B724" t="str">
            <v>Acum Def IT S/T Fed</v>
          </cell>
          <cell r="C724" t="str">
            <v xml:space="preserve"> </v>
          </cell>
          <cell r="D724" t="str">
            <v xml:space="preserve"> </v>
          </cell>
        </row>
        <row r="725">
          <cell r="A725">
            <v>2830002</v>
          </cell>
          <cell r="B725" t="str">
            <v>Acum Def IT S/T Ste</v>
          </cell>
          <cell r="C725" t="str">
            <v xml:space="preserve"> </v>
          </cell>
          <cell r="D725" t="str">
            <v xml:space="preserve"> </v>
          </cell>
        </row>
        <row r="726">
          <cell r="A726">
            <v>2830010</v>
          </cell>
          <cell r="B726" t="str">
            <v>Acum Def Tx-L/T-Old</v>
          </cell>
          <cell r="C726" t="str">
            <v xml:space="preserve"> </v>
          </cell>
          <cell r="D726" t="str">
            <v xml:space="preserve"> </v>
          </cell>
        </row>
        <row r="727">
          <cell r="A727">
            <v>2830011</v>
          </cell>
          <cell r="B727" t="str">
            <v>Acum Def L/T-Fed-Old</v>
          </cell>
          <cell r="C727" t="str">
            <v xml:space="preserve"> </v>
          </cell>
          <cell r="D727" t="str">
            <v xml:space="preserve"> </v>
          </cell>
        </row>
        <row r="728">
          <cell r="A728">
            <v>2830012</v>
          </cell>
          <cell r="B728" t="str">
            <v>Acum Def L/T-Ste-Old</v>
          </cell>
          <cell r="C728" t="str">
            <v xml:space="preserve"> </v>
          </cell>
          <cell r="D728" t="str">
            <v xml:space="preserve"> </v>
          </cell>
        </row>
        <row r="729">
          <cell r="A729">
            <v>2830013</v>
          </cell>
          <cell r="B729" t="str">
            <v>Acum Def Tx-L/T-Fed</v>
          </cell>
          <cell r="C729" t="str">
            <v xml:space="preserve"> </v>
          </cell>
          <cell r="D729" t="str">
            <v xml:space="preserve"> </v>
          </cell>
        </row>
        <row r="730">
          <cell r="A730">
            <v>2830014</v>
          </cell>
          <cell r="B730" t="str">
            <v>Acum Def Tx-L/T-Ste</v>
          </cell>
          <cell r="C730" t="str">
            <v xml:space="preserve"> </v>
          </cell>
          <cell r="D730" t="str">
            <v xml:space="preserve"> </v>
          </cell>
        </row>
        <row r="731">
          <cell r="A731">
            <v>4000000</v>
          </cell>
          <cell r="B731" t="str">
            <v>Energy Cost Adj</v>
          </cell>
          <cell r="C731" t="str">
            <v xml:space="preserve"> </v>
          </cell>
          <cell r="D731" t="str">
            <v xml:space="preserve"> </v>
          </cell>
        </row>
        <row r="732">
          <cell r="A732">
            <v>4000040</v>
          </cell>
          <cell r="B732" t="str">
            <v>Fuel Cost Adj - FERC</v>
          </cell>
          <cell r="C732" t="str">
            <v xml:space="preserve"> </v>
          </cell>
          <cell r="D732" t="str">
            <v xml:space="preserve"> </v>
          </cell>
        </row>
        <row r="733">
          <cell r="A733">
            <v>4000050</v>
          </cell>
          <cell r="B733" t="str">
            <v>IRMA B/A Rev</v>
          </cell>
          <cell r="C733" t="str">
            <v xml:space="preserve"> </v>
          </cell>
          <cell r="D733" t="str">
            <v xml:space="preserve"> </v>
          </cell>
        </row>
        <row r="734">
          <cell r="A734">
            <v>4000051</v>
          </cell>
          <cell r="B734" t="str">
            <v>DC Property Tax Rev</v>
          </cell>
          <cell r="C734" t="str">
            <v xml:space="preserve"> </v>
          </cell>
          <cell r="D734" t="str">
            <v xml:space="preserve"> </v>
          </cell>
        </row>
        <row r="735">
          <cell r="A735">
            <v>4000060</v>
          </cell>
          <cell r="B735" t="str">
            <v>Sys Sfy REF B/A Rev</v>
          </cell>
          <cell r="C735" t="str">
            <v xml:space="preserve"> </v>
          </cell>
          <cell r="D735" t="str">
            <v xml:space="preserve"> </v>
          </cell>
        </row>
        <row r="736">
          <cell r="A736">
            <v>4000070</v>
          </cell>
          <cell r="B736" t="str">
            <v>Transition Cost Rev</v>
          </cell>
          <cell r="C736" t="str">
            <v xml:space="preserve"> </v>
          </cell>
          <cell r="D736" t="str">
            <v xml:space="preserve"> </v>
          </cell>
        </row>
        <row r="737">
          <cell r="A737">
            <v>4000071</v>
          </cell>
          <cell r="B737" t="str">
            <v>TRBA Rev</v>
          </cell>
          <cell r="C737" t="str">
            <v xml:space="preserve"> </v>
          </cell>
          <cell r="D737" t="str">
            <v xml:space="preserve"> </v>
          </cell>
        </row>
        <row r="738">
          <cell r="A738">
            <v>4000120</v>
          </cell>
          <cell r="B738" t="str">
            <v>ERAM Rev</v>
          </cell>
          <cell r="C738" t="str">
            <v xml:space="preserve"> </v>
          </cell>
          <cell r="D738" t="str">
            <v xml:space="preserve"> </v>
          </cell>
        </row>
        <row r="739">
          <cell r="A739">
            <v>4000130</v>
          </cell>
          <cell r="B739" t="str">
            <v>Recpt Point Cap Aloc</v>
          </cell>
          <cell r="C739" t="str">
            <v xml:space="preserve"> </v>
          </cell>
          <cell r="D739" t="str">
            <v xml:space="preserve"> </v>
          </cell>
        </row>
        <row r="740">
          <cell r="A740">
            <v>4000140</v>
          </cell>
          <cell r="B740" t="str">
            <v>PGA - Core</v>
          </cell>
          <cell r="C740" t="str">
            <v xml:space="preserve"> </v>
          </cell>
          <cell r="D740" t="str">
            <v xml:space="preserve"> </v>
          </cell>
        </row>
        <row r="741">
          <cell r="A741">
            <v>4000150</v>
          </cell>
          <cell r="B741" t="str">
            <v>GFCA - Core</v>
          </cell>
          <cell r="C741" t="str">
            <v xml:space="preserve"> </v>
          </cell>
          <cell r="D741" t="str">
            <v xml:space="preserve"> </v>
          </cell>
        </row>
        <row r="742">
          <cell r="A742">
            <v>4000160</v>
          </cell>
          <cell r="B742" t="str">
            <v>GFCA - Noncore</v>
          </cell>
          <cell r="C742" t="str">
            <v xml:space="preserve"> </v>
          </cell>
          <cell r="D742" t="str">
            <v xml:space="preserve"> </v>
          </cell>
        </row>
        <row r="743">
          <cell r="A743">
            <v>4000180</v>
          </cell>
          <cell r="B743" t="str">
            <v>Implementatn - Core</v>
          </cell>
          <cell r="C743" t="str">
            <v xml:space="preserve"> </v>
          </cell>
          <cell r="D743" t="str">
            <v xml:space="preserve"> </v>
          </cell>
        </row>
        <row r="744">
          <cell r="A744">
            <v>4000190</v>
          </cell>
          <cell r="B744" t="str">
            <v>Storage - Non Core</v>
          </cell>
          <cell r="C744" t="str">
            <v xml:space="preserve"> </v>
          </cell>
          <cell r="D744" t="str">
            <v xml:space="preserve"> </v>
          </cell>
        </row>
        <row r="745">
          <cell r="A745">
            <v>4000200</v>
          </cell>
          <cell r="B745" t="str">
            <v>Enhanced Oil Recover</v>
          </cell>
          <cell r="C745" t="str">
            <v xml:space="preserve"> </v>
          </cell>
          <cell r="D745" t="str">
            <v xml:space="preserve"> </v>
          </cell>
        </row>
        <row r="746">
          <cell r="A746">
            <v>4000210</v>
          </cell>
          <cell r="B746" t="str">
            <v>InterUtility</v>
          </cell>
          <cell r="C746" t="str">
            <v xml:space="preserve"> </v>
          </cell>
          <cell r="D746" t="str">
            <v xml:space="preserve"> </v>
          </cell>
        </row>
        <row r="747">
          <cell r="A747">
            <v>4000230</v>
          </cell>
          <cell r="B747" t="str">
            <v>Pilot Bank-Res Fee</v>
          </cell>
          <cell r="C747" t="str">
            <v xml:space="preserve"> </v>
          </cell>
          <cell r="D747" t="str">
            <v xml:space="preserve"> </v>
          </cell>
        </row>
        <row r="748">
          <cell r="A748">
            <v>4000240</v>
          </cell>
          <cell r="B748" t="str">
            <v>CARE B/A Rev - Elec</v>
          </cell>
          <cell r="C748" t="str">
            <v xml:space="preserve"> </v>
          </cell>
          <cell r="D748" t="str">
            <v xml:space="preserve"> </v>
          </cell>
        </row>
        <row r="749">
          <cell r="A749">
            <v>4000250</v>
          </cell>
          <cell r="B749" t="str">
            <v>CARE B/A Rev - Gas</v>
          </cell>
          <cell r="C749" t="str">
            <v xml:space="preserve"> </v>
          </cell>
          <cell r="D749" t="str">
            <v xml:space="preserve"> </v>
          </cell>
        </row>
        <row r="750">
          <cell r="A750">
            <v>4000260</v>
          </cell>
          <cell r="B750" t="str">
            <v>Core Broker BA Rev</v>
          </cell>
          <cell r="C750" t="str">
            <v xml:space="preserve"> </v>
          </cell>
          <cell r="D750" t="str">
            <v xml:space="preserve"> </v>
          </cell>
        </row>
        <row r="751">
          <cell r="A751">
            <v>4000270</v>
          </cell>
          <cell r="B751" t="str">
            <v>Elec Veh BA Rev</v>
          </cell>
          <cell r="C751" t="str">
            <v xml:space="preserve"> </v>
          </cell>
          <cell r="D751" t="str">
            <v xml:space="preserve"> </v>
          </cell>
        </row>
        <row r="752">
          <cell r="A752">
            <v>4000280</v>
          </cell>
          <cell r="B752" t="str">
            <v>Market Cntr BA G Rev</v>
          </cell>
          <cell r="C752" t="str">
            <v xml:space="preserve"> </v>
          </cell>
          <cell r="D752" t="str">
            <v xml:space="preserve"> </v>
          </cell>
        </row>
        <row r="753">
          <cell r="A753">
            <v>4000290</v>
          </cell>
          <cell r="B753" t="str">
            <v>BCA - Revenue</v>
          </cell>
          <cell r="C753" t="str">
            <v xml:space="preserve"> </v>
          </cell>
          <cell r="D753" t="str">
            <v xml:space="preserve"> </v>
          </cell>
        </row>
        <row r="754">
          <cell r="A754">
            <v>4000300</v>
          </cell>
          <cell r="B754" t="str">
            <v>Transition Core T/P</v>
          </cell>
          <cell r="C754" t="str">
            <v xml:space="preserve"> </v>
          </cell>
          <cell r="D754" t="str">
            <v xml:space="preserve"> </v>
          </cell>
        </row>
        <row r="755">
          <cell r="A755">
            <v>4000310</v>
          </cell>
          <cell r="B755" t="str">
            <v>Trans Cost - N/Core</v>
          </cell>
          <cell r="C755" t="str">
            <v xml:space="preserve"> </v>
          </cell>
          <cell r="D755" t="str">
            <v xml:space="preserve"> </v>
          </cell>
        </row>
        <row r="756">
          <cell r="A756">
            <v>4000350</v>
          </cell>
          <cell r="B756" t="str">
            <v>NCore Broker Fee B/A</v>
          </cell>
          <cell r="C756" t="str">
            <v xml:space="preserve"> </v>
          </cell>
          <cell r="D756" t="str">
            <v xml:space="preserve"> </v>
          </cell>
        </row>
        <row r="757">
          <cell r="A757">
            <v>4000360</v>
          </cell>
          <cell r="B757" t="str">
            <v>Natl Gas Vehicle</v>
          </cell>
          <cell r="C757" t="str">
            <v xml:space="preserve"> </v>
          </cell>
          <cell r="D757" t="str">
            <v xml:space="preserve"> </v>
          </cell>
        </row>
        <row r="758">
          <cell r="A758">
            <v>4000365</v>
          </cell>
          <cell r="B758" t="str">
            <v>Core Sub. Phase-out</v>
          </cell>
          <cell r="C758" t="str">
            <v xml:space="preserve"> </v>
          </cell>
          <cell r="D758" t="str">
            <v xml:space="preserve"> </v>
          </cell>
        </row>
        <row r="759">
          <cell r="A759">
            <v>4000370</v>
          </cell>
          <cell r="B759" t="str">
            <v>Cogen Shortfall</v>
          </cell>
          <cell r="C759" t="str">
            <v xml:space="preserve"> </v>
          </cell>
          <cell r="D759" t="str">
            <v xml:space="preserve"> </v>
          </cell>
        </row>
        <row r="760">
          <cell r="A760">
            <v>4000390</v>
          </cell>
          <cell r="B760" t="str">
            <v>Firm Surchg/IntrptRv</v>
          </cell>
          <cell r="C760" t="str">
            <v xml:space="preserve"> </v>
          </cell>
          <cell r="D760" t="str">
            <v xml:space="preserve"> </v>
          </cell>
        </row>
        <row r="761">
          <cell r="A761">
            <v>4000430</v>
          </cell>
          <cell r="B761" t="str">
            <v>Environ Compl - Elec</v>
          </cell>
          <cell r="C761" t="str">
            <v xml:space="preserve"> </v>
          </cell>
          <cell r="D761" t="str">
            <v xml:space="preserve"> </v>
          </cell>
        </row>
        <row r="762">
          <cell r="A762">
            <v>4000440</v>
          </cell>
          <cell r="B762" t="str">
            <v>Environ Compl - Gas</v>
          </cell>
          <cell r="C762" t="str">
            <v xml:space="preserve"> </v>
          </cell>
          <cell r="D762" t="str">
            <v xml:space="preserve"> </v>
          </cell>
        </row>
        <row r="763">
          <cell r="A763">
            <v>4000450</v>
          </cell>
          <cell r="B763" t="str">
            <v>CA Prop Tx B/A Rev E</v>
          </cell>
          <cell r="C763" t="str">
            <v xml:space="preserve"> </v>
          </cell>
          <cell r="D763" t="str">
            <v xml:space="preserve"> </v>
          </cell>
        </row>
        <row r="764">
          <cell r="A764">
            <v>4000460</v>
          </cell>
          <cell r="B764" t="str">
            <v>CA Prop Tx B/A Rev G</v>
          </cell>
          <cell r="C764" t="str">
            <v xml:space="preserve"> </v>
          </cell>
          <cell r="D764" t="str">
            <v xml:space="preserve"> </v>
          </cell>
        </row>
        <row r="765">
          <cell r="A765">
            <v>4000470</v>
          </cell>
          <cell r="B765" t="str">
            <v>Core Pipeline Charge</v>
          </cell>
          <cell r="C765" t="str">
            <v xml:space="preserve"> </v>
          </cell>
          <cell r="D765" t="str">
            <v xml:space="preserve"> </v>
          </cell>
        </row>
        <row r="766">
          <cell r="A766">
            <v>4000480</v>
          </cell>
          <cell r="B766" t="str">
            <v>Cap Brk Core B/A Gas</v>
          </cell>
          <cell r="C766" t="str">
            <v xml:space="preserve"> </v>
          </cell>
          <cell r="D766" t="str">
            <v xml:space="preserve"> </v>
          </cell>
        </row>
        <row r="767">
          <cell r="A767">
            <v>4000490</v>
          </cell>
          <cell r="B767" t="str">
            <v>Cap Brk ITCS B/A Gas</v>
          </cell>
          <cell r="C767" t="str">
            <v xml:space="preserve"> </v>
          </cell>
          <cell r="D767" t="str">
            <v xml:space="preserve"> </v>
          </cell>
        </row>
        <row r="768">
          <cell r="A768">
            <v>4000510</v>
          </cell>
          <cell r="B768" t="str">
            <v>PEP-BCBA Rev</v>
          </cell>
          <cell r="C768" t="str">
            <v xml:space="preserve"> </v>
          </cell>
          <cell r="D768" t="str">
            <v xml:space="preserve"> </v>
          </cell>
        </row>
        <row r="769">
          <cell r="A769">
            <v>4000530</v>
          </cell>
          <cell r="B769" t="str">
            <v>Hazardous Subs - Gas</v>
          </cell>
          <cell r="C769" t="str">
            <v xml:space="preserve"> </v>
          </cell>
          <cell r="D769" t="str">
            <v xml:space="preserve"> </v>
          </cell>
        </row>
        <row r="770">
          <cell r="A770">
            <v>4000540</v>
          </cell>
          <cell r="B770" t="str">
            <v>Hazardous Subs-Elect</v>
          </cell>
          <cell r="C770" t="str">
            <v xml:space="preserve"> </v>
          </cell>
          <cell r="D770" t="str">
            <v xml:space="preserve"> </v>
          </cell>
        </row>
        <row r="771">
          <cell r="A771">
            <v>4000550</v>
          </cell>
          <cell r="B771" t="str">
            <v>EMF Memo Rev</v>
          </cell>
          <cell r="C771" t="str">
            <v xml:space="preserve"> </v>
          </cell>
          <cell r="D771" t="str">
            <v xml:space="preserve"> </v>
          </cell>
        </row>
        <row r="772">
          <cell r="A772">
            <v>4000560</v>
          </cell>
          <cell r="B772" t="str">
            <v>EMF B/A Rev</v>
          </cell>
          <cell r="C772" t="str">
            <v xml:space="preserve"> </v>
          </cell>
          <cell r="D772" t="str">
            <v xml:space="preserve"> </v>
          </cell>
        </row>
        <row r="773">
          <cell r="A773">
            <v>4000670</v>
          </cell>
          <cell r="B773" t="str">
            <v>RD&amp;D Adj - Gas</v>
          </cell>
          <cell r="C773" t="str">
            <v xml:space="preserve"> </v>
          </cell>
          <cell r="D773" t="str">
            <v xml:space="preserve"> </v>
          </cell>
        </row>
        <row r="774">
          <cell r="A774">
            <v>4000680</v>
          </cell>
          <cell r="B774" t="str">
            <v>RD&amp;D Adj - Elect</v>
          </cell>
          <cell r="C774" t="str">
            <v xml:space="preserve"> </v>
          </cell>
          <cell r="D774" t="str">
            <v xml:space="preserve"> </v>
          </cell>
        </row>
        <row r="775">
          <cell r="A775">
            <v>4000690</v>
          </cell>
          <cell r="B775" t="str">
            <v>Gas Exp&amp;Dev Adj-Afil</v>
          </cell>
          <cell r="C775" t="str">
            <v xml:space="preserve"> </v>
          </cell>
          <cell r="D775" t="str">
            <v xml:space="preserve"> </v>
          </cell>
        </row>
        <row r="776">
          <cell r="A776">
            <v>4000750</v>
          </cell>
          <cell r="B776" t="str">
            <v>Load Mgmt - Elect</v>
          </cell>
          <cell r="C776" t="str">
            <v xml:space="preserve"> </v>
          </cell>
          <cell r="D776" t="str">
            <v xml:space="preserve"> </v>
          </cell>
        </row>
        <row r="777">
          <cell r="A777">
            <v>4000800</v>
          </cell>
          <cell r="B777" t="str">
            <v>CEE Res B/A Rev - El</v>
          </cell>
          <cell r="C777" t="str">
            <v xml:space="preserve"> </v>
          </cell>
          <cell r="D777" t="str">
            <v xml:space="preserve"> </v>
          </cell>
        </row>
        <row r="778">
          <cell r="A778">
            <v>4000801</v>
          </cell>
          <cell r="B778" t="str">
            <v>EEBA Revenue - Elec</v>
          </cell>
          <cell r="C778" t="str">
            <v xml:space="preserve"> </v>
          </cell>
          <cell r="D778" t="str">
            <v xml:space="preserve"> </v>
          </cell>
        </row>
        <row r="779">
          <cell r="A779">
            <v>4000802</v>
          </cell>
          <cell r="B779" t="str">
            <v>PPPEEBA Revenue-Elec</v>
          </cell>
          <cell r="C779" t="str">
            <v xml:space="preserve"> </v>
          </cell>
          <cell r="D779" t="str">
            <v xml:space="preserve"> </v>
          </cell>
        </row>
        <row r="780">
          <cell r="A780">
            <v>4000803</v>
          </cell>
          <cell r="B780" t="str">
            <v>PPPLIBA Revenue-Elec</v>
          </cell>
          <cell r="C780" t="str">
            <v xml:space="preserve"> </v>
          </cell>
          <cell r="D780" t="str">
            <v xml:space="preserve"> </v>
          </cell>
        </row>
        <row r="781">
          <cell r="A781">
            <v>4000810</v>
          </cell>
          <cell r="B781" t="str">
            <v>CEE Res B/A Rev -Gas</v>
          </cell>
          <cell r="C781" t="str">
            <v xml:space="preserve"> </v>
          </cell>
          <cell r="D781" t="str">
            <v xml:space="preserve"> </v>
          </cell>
        </row>
        <row r="782">
          <cell r="A782">
            <v>4000811</v>
          </cell>
          <cell r="B782" t="str">
            <v>EEBA Revenue - Gas</v>
          </cell>
          <cell r="C782" t="str">
            <v xml:space="preserve"> </v>
          </cell>
          <cell r="D782" t="str">
            <v xml:space="preserve"> </v>
          </cell>
        </row>
        <row r="783">
          <cell r="A783">
            <v>4000812</v>
          </cell>
          <cell r="B783" t="str">
            <v>PPPEEBA Revenue -Gas</v>
          </cell>
          <cell r="C783" t="str">
            <v xml:space="preserve"> </v>
          </cell>
          <cell r="D783" t="str">
            <v xml:space="preserve"> </v>
          </cell>
        </row>
        <row r="784">
          <cell r="A784">
            <v>4000813</v>
          </cell>
          <cell r="B784" t="str">
            <v>PPPLIBA Revenue -Gas</v>
          </cell>
          <cell r="C784" t="str">
            <v xml:space="preserve"> </v>
          </cell>
          <cell r="D784" t="str">
            <v xml:space="preserve"> </v>
          </cell>
        </row>
        <row r="785">
          <cell r="A785">
            <v>4000820</v>
          </cell>
          <cell r="B785" t="str">
            <v>CEE Incent B/A Rev E</v>
          </cell>
          <cell r="C785" t="str">
            <v xml:space="preserve"> </v>
          </cell>
          <cell r="D785" t="str">
            <v xml:space="preserve"> </v>
          </cell>
        </row>
        <row r="786">
          <cell r="A786">
            <v>4000830</v>
          </cell>
          <cell r="B786" t="str">
            <v>Energy Effic - Gas</v>
          </cell>
          <cell r="C786" t="str">
            <v xml:space="preserve"> </v>
          </cell>
          <cell r="D786" t="str">
            <v xml:space="preserve"> </v>
          </cell>
        </row>
        <row r="787">
          <cell r="A787">
            <v>4000840</v>
          </cell>
          <cell r="B787" t="str">
            <v>Energy Effic - Elect</v>
          </cell>
          <cell r="C787" t="str">
            <v xml:space="preserve"> </v>
          </cell>
          <cell r="D787" t="str">
            <v xml:space="preserve"> </v>
          </cell>
        </row>
        <row r="788">
          <cell r="A788">
            <v>4000850</v>
          </cell>
          <cell r="B788" t="str">
            <v>CEE Incent B/A Rev G</v>
          </cell>
          <cell r="C788" t="str">
            <v xml:space="preserve"> </v>
          </cell>
          <cell r="D788" t="str">
            <v xml:space="preserve"> </v>
          </cell>
        </row>
        <row r="789">
          <cell r="A789">
            <v>4000870</v>
          </cell>
          <cell r="B789" t="str">
            <v>Consv Fin Adj Rev-El</v>
          </cell>
          <cell r="C789" t="str">
            <v xml:space="preserve"> </v>
          </cell>
          <cell r="D789" t="str">
            <v xml:space="preserve"> </v>
          </cell>
        </row>
        <row r="790">
          <cell r="A790">
            <v>4000880</v>
          </cell>
          <cell r="B790" t="str">
            <v>Consv Fin Adj Rv-Gas</v>
          </cell>
          <cell r="C790" t="str">
            <v xml:space="preserve"> </v>
          </cell>
          <cell r="D790" t="str">
            <v xml:space="preserve"> </v>
          </cell>
        </row>
        <row r="791">
          <cell r="A791">
            <v>4001000</v>
          </cell>
          <cell r="B791" t="str">
            <v>Electric Rev Elim</v>
          </cell>
          <cell r="C791" t="str">
            <v xml:space="preserve"> </v>
          </cell>
          <cell r="D791" t="str">
            <v xml:space="preserve"> </v>
          </cell>
        </row>
        <row r="792">
          <cell r="A792">
            <v>4001001</v>
          </cell>
          <cell r="B792" t="str">
            <v>Gas Rev Elim</v>
          </cell>
          <cell r="C792" t="str">
            <v xml:space="preserve"> </v>
          </cell>
          <cell r="D792" t="str">
            <v xml:space="preserve"> </v>
          </cell>
        </row>
        <row r="793">
          <cell r="A793">
            <v>4100010</v>
          </cell>
          <cell r="B793" t="str">
            <v>Nonoper Rentl Incom</v>
          </cell>
          <cell r="C793" t="str">
            <v xml:space="preserve"> </v>
          </cell>
          <cell r="D793" t="str">
            <v xml:space="preserve"> </v>
          </cell>
        </row>
        <row r="794">
          <cell r="A794">
            <v>4101003</v>
          </cell>
          <cell r="B794" t="str">
            <v>Equity Earn Sub Fund</v>
          </cell>
          <cell r="C794" t="str">
            <v xml:space="preserve"> </v>
          </cell>
          <cell r="D794" t="str">
            <v xml:space="preserve"> </v>
          </cell>
        </row>
        <row r="795">
          <cell r="A795">
            <v>4101010</v>
          </cell>
          <cell r="B795" t="str">
            <v>Eq Earn Sub-PG&amp;E</v>
          </cell>
          <cell r="C795" t="str">
            <v xml:space="preserve"> </v>
          </cell>
          <cell r="D795" t="str">
            <v xml:space="preserve"> </v>
          </cell>
        </row>
        <row r="796">
          <cell r="A796">
            <v>4101050</v>
          </cell>
          <cell r="B796" t="str">
            <v>Equity Earn PG&amp;E Cor</v>
          </cell>
          <cell r="C796" t="str">
            <v xml:space="preserve"> </v>
          </cell>
          <cell r="D796" t="str">
            <v xml:space="preserve"> </v>
          </cell>
        </row>
        <row r="797">
          <cell r="A797">
            <v>4101100</v>
          </cell>
          <cell r="B797" t="str">
            <v>Equity Earn Sub-PGT</v>
          </cell>
          <cell r="C797" t="str">
            <v xml:space="preserve"> </v>
          </cell>
          <cell r="D797" t="str">
            <v xml:space="preserve"> </v>
          </cell>
        </row>
        <row r="798">
          <cell r="A798">
            <v>4101150</v>
          </cell>
          <cell r="B798" t="str">
            <v>Equity Earn Sub-A&amp;S</v>
          </cell>
          <cell r="C798" t="str">
            <v xml:space="preserve"> </v>
          </cell>
          <cell r="D798" t="str">
            <v xml:space="preserve"> </v>
          </cell>
        </row>
        <row r="799">
          <cell r="A799">
            <v>4101200</v>
          </cell>
          <cell r="B799" t="str">
            <v>Equity Earn Sub NGC</v>
          </cell>
          <cell r="C799" t="str">
            <v xml:space="preserve"> </v>
          </cell>
          <cell r="D799" t="str">
            <v xml:space="preserve"> </v>
          </cell>
        </row>
        <row r="800">
          <cell r="A800">
            <v>4101300</v>
          </cell>
          <cell r="B800" t="str">
            <v>Eq Earn Sub-StanPac</v>
          </cell>
          <cell r="C800" t="str">
            <v xml:space="preserve"> </v>
          </cell>
          <cell r="D800" t="str">
            <v xml:space="preserve"> </v>
          </cell>
        </row>
        <row r="801">
          <cell r="A801">
            <v>4101500</v>
          </cell>
          <cell r="B801" t="str">
            <v>Equity Earn Sub PGP</v>
          </cell>
          <cell r="C801" t="str">
            <v xml:space="preserve"> </v>
          </cell>
          <cell r="D801" t="str">
            <v xml:space="preserve"> </v>
          </cell>
        </row>
        <row r="802">
          <cell r="A802">
            <v>4101700</v>
          </cell>
          <cell r="B802" t="str">
            <v>Eq Earn Sub-MTI</v>
          </cell>
          <cell r="C802" t="str">
            <v xml:space="preserve"> </v>
          </cell>
          <cell r="D802" t="str">
            <v xml:space="preserve"> </v>
          </cell>
        </row>
        <row r="803">
          <cell r="A803">
            <v>4101800</v>
          </cell>
          <cell r="B803" t="str">
            <v>Equity Earn Sub PCSC</v>
          </cell>
          <cell r="C803" t="str">
            <v xml:space="preserve"> </v>
          </cell>
          <cell r="D803" t="str">
            <v xml:space="preserve"> </v>
          </cell>
        </row>
        <row r="804">
          <cell r="A804">
            <v>4101900</v>
          </cell>
          <cell r="B804" t="str">
            <v>Eq Earn Sub-PGEE</v>
          </cell>
          <cell r="C804" t="str">
            <v xml:space="preserve"> </v>
          </cell>
          <cell r="D804" t="str">
            <v xml:space="preserve"> </v>
          </cell>
        </row>
        <row r="805">
          <cell r="A805">
            <v>4101950</v>
          </cell>
          <cell r="B805" t="str">
            <v>Eq Earn Sub-EEC</v>
          </cell>
          <cell r="C805" t="str">
            <v xml:space="preserve"> </v>
          </cell>
          <cell r="D805" t="str">
            <v xml:space="preserve"> </v>
          </cell>
        </row>
        <row r="806">
          <cell r="A806">
            <v>4102000</v>
          </cell>
          <cell r="B806" t="str">
            <v>Subsiary Interest</v>
          </cell>
          <cell r="C806" t="str">
            <v xml:space="preserve"> </v>
          </cell>
          <cell r="D806" t="str">
            <v xml:space="preserve"> </v>
          </cell>
        </row>
        <row r="807">
          <cell r="A807">
            <v>4102001</v>
          </cell>
          <cell r="B807" t="str">
            <v>Subsid Interest Inc</v>
          </cell>
          <cell r="C807" t="str">
            <v xml:space="preserve"> </v>
          </cell>
          <cell r="D807" t="str">
            <v xml:space="preserve"> </v>
          </cell>
        </row>
        <row r="808">
          <cell r="A808">
            <v>4102002</v>
          </cell>
          <cell r="B808" t="str">
            <v>Affil Interest Inc</v>
          </cell>
          <cell r="C808" t="str">
            <v xml:space="preserve"> </v>
          </cell>
          <cell r="D808" t="str">
            <v xml:space="preserve"> </v>
          </cell>
        </row>
        <row r="809">
          <cell r="A809">
            <v>4103000</v>
          </cell>
          <cell r="B809" t="str">
            <v>Int Inc Temp Invest</v>
          </cell>
          <cell r="C809" t="str">
            <v xml:space="preserve"> </v>
          </cell>
          <cell r="D809" t="str">
            <v xml:space="preserve"> </v>
          </cell>
        </row>
        <row r="810">
          <cell r="A810">
            <v>4103020</v>
          </cell>
          <cell r="B810" t="str">
            <v>Int Inc Land &amp; Othr</v>
          </cell>
          <cell r="C810" t="str">
            <v>i0</v>
          </cell>
          <cell r="D810" t="str">
            <v>CA0000000000</v>
          </cell>
        </row>
        <row r="811">
          <cell r="A811">
            <v>4103030</v>
          </cell>
          <cell r="B811" t="str">
            <v>Int Inc Other</v>
          </cell>
          <cell r="C811" t="str">
            <v>i0</v>
          </cell>
          <cell r="D811" t="str">
            <v>CA0000000000</v>
          </cell>
        </row>
        <row r="812">
          <cell r="A812">
            <v>4103040</v>
          </cell>
          <cell r="B812" t="str">
            <v>Int Inc Fds Hld Trst</v>
          </cell>
          <cell r="C812" t="str">
            <v xml:space="preserve"> </v>
          </cell>
          <cell r="D812" t="str">
            <v xml:space="preserve"> </v>
          </cell>
        </row>
        <row r="813">
          <cell r="A813">
            <v>4116000</v>
          </cell>
          <cell r="B813" t="str">
            <v>Gain on Sale - Elec</v>
          </cell>
          <cell r="C813" t="str">
            <v xml:space="preserve"> </v>
          </cell>
          <cell r="D813" t="str">
            <v xml:space="preserve"> </v>
          </cell>
        </row>
        <row r="814">
          <cell r="A814">
            <v>4116001</v>
          </cell>
          <cell r="B814" t="str">
            <v>Gain on Sale - Elec</v>
          </cell>
          <cell r="C814" t="str">
            <v xml:space="preserve"> </v>
          </cell>
          <cell r="D814" t="str">
            <v xml:space="preserve"> </v>
          </cell>
        </row>
        <row r="815">
          <cell r="A815">
            <v>4116010</v>
          </cell>
          <cell r="B815" t="str">
            <v>Gain on Sale - Gas</v>
          </cell>
          <cell r="C815" t="str">
            <v xml:space="preserve"> </v>
          </cell>
          <cell r="D815" t="str">
            <v xml:space="preserve"> </v>
          </cell>
        </row>
        <row r="816">
          <cell r="A816">
            <v>4116020</v>
          </cell>
          <cell r="B816" t="str">
            <v>Gain on Sale - Com</v>
          </cell>
          <cell r="C816" t="str">
            <v xml:space="preserve"> </v>
          </cell>
          <cell r="D816" t="str">
            <v xml:space="preserve"> </v>
          </cell>
        </row>
        <row r="817">
          <cell r="A817">
            <v>4118010</v>
          </cell>
          <cell r="B817" t="str">
            <v>Gain on Sale - Allow</v>
          </cell>
          <cell r="C817" t="str">
            <v xml:space="preserve"> </v>
          </cell>
          <cell r="D817" t="str">
            <v xml:space="preserve"> </v>
          </cell>
        </row>
        <row r="818">
          <cell r="A818">
            <v>4150000</v>
          </cell>
          <cell r="B818" t="str">
            <v>Rev - Contract Work</v>
          </cell>
          <cell r="C818" t="str">
            <v xml:space="preserve"> </v>
          </cell>
          <cell r="D818" t="str">
            <v xml:space="preserve"> </v>
          </cell>
        </row>
        <row r="819">
          <cell r="A819">
            <v>4191000</v>
          </cell>
          <cell r="B819" t="str">
            <v>AFUDC Equity</v>
          </cell>
          <cell r="C819" t="str">
            <v xml:space="preserve"> </v>
          </cell>
          <cell r="D819" t="str">
            <v xml:space="preserve"> </v>
          </cell>
        </row>
        <row r="820">
          <cell r="A820">
            <v>4191001</v>
          </cell>
          <cell r="B820" t="str">
            <v>AFUDC Borrowed</v>
          </cell>
          <cell r="C820" t="str">
            <v xml:space="preserve"> </v>
          </cell>
          <cell r="D820" t="str">
            <v xml:space="preserve"> </v>
          </cell>
        </row>
        <row r="821">
          <cell r="A821">
            <v>4191002</v>
          </cell>
          <cell r="B821" t="str">
            <v>FAS 34 Interest Cr</v>
          </cell>
          <cell r="C821" t="str">
            <v xml:space="preserve"> </v>
          </cell>
          <cell r="D821" t="str">
            <v xml:space="preserve"> </v>
          </cell>
        </row>
        <row r="822">
          <cell r="A822">
            <v>4210000</v>
          </cell>
          <cell r="B822" t="str">
            <v>Misc Non-Oper Inc</v>
          </cell>
          <cell r="C822" t="str">
            <v>i0</v>
          </cell>
          <cell r="D822" t="str">
            <v>CA0000000000</v>
          </cell>
        </row>
        <row r="823">
          <cell r="A823">
            <v>4210010</v>
          </cell>
          <cell r="B823" t="str">
            <v>Misc Inc Timber Sale</v>
          </cell>
          <cell r="C823" t="str">
            <v>i0</v>
          </cell>
          <cell r="D823" t="str">
            <v>CA0000000000</v>
          </cell>
        </row>
        <row r="824">
          <cell r="A824">
            <v>4210020</v>
          </cell>
          <cell r="B824" t="str">
            <v>Misc Inc CEE Elec</v>
          </cell>
          <cell r="C824" t="str">
            <v xml:space="preserve"> </v>
          </cell>
          <cell r="D824" t="str">
            <v xml:space="preserve"> </v>
          </cell>
        </row>
        <row r="825">
          <cell r="A825">
            <v>4210030</v>
          </cell>
          <cell r="B825" t="str">
            <v>Misc Inc CEE Gas</v>
          </cell>
          <cell r="C825" t="str">
            <v xml:space="preserve"> </v>
          </cell>
          <cell r="D825" t="str">
            <v xml:space="preserve"> </v>
          </cell>
        </row>
        <row r="826">
          <cell r="A826">
            <v>4210040</v>
          </cell>
          <cell r="B826" t="str">
            <v>Misc NonOper Inc 401</v>
          </cell>
          <cell r="C826" t="str">
            <v xml:space="preserve"> </v>
          </cell>
          <cell r="D826" t="str">
            <v xml:space="preserve"> </v>
          </cell>
        </row>
        <row r="827">
          <cell r="A827">
            <v>4211000</v>
          </cell>
          <cell r="B827" t="str">
            <v>Gain on Disp of Prop</v>
          </cell>
          <cell r="C827" t="str">
            <v xml:space="preserve"> </v>
          </cell>
          <cell r="D827" t="str">
            <v xml:space="preserve"> </v>
          </cell>
        </row>
        <row r="828">
          <cell r="A828">
            <v>4370010</v>
          </cell>
          <cell r="B828" t="str">
            <v>Pref Div (memo)</v>
          </cell>
          <cell r="C828" t="str">
            <v xml:space="preserve"> </v>
          </cell>
          <cell r="D828" t="str">
            <v xml:space="preserve"> </v>
          </cell>
        </row>
        <row r="829">
          <cell r="A829">
            <v>4400000</v>
          </cell>
          <cell r="B829" t="str">
            <v>Resdntl Sale -  Elec</v>
          </cell>
          <cell r="C829" t="str">
            <v xml:space="preserve"> </v>
          </cell>
          <cell r="D829" t="str">
            <v xml:space="preserve"> </v>
          </cell>
        </row>
        <row r="830">
          <cell r="A830">
            <v>4420010</v>
          </cell>
          <cell r="B830" t="str">
            <v>Small Light &amp; Power</v>
          </cell>
          <cell r="C830" t="str">
            <v xml:space="preserve"> </v>
          </cell>
          <cell r="D830" t="str">
            <v xml:space="preserve"> </v>
          </cell>
        </row>
        <row r="831">
          <cell r="A831">
            <v>4420020</v>
          </cell>
          <cell r="B831" t="str">
            <v>Med Light &amp; Power</v>
          </cell>
          <cell r="C831" t="str">
            <v xml:space="preserve"> </v>
          </cell>
          <cell r="D831" t="str">
            <v xml:space="preserve"> </v>
          </cell>
        </row>
        <row r="832">
          <cell r="A832">
            <v>4420030</v>
          </cell>
          <cell r="B832" t="str">
            <v>Commercl/Agriculture</v>
          </cell>
          <cell r="C832" t="str">
            <v xml:space="preserve"> </v>
          </cell>
          <cell r="D832" t="str">
            <v xml:space="preserve"> </v>
          </cell>
        </row>
        <row r="833">
          <cell r="A833">
            <v>4420040</v>
          </cell>
          <cell r="B833" t="str">
            <v>Large Light &amp; Power</v>
          </cell>
          <cell r="C833" t="str">
            <v xml:space="preserve"> </v>
          </cell>
          <cell r="D833" t="str">
            <v xml:space="preserve"> </v>
          </cell>
        </row>
        <row r="834">
          <cell r="A834">
            <v>4420090</v>
          </cell>
          <cell r="B834" t="str">
            <v>Rev Elec Affil Cntra</v>
          </cell>
          <cell r="C834" t="str">
            <v xml:space="preserve"> </v>
          </cell>
          <cell r="D834" t="str">
            <v xml:space="preserve"> </v>
          </cell>
        </row>
        <row r="835">
          <cell r="A835">
            <v>4440000</v>
          </cell>
          <cell r="B835" t="str">
            <v>Public Strt &amp; Hghwy</v>
          </cell>
          <cell r="C835" t="str">
            <v xml:space="preserve"> </v>
          </cell>
          <cell r="D835" t="str">
            <v xml:space="preserve"> </v>
          </cell>
        </row>
        <row r="836">
          <cell r="A836">
            <v>4450000</v>
          </cell>
          <cell r="B836" t="str">
            <v>Othr Sales to Public</v>
          </cell>
          <cell r="C836" t="str">
            <v xml:space="preserve"> </v>
          </cell>
          <cell r="D836" t="str">
            <v xml:space="preserve"> </v>
          </cell>
        </row>
        <row r="837">
          <cell r="A837">
            <v>4460000</v>
          </cell>
          <cell r="B837" t="str">
            <v>Railroads &amp; Railway</v>
          </cell>
          <cell r="C837" t="str">
            <v xml:space="preserve"> </v>
          </cell>
          <cell r="D837" t="str">
            <v xml:space="preserve"> </v>
          </cell>
        </row>
        <row r="838">
          <cell r="A838">
            <v>4470000</v>
          </cell>
          <cell r="B838" t="str">
            <v>Sales for Resale-Ele</v>
          </cell>
          <cell r="C838" t="str">
            <v xml:space="preserve"> </v>
          </cell>
          <cell r="D838" t="str">
            <v xml:space="preserve"> </v>
          </cell>
        </row>
        <row r="839">
          <cell r="A839">
            <v>4470110</v>
          </cell>
          <cell r="B839" t="str">
            <v>Energy Revenue</v>
          </cell>
          <cell r="C839" t="str">
            <v xml:space="preserve"> </v>
          </cell>
          <cell r="D839" t="str">
            <v xml:space="preserve"> </v>
          </cell>
        </row>
        <row r="840">
          <cell r="A840">
            <v>4470120</v>
          </cell>
          <cell r="B840" t="str">
            <v>Spin Res Revenue</v>
          </cell>
          <cell r="C840" t="str">
            <v xml:space="preserve"> </v>
          </cell>
          <cell r="D840" t="str">
            <v xml:space="preserve"> </v>
          </cell>
        </row>
        <row r="841">
          <cell r="A841">
            <v>4470130</v>
          </cell>
          <cell r="B841" t="str">
            <v>Non-Spin Revenues</v>
          </cell>
          <cell r="C841" t="str">
            <v xml:space="preserve"> </v>
          </cell>
          <cell r="D841" t="str">
            <v xml:space="preserve"> </v>
          </cell>
        </row>
        <row r="842">
          <cell r="A842">
            <v>4470140</v>
          </cell>
          <cell r="B842" t="str">
            <v>Replacement Reserve</v>
          </cell>
          <cell r="C842" t="str">
            <v xml:space="preserve"> </v>
          </cell>
          <cell r="D842" t="str">
            <v xml:space="preserve"> </v>
          </cell>
        </row>
        <row r="843">
          <cell r="A843">
            <v>4470150</v>
          </cell>
          <cell r="B843" t="str">
            <v>Auto Gen Controls</v>
          </cell>
          <cell r="C843" t="str">
            <v xml:space="preserve"> </v>
          </cell>
          <cell r="D843" t="str">
            <v xml:space="preserve"> </v>
          </cell>
        </row>
        <row r="844">
          <cell r="A844">
            <v>4470160</v>
          </cell>
          <cell r="B844" t="str">
            <v>Voltage Support</v>
          </cell>
          <cell r="C844" t="str">
            <v xml:space="preserve"> </v>
          </cell>
          <cell r="D844" t="str">
            <v xml:space="preserve"> </v>
          </cell>
        </row>
        <row r="845">
          <cell r="A845">
            <v>4470170</v>
          </cell>
          <cell r="B845" t="str">
            <v>Black Start</v>
          </cell>
          <cell r="C845" t="str">
            <v xml:space="preserve"> </v>
          </cell>
          <cell r="D845" t="str">
            <v xml:space="preserve"> </v>
          </cell>
        </row>
        <row r="846">
          <cell r="A846">
            <v>4470175</v>
          </cell>
          <cell r="B846" t="str">
            <v>Accr Gen Rev</v>
          </cell>
          <cell r="C846" t="str">
            <v xml:space="preserve"> </v>
          </cell>
          <cell r="D846" t="str">
            <v xml:space="preserve"> </v>
          </cell>
        </row>
        <row r="847">
          <cell r="A847">
            <v>4470180</v>
          </cell>
          <cell r="B847" t="str">
            <v>ISO Revenues</v>
          </cell>
          <cell r="C847" t="str">
            <v xml:space="preserve"> </v>
          </cell>
          <cell r="D847" t="str">
            <v xml:space="preserve"> </v>
          </cell>
        </row>
        <row r="848">
          <cell r="A848">
            <v>4480000</v>
          </cell>
          <cell r="B848" t="str">
            <v>Interdpt Sales-Elec</v>
          </cell>
          <cell r="C848" t="str">
            <v xml:space="preserve"> </v>
          </cell>
          <cell r="D848" t="str">
            <v xml:space="preserve"> </v>
          </cell>
        </row>
        <row r="849">
          <cell r="A849">
            <v>4491000</v>
          </cell>
          <cell r="B849" t="str">
            <v>Prov for Rate Refund</v>
          </cell>
          <cell r="C849" t="str">
            <v xml:space="preserve"> </v>
          </cell>
          <cell r="D849" t="str">
            <v xml:space="preserve"> </v>
          </cell>
        </row>
        <row r="850">
          <cell r="A850">
            <v>4491001</v>
          </cell>
          <cell r="B850" t="str">
            <v>DC Sunk Cost Rev Def</v>
          </cell>
          <cell r="C850" t="str">
            <v xml:space="preserve"> </v>
          </cell>
          <cell r="D850" t="str">
            <v xml:space="preserve"> </v>
          </cell>
        </row>
        <row r="851">
          <cell r="A851">
            <v>4500000</v>
          </cell>
          <cell r="B851" t="str">
            <v>Forfeited Discounts-</v>
          </cell>
          <cell r="C851" t="str">
            <v xml:space="preserve"> </v>
          </cell>
          <cell r="D851" t="str">
            <v xml:space="preserve"> </v>
          </cell>
        </row>
        <row r="852">
          <cell r="A852">
            <v>4500010</v>
          </cell>
          <cell r="B852" t="str">
            <v>Forfeit Disc-Fld Col</v>
          </cell>
          <cell r="C852" t="str">
            <v xml:space="preserve"> </v>
          </cell>
          <cell r="D852" t="str">
            <v xml:space="preserve"> </v>
          </cell>
        </row>
        <row r="853">
          <cell r="A853">
            <v>4500020</v>
          </cell>
          <cell r="B853" t="str">
            <v>Forfeit Disc-Reconn</v>
          </cell>
          <cell r="C853" t="str">
            <v xml:space="preserve"> </v>
          </cell>
          <cell r="D853" t="str">
            <v xml:space="preserve"> </v>
          </cell>
        </row>
        <row r="854">
          <cell r="A854">
            <v>4510000</v>
          </cell>
          <cell r="B854" t="str">
            <v>Misc Service Rev Ele</v>
          </cell>
          <cell r="C854" t="str">
            <v xml:space="preserve"> </v>
          </cell>
          <cell r="D854" t="str">
            <v xml:space="preserve"> </v>
          </cell>
        </row>
        <row r="855">
          <cell r="A855">
            <v>4510005</v>
          </cell>
          <cell r="B855" t="str">
            <v>Misc Elec Svs RevPro</v>
          </cell>
          <cell r="C855" t="str">
            <v xml:space="preserve"> </v>
          </cell>
          <cell r="D855" t="str">
            <v xml:space="preserve"> </v>
          </cell>
        </row>
        <row r="856">
          <cell r="A856">
            <v>4510020</v>
          </cell>
          <cell r="B856" t="str">
            <v>Misc Service Rev EIR</v>
          </cell>
          <cell r="C856" t="str">
            <v xml:space="preserve"> </v>
          </cell>
          <cell r="D856" t="str">
            <v xml:space="preserve"> </v>
          </cell>
        </row>
        <row r="857">
          <cell r="A857">
            <v>4510021</v>
          </cell>
          <cell r="B857" t="str">
            <v>Misc Serv Rev EIR-AC</v>
          </cell>
          <cell r="C857" t="str">
            <v xml:space="preserve"> </v>
          </cell>
          <cell r="D857" t="str">
            <v xml:space="preserve"> </v>
          </cell>
        </row>
        <row r="858">
          <cell r="A858">
            <v>4510025</v>
          </cell>
          <cell r="B858" t="str">
            <v>Misc Svc Rev PP</v>
          </cell>
          <cell r="C858" t="str">
            <v xml:space="preserve"> </v>
          </cell>
          <cell r="D858" t="str">
            <v xml:space="preserve"> </v>
          </cell>
        </row>
        <row r="859">
          <cell r="A859">
            <v>4530000</v>
          </cell>
          <cell r="B859" t="str">
            <v>Sales of Water &amp; WP</v>
          </cell>
          <cell r="C859" t="str">
            <v xml:space="preserve"> </v>
          </cell>
          <cell r="D859" t="str">
            <v xml:space="preserve"> </v>
          </cell>
        </row>
        <row r="860">
          <cell r="A860">
            <v>4540000</v>
          </cell>
          <cell r="B860" t="str">
            <v>Diablo Lease Rent</v>
          </cell>
          <cell r="C860" t="str">
            <v xml:space="preserve"> </v>
          </cell>
          <cell r="D860" t="str">
            <v xml:space="preserve"> </v>
          </cell>
        </row>
        <row r="861">
          <cell r="A861">
            <v>4540010</v>
          </cell>
          <cell r="B861" t="str">
            <v>Rent from Elect Prop</v>
          </cell>
          <cell r="C861" t="str">
            <v xml:space="preserve"> </v>
          </cell>
          <cell r="D861" t="str">
            <v xml:space="preserve"> </v>
          </cell>
        </row>
        <row r="862">
          <cell r="A862">
            <v>4560000</v>
          </cell>
          <cell r="B862" t="str">
            <v>Unbilled Elec Rev</v>
          </cell>
          <cell r="C862" t="str">
            <v xml:space="preserve"> </v>
          </cell>
          <cell r="D862" t="str">
            <v xml:space="preserve"> </v>
          </cell>
        </row>
        <row r="863">
          <cell r="A863">
            <v>4560001</v>
          </cell>
          <cell r="B863" t="str">
            <v>Reimb Elec Rev</v>
          </cell>
          <cell r="C863" t="str">
            <v>i0</v>
          </cell>
          <cell r="D863" t="str">
            <v>CA0000000000</v>
          </cell>
        </row>
        <row r="864">
          <cell r="A864">
            <v>4560005</v>
          </cell>
          <cell r="B864" t="str">
            <v>Reimb Elec Rev -CPUC</v>
          </cell>
          <cell r="C864" t="str">
            <v xml:space="preserve"> </v>
          </cell>
          <cell r="D864" t="str">
            <v xml:space="preserve"> </v>
          </cell>
        </row>
        <row r="865">
          <cell r="A865">
            <v>4560010</v>
          </cell>
          <cell r="B865" t="str">
            <v>Elec Rev Wheeling</v>
          </cell>
          <cell r="C865" t="str">
            <v xml:space="preserve"> </v>
          </cell>
          <cell r="D865" t="str">
            <v xml:space="preserve"> </v>
          </cell>
        </row>
        <row r="866">
          <cell r="A866">
            <v>4560011</v>
          </cell>
          <cell r="B866" t="str">
            <v>Other Elect Rev-Var</v>
          </cell>
          <cell r="C866" t="str">
            <v xml:space="preserve"> </v>
          </cell>
          <cell r="D866" t="str">
            <v xml:space="preserve"> </v>
          </cell>
        </row>
        <row r="867">
          <cell r="A867">
            <v>4560012</v>
          </cell>
          <cell r="B867" t="str">
            <v>Transm Owner Wheelng</v>
          </cell>
          <cell r="C867" t="str">
            <v xml:space="preserve"> </v>
          </cell>
          <cell r="D867" t="str">
            <v xml:space="preserve"> </v>
          </cell>
        </row>
        <row r="868">
          <cell r="A868">
            <v>4560013</v>
          </cell>
          <cell r="B868" t="str">
            <v>Transm Owner Wheelng</v>
          </cell>
          <cell r="C868" t="str">
            <v xml:space="preserve"> </v>
          </cell>
          <cell r="D868" t="str">
            <v xml:space="preserve"> </v>
          </cell>
        </row>
        <row r="869">
          <cell r="A869">
            <v>4560014</v>
          </cell>
          <cell r="B869" t="str">
            <v>Elec Rev Emp 25% Fee</v>
          </cell>
          <cell r="C869" t="str">
            <v xml:space="preserve"> </v>
          </cell>
          <cell r="D869" t="str">
            <v xml:space="preserve"> </v>
          </cell>
        </row>
        <row r="870">
          <cell r="A870">
            <v>4560015</v>
          </cell>
          <cell r="B870" t="str">
            <v>ISO Revenues</v>
          </cell>
          <cell r="C870" t="str">
            <v xml:space="preserve"> </v>
          </cell>
          <cell r="D870" t="str">
            <v xml:space="preserve"> </v>
          </cell>
        </row>
        <row r="871">
          <cell r="A871">
            <v>4560016</v>
          </cell>
          <cell r="B871" t="str">
            <v>Other Rev-Affiliate</v>
          </cell>
          <cell r="C871" t="str">
            <v xml:space="preserve"> </v>
          </cell>
          <cell r="D871" t="str">
            <v xml:space="preserve"> </v>
          </cell>
        </row>
        <row r="872">
          <cell r="A872">
            <v>4560017</v>
          </cell>
          <cell r="B872" t="str">
            <v>Aff M T M Rev -Elec</v>
          </cell>
          <cell r="C872" t="str">
            <v xml:space="preserve"> </v>
          </cell>
          <cell r="D872" t="str">
            <v xml:space="preserve"> </v>
          </cell>
        </row>
        <row r="873">
          <cell r="A873">
            <v>4560018</v>
          </cell>
          <cell r="B873" t="str">
            <v>Rev Electric Affil</v>
          </cell>
          <cell r="C873" t="str">
            <v xml:space="preserve"> </v>
          </cell>
          <cell r="D873" t="str">
            <v xml:space="preserve"> </v>
          </cell>
        </row>
        <row r="874">
          <cell r="A874">
            <v>4560020</v>
          </cell>
          <cell r="B874" t="str">
            <v>Othr Rev-RD&amp;D Roy El</v>
          </cell>
          <cell r="C874" t="str">
            <v xml:space="preserve"> </v>
          </cell>
          <cell r="D874" t="str">
            <v xml:space="preserve"> </v>
          </cell>
        </row>
        <row r="875">
          <cell r="A875">
            <v>4560021</v>
          </cell>
          <cell r="B875" t="str">
            <v>Othr Rev-RD&amp;D Roy Gs</v>
          </cell>
          <cell r="C875" t="str">
            <v xml:space="preserve"> </v>
          </cell>
          <cell r="D875" t="str">
            <v xml:space="preserve"> </v>
          </cell>
        </row>
        <row r="876">
          <cell r="A876">
            <v>4560022</v>
          </cell>
          <cell r="B876" t="str">
            <v>Rev-Dmg Claim, Elect</v>
          </cell>
          <cell r="C876" t="str">
            <v>i0</v>
          </cell>
          <cell r="D876" t="str">
            <v>CA0000000000</v>
          </cell>
        </row>
        <row r="877">
          <cell r="A877">
            <v>4560030</v>
          </cell>
          <cell r="B877" t="str">
            <v>Generation Revenue</v>
          </cell>
          <cell r="C877" t="str">
            <v xml:space="preserve"> </v>
          </cell>
          <cell r="D877" t="str">
            <v xml:space="preserve"> </v>
          </cell>
        </row>
        <row r="878">
          <cell r="A878">
            <v>4560032</v>
          </cell>
          <cell r="B878" t="str">
            <v>DC Sunk Cost Rev</v>
          </cell>
          <cell r="C878" t="str">
            <v xml:space="preserve"> </v>
          </cell>
          <cell r="D878" t="str">
            <v xml:space="preserve"> </v>
          </cell>
        </row>
        <row r="879">
          <cell r="A879">
            <v>4560033</v>
          </cell>
          <cell r="B879" t="str">
            <v>DC ICIP Rev Def</v>
          </cell>
          <cell r="C879" t="str">
            <v xml:space="preserve"> </v>
          </cell>
          <cell r="D879" t="str">
            <v xml:space="preserve"> </v>
          </cell>
        </row>
        <row r="880">
          <cell r="A880">
            <v>4560034</v>
          </cell>
          <cell r="B880" t="str">
            <v>DC ICIP Revenue</v>
          </cell>
          <cell r="C880" t="str">
            <v xml:space="preserve"> </v>
          </cell>
          <cell r="D880" t="str">
            <v xml:space="preserve"> </v>
          </cell>
        </row>
        <row r="881">
          <cell r="A881">
            <v>4560040</v>
          </cell>
          <cell r="B881" t="str">
            <v>Decommissioning Rev</v>
          </cell>
          <cell r="C881" t="str">
            <v xml:space="preserve"> </v>
          </cell>
          <cell r="D881" t="str">
            <v xml:space="preserve"> </v>
          </cell>
        </row>
        <row r="882">
          <cell r="A882">
            <v>4560041</v>
          </cell>
          <cell r="B882" t="str">
            <v>Not Used</v>
          </cell>
          <cell r="C882" t="str">
            <v xml:space="preserve"> </v>
          </cell>
          <cell r="D882" t="str">
            <v xml:space="preserve"> </v>
          </cell>
        </row>
        <row r="883">
          <cell r="A883">
            <v>4560042</v>
          </cell>
          <cell r="B883" t="str">
            <v>Not Used</v>
          </cell>
          <cell r="C883" t="str">
            <v xml:space="preserve"> </v>
          </cell>
          <cell r="D883" t="str">
            <v xml:space="preserve"> </v>
          </cell>
        </row>
        <row r="884">
          <cell r="A884">
            <v>4560043</v>
          </cell>
          <cell r="B884" t="str">
            <v>Not Used</v>
          </cell>
          <cell r="C884" t="str">
            <v xml:space="preserve"> </v>
          </cell>
          <cell r="D884" t="str">
            <v xml:space="preserve"> </v>
          </cell>
        </row>
        <row r="885">
          <cell r="A885">
            <v>4560044</v>
          </cell>
          <cell r="B885" t="str">
            <v>Not Used</v>
          </cell>
          <cell r="C885" t="str">
            <v xml:space="preserve"> </v>
          </cell>
          <cell r="D885" t="str">
            <v xml:space="preserve"> </v>
          </cell>
        </row>
        <row r="886">
          <cell r="A886">
            <v>4560045</v>
          </cell>
          <cell r="B886" t="str">
            <v>Not Used</v>
          </cell>
          <cell r="C886" t="str">
            <v xml:space="preserve"> </v>
          </cell>
          <cell r="D886" t="str">
            <v xml:space="preserve"> </v>
          </cell>
        </row>
        <row r="887">
          <cell r="A887">
            <v>4560046</v>
          </cell>
          <cell r="B887" t="str">
            <v>Not Used</v>
          </cell>
          <cell r="C887" t="str">
            <v xml:space="preserve"> </v>
          </cell>
          <cell r="D887" t="str">
            <v xml:space="preserve"> </v>
          </cell>
        </row>
        <row r="888">
          <cell r="A888">
            <v>4560047</v>
          </cell>
          <cell r="B888" t="str">
            <v>Not Used</v>
          </cell>
          <cell r="C888" t="str">
            <v xml:space="preserve"> </v>
          </cell>
          <cell r="D888" t="str">
            <v xml:space="preserve"> </v>
          </cell>
        </row>
        <row r="889">
          <cell r="A889">
            <v>4560048</v>
          </cell>
          <cell r="B889" t="str">
            <v>Not Used</v>
          </cell>
          <cell r="C889" t="str">
            <v xml:space="preserve"> </v>
          </cell>
          <cell r="D889" t="str">
            <v xml:space="preserve"> </v>
          </cell>
        </row>
        <row r="890">
          <cell r="A890">
            <v>4560050</v>
          </cell>
          <cell r="B890" t="str">
            <v>Recreation Facil Rev</v>
          </cell>
          <cell r="C890" t="str">
            <v xml:space="preserve"> </v>
          </cell>
          <cell r="D890" t="str">
            <v xml:space="preserve"> </v>
          </cell>
        </row>
        <row r="891">
          <cell r="A891">
            <v>4560060</v>
          </cell>
          <cell r="B891" t="str">
            <v>Timber Sales - Utl</v>
          </cell>
          <cell r="C891" t="str">
            <v xml:space="preserve"> </v>
          </cell>
          <cell r="D891" t="str">
            <v xml:space="preserve"> </v>
          </cell>
        </row>
        <row r="892">
          <cell r="A892">
            <v>4560070</v>
          </cell>
          <cell r="B892" t="str">
            <v>Timber Sales - Utl</v>
          </cell>
          <cell r="C892" t="str">
            <v>i0</v>
          </cell>
          <cell r="D892" t="str">
            <v>CA0000000000</v>
          </cell>
        </row>
        <row r="893">
          <cell r="A893">
            <v>4560080</v>
          </cell>
          <cell r="B893" t="str">
            <v>ESP Bill Ser Rev EIR</v>
          </cell>
          <cell r="C893" t="str">
            <v xml:space="preserve"> </v>
          </cell>
          <cell r="D893" t="str">
            <v xml:space="preserve"> </v>
          </cell>
        </row>
        <row r="894">
          <cell r="A894">
            <v>4560081</v>
          </cell>
          <cell r="B894" t="str">
            <v>ESP Bill S R EIR-AC</v>
          </cell>
          <cell r="C894" t="str">
            <v xml:space="preserve"> </v>
          </cell>
          <cell r="D894" t="str">
            <v xml:space="preserve"> </v>
          </cell>
        </row>
        <row r="895">
          <cell r="A895">
            <v>4560090</v>
          </cell>
          <cell r="B895" t="str">
            <v>ESP Late Payment Fee</v>
          </cell>
          <cell r="C895" t="str">
            <v xml:space="preserve"> </v>
          </cell>
          <cell r="D895" t="str">
            <v xml:space="preserve"> </v>
          </cell>
        </row>
        <row r="896">
          <cell r="A896">
            <v>4560091</v>
          </cell>
          <cell r="B896" t="str">
            <v>NEBS TCRA</v>
          </cell>
          <cell r="C896" t="str">
            <v xml:space="preserve"> </v>
          </cell>
          <cell r="D896" t="str">
            <v xml:space="preserve"> </v>
          </cell>
        </row>
        <row r="897">
          <cell r="A897">
            <v>4560099</v>
          </cell>
          <cell r="B897" t="str">
            <v>Other Electric Revs</v>
          </cell>
          <cell r="C897" t="str">
            <v xml:space="preserve"> </v>
          </cell>
          <cell r="D897" t="str">
            <v xml:space="preserve"> </v>
          </cell>
        </row>
        <row r="898">
          <cell r="A898">
            <v>4800000</v>
          </cell>
          <cell r="B898" t="str">
            <v>Gas Res Sls - Indiv</v>
          </cell>
          <cell r="C898" t="str">
            <v xml:space="preserve"> </v>
          </cell>
          <cell r="D898" t="str">
            <v xml:space="preserve"> </v>
          </cell>
        </row>
        <row r="899">
          <cell r="A899">
            <v>4800010</v>
          </cell>
          <cell r="B899" t="str">
            <v>Gas Res Sls - Master</v>
          </cell>
          <cell r="C899" t="str">
            <v xml:space="preserve"> </v>
          </cell>
          <cell r="D899" t="str">
            <v xml:space="preserve"> </v>
          </cell>
        </row>
        <row r="900">
          <cell r="A900">
            <v>4810000</v>
          </cell>
          <cell r="B900" t="str">
            <v>Gas Commercial Sales</v>
          </cell>
          <cell r="C900" t="str">
            <v xml:space="preserve"> </v>
          </cell>
          <cell r="D900" t="str">
            <v xml:space="preserve"> </v>
          </cell>
        </row>
        <row r="901">
          <cell r="A901">
            <v>4810020</v>
          </cell>
          <cell r="B901" t="str">
            <v>Gas Industrial Sales</v>
          </cell>
          <cell r="C901" t="str">
            <v xml:space="preserve"> </v>
          </cell>
          <cell r="D901" t="str">
            <v xml:space="preserve"> </v>
          </cell>
        </row>
        <row r="902">
          <cell r="A902">
            <v>4810090</v>
          </cell>
          <cell r="B902" t="str">
            <v>Gas Sls-Affil Contra</v>
          </cell>
          <cell r="C902" t="str">
            <v xml:space="preserve"> </v>
          </cell>
          <cell r="D902" t="str">
            <v xml:space="preserve"> </v>
          </cell>
        </row>
        <row r="903">
          <cell r="A903">
            <v>4820000</v>
          </cell>
          <cell r="B903" t="str">
            <v>Othr Sales to Public</v>
          </cell>
          <cell r="C903" t="str">
            <v xml:space="preserve"> </v>
          </cell>
          <cell r="D903" t="str">
            <v xml:space="preserve"> </v>
          </cell>
        </row>
        <row r="904">
          <cell r="A904">
            <v>4830000</v>
          </cell>
          <cell r="B904" t="str">
            <v>Gas Sales for Resale</v>
          </cell>
          <cell r="C904" t="str">
            <v xml:space="preserve"> </v>
          </cell>
          <cell r="D904" t="str">
            <v xml:space="preserve"> </v>
          </cell>
        </row>
        <row r="905">
          <cell r="A905">
            <v>4840020</v>
          </cell>
          <cell r="B905" t="str">
            <v>Interdpt Sales - Gas</v>
          </cell>
          <cell r="C905" t="str">
            <v xml:space="preserve"> </v>
          </cell>
          <cell r="D905" t="str">
            <v xml:space="preserve"> </v>
          </cell>
        </row>
        <row r="906">
          <cell r="A906">
            <v>4870000</v>
          </cell>
          <cell r="B906" t="str">
            <v>Forfeited Discounts</v>
          </cell>
          <cell r="C906" t="str">
            <v xml:space="preserve"> </v>
          </cell>
          <cell r="D906" t="str">
            <v xml:space="preserve"> </v>
          </cell>
        </row>
        <row r="907">
          <cell r="A907">
            <v>4880000</v>
          </cell>
          <cell r="B907" t="str">
            <v>Construction Rev-Gas</v>
          </cell>
          <cell r="C907" t="str">
            <v xml:space="preserve"> </v>
          </cell>
          <cell r="D907" t="str">
            <v xml:space="preserve"> </v>
          </cell>
        </row>
        <row r="908">
          <cell r="A908">
            <v>4880010</v>
          </cell>
          <cell r="B908" t="str">
            <v>Misc Serv Rev - Gas</v>
          </cell>
          <cell r="C908" t="str">
            <v xml:space="preserve"> </v>
          </cell>
          <cell r="D908" t="str">
            <v xml:space="preserve"> </v>
          </cell>
        </row>
        <row r="909">
          <cell r="A909">
            <v>4880015</v>
          </cell>
          <cell r="B909" t="str">
            <v>Misc Gas Svc Rev Pro</v>
          </cell>
          <cell r="C909" t="str">
            <v xml:space="preserve"> </v>
          </cell>
          <cell r="D909" t="str">
            <v xml:space="preserve"> </v>
          </cell>
        </row>
        <row r="910">
          <cell r="A910">
            <v>4880030</v>
          </cell>
          <cell r="B910" t="str">
            <v>MCI Exchg of Rights</v>
          </cell>
          <cell r="C910" t="str">
            <v xml:space="preserve"> </v>
          </cell>
          <cell r="D910" t="str">
            <v xml:space="preserve"> </v>
          </cell>
        </row>
        <row r="911">
          <cell r="A911">
            <v>4890000</v>
          </cell>
          <cell r="B911" t="str">
            <v>Gas Transport - Oths</v>
          </cell>
          <cell r="C911" t="str">
            <v xml:space="preserve"> </v>
          </cell>
          <cell r="D911" t="str">
            <v xml:space="preserve"> </v>
          </cell>
        </row>
        <row r="912">
          <cell r="A912">
            <v>4890001</v>
          </cell>
          <cell r="B912" t="str">
            <v>Gas Trans - Intrutil</v>
          </cell>
          <cell r="C912" t="str">
            <v xml:space="preserve"> </v>
          </cell>
          <cell r="D912" t="str">
            <v xml:space="preserve"> </v>
          </cell>
        </row>
        <row r="913">
          <cell r="A913">
            <v>4890010</v>
          </cell>
          <cell r="B913" t="str">
            <v>Backbone Gas Trans</v>
          </cell>
          <cell r="C913" t="str">
            <v xml:space="preserve"> </v>
          </cell>
          <cell r="D913" t="str">
            <v xml:space="preserve"> </v>
          </cell>
        </row>
        <row r="914">
          <cell r="A914">
            <v>4890011</v>
          </cell>
          <cell r="B914" t="str">
            <v>Bkbn Gas Trns AssoCo</v>
          </cell>
          <cell r="C914" t="str">
            <v xml:space="preserve"> </v>
          </cell>
          <cell r="D914" t="str">
            <v xml:space="preserve"> </v>
          </cell>
        </row>
        <row r="915">
          <cell r="A915">
            <v>4890012</v>
          </cell>
          <cell r="B915" t="str">
            <v>Hedge Gains / Losses</v>
          </cell>
          <cell r="C915" t="str">
            <v xml:space="preserve"> </v>
          </cell>
          <cell r="D915" t="str">
            <v xml:space="preserve"> </v>
          </cell>
        </row>
        <row r="916">
          <cell r="A916">
            <v>4930000</v>
          </cell>
          <cell r="B916" t="str">
            <v>Rent from Gas Prop</v>
          </cell>
          <cell r="C916" t="str">
            <v xml:space="preserve"> </v>
          </cell>
          <cell r="D916" t="str">
            <v xml:space="preserve"> </v>
          </cell>
        </row>
        <row r="917">
          <cell r="A917">
            <v>4950000</v>
          </cell>
          <cell r="B917" t="str">
            <v>Unbilled Gas Rev</v>
          </cell>
          <cell r="C917" t="str">
            <v xml:space="preserve"> </v>
          </cell>
          <cell r="D917" t="str">
            <v xml:space="preserve"> </v>
          </cell>
        </row>
        <row r="918">
          <cell r="A918">
            <v>4950010</v>
          </cell>
          <cell r="B918" t="str">
            <v>Othr Gas -CPUC Reimb</v>
          </cell>
          <cell r="C918" t="str">
            <v xml:space="preserve"> </v>
          </cell>
          <cell r="D918" t="str">
            <v xml:space="preserve"> </v>
          </cell>
        </row>
        <row r="919">
          <cell r="A919">
            <v>4950014</v>
          </cell>
          <cell r="B919" t="str">
            <v>Gas Rev Emp 25% Fee</v>
          </cell>
          <cell r="C919" t="str">
            <v xml:space="preserve"> </v>
          </cell>
          <cell r="D919" t="str">
            <v xml:space="preserve"> </v>
          </cell>
        </row>
        <row r="920">
          <cell r="A920">
            <v>4950016</v>
          </cell>
          <cell r="B920" t="str">
            <v>Other Rev-Affiliate</v>
          </cell>
          <cell r="C920" t="str">
            <v xml:space="preserve"> </v>
          </cell>
          <cell r="D920" t="str">
            <v xml:space="preserve"> </v>
          </cell>
        </row>
        <row r="921">
          <cell r="A921">
            <v>4950017</v>
          </cell>
          <cell r="B921" t="str">
            <v>Aff M T M Rev - Gas</v>
          </cell>
          <cell r="C921" t="str">
            <v xml:space="preserve"> </v>
          </cell>
          <cell r="D921" t="str">
            <v xml:space="preserve"> </v>
          </cell>
        </row>
        <row r="922">
          <cell r="A922">
            <v>4950018</v>
          </cell>
          <cell r="B922" t="str">
            <v>Gas Comrcl Sls-Affil</v>
          </cell>
          <cell r="C922" t="str">
            <v xml:space="preserve"> </v>
          </cell>
          <cell r="D922" t="str">
            <v xml:space="preserve"> </v>
          </cell>
        </row>
        <row r="923">
          <cell r="A923">
            <v>4950020</v>
          </cell>
          <cell r="B923" t="str">
            <v>Reimb Gas Rev</v>
          </cell>
          <cell r="C923" t="str">
            <v xml:space="preserve"> </v>
          </cell>
          <cell r="D923" t="str">
            <v xml:space="preserve"> </v>
          </cell>
        </row>
        <row r="924">
          <cell r="A924">
            <v>4950022</v>
          </cell>
          <cell r="B924" t="str">
            <v>Rev-Dmge Claim, Gas</v>
          </cell>
          <cell r="C924" t="str">
            <v xml:space="preserve"> </v>
          </cell>
          <cell r="D924" t="str">
            <v xml:space="preserve"> </v>
          </cell>
        </row>
        <row r="925">
          <cell r="A925">
            <v>4950030</v>
          </cell>
          <cell r="B925" t="str">
            <v>Dispatch Service Fee</v>
          </cell>
          <cell r="C925" t="str">
            <v xml:space="preserve"> </v>
          </cell>
          <cell r="D925" t="str">
            <v xml:space="preserve"> </v>
          </cell>
        </row>
        <row r="926">
          <cell r="A926">
            <v>4950099</v>
          </cell>
          <cell r="B926" t="str">
            <v>Other Gas Revenues</v>
          </cell>
          <cell r="C926" t="str">
            <v xml:space="preserve"> </v>
          </cell>
          <cell r="D926" t="str">
            <v xml:space="preserve"> </v>
          </cell>
        </row>
        <row r="927">
          <cell r="A927">
            <v>4990020</v>
          </cell>
          <cell r="B927" t="str">
            <v>Sales to Irr Cust-Mt</v>
          </cell>
          <cell r="C927" t="str">
            <v xml:space="preserve"> </v>
          </cell>
          <cell r="D927" t="str">
            <v xml:space="preserve"> </v>
          </cell>
        </row>
        <row r="928">
          <cell r="A928">
            <v>4999000</v>
          </cell>
          <cell r="B928" t="str">
            <v>Residtc Sales-Metere</v>
          </cell>
          <cell r="C928" t="str">
            <v xml:space="preserve"> </v>
          </cell>
          <cell r="D928" t="str">
            <v xml:space="preserve"> </v>
          </cell>
        </row>
        <row r="929">
          <cell r="A929">
            <v>5000030</v>
          </cell>
          <cell r="B929" t="str">
            <v>Nuclear Misc. A &amp; G</v>
          </cell>
          <cell r="C929" t="str">
            <v xml:space="preserve"> </v>
          </cell>
          <cell r="D929" t="str">
            <v xml:space="preserve"> </v>
          </cell>
        </row>
        <row r="930">
          <cell r="A930">
            <v>5000040</v>
          </cell>
          <cell r="B930" t="str">
            <v>Spent Fuel Exp</v>
          </cell>
          <cell r="C930" t="str">
            <v xml:space="preserve"> </v>
          </cell>
          <cell r="D930" t="str">
            <v xml:space="preserve"> </v>
          </cell>
        </row>
        <row r="931">
          <cell r="A931">
            <v>5000050</v>
          </cell>
          <cell r="B931" t="str">
            <v>Amort Lease Exp</v>
          </cell>
          <cell r="C931" t="str">
            <v xml:space="preserve"> </v>
          </cell>
          <cell r="D931" t="str">
            <v xml:space="preserve"> </v>
          </cell>
        </row>
        <row r="932">
          <cell r="A932">
            <v>5000070</v>
          </cell>
          <cell r="B932" t="str">
            <v>Compressor Fuel</v>
          </cell>
          <cell r="C932" t="str">
            <v>i0</v>
          </cell>
          <cell r="D932" t="str">
            <v>CA0000000000</v>
          </cell>
        </row>
        <row r="933">
          <cell r="A933">
            <v>5000080</v>
          </cell>
          <cell r="B933" t="str">
            <v>Elec for Gas Compr</v>
          </cell>
          <cell r="C933" t="str">
            <v xml:space="preserve"> </v>
          </cell>
          <cell r="D933" t="str">
            <v xml:space="preserve"> </v>
          </cell>
        </row>
        <row r="934">
          <cell r="A934">
            <v>5000100</v>
          </cell>
          <cell r="B934" t="str">
            <v>Trans Elec by Others</v>
          </cell>
          <cell r="C934" t="str">
            <v xml:space="preserve"> </v>
          </cell>
          <cell r="D934" t="str">
            <v xml:space="preserve"> </v>
          </cell>
        </row>
        <row r="935">
          <cell r="A935">
            <v>5000300</v>
          </cell>
          <cell r="B935" t="str">
            <v>Uncoll Prov - Elec</v>
          </cell>
          <cell r="C935" t="str">
            <v xml:space="preserve"> </v>
          </cell>
          <cell r="D935" t="str">
            <v xml:space="preserve"> </v>
          </cell>
        </row>
        <row r="936">
          <cell r="A936">
            <v>5000310</v>
          </cell>
          <cell r="B936" t="str">
            <v>Uncoll Prov - Gas</v>
          </cell>
          <cell r="C936" t="str">
            <v xml:space="preserve"> </v>
          </cell>
          <cell r="D936" t="str">
            <v xml:space="preserve"> </v>
          </cell>
        </row>
        <row r="937">
          <cell r="A937">
            <v>5000320</v>
          </cell>
          <cell r="B937" t="str">
            <v>Uncoll Prov - Com</v>
          </cell>
          <cell r="C937" t="str">
            <v xml:space="preserve"> </v>
          </cell>
          <cell r="D937" t="str">
            <v xml:space="preserve"> </v>
          </cell>
        </row>
        <row r="938">
          <cell r="A938">
            <v>5000400</v>
          </cell>
          <cell r="B938" t="str">
            <v>Cust Recds&amp;Colln Exp</v>
          </cell>
          <cell r="C938" t="str">
            <v xml:space="preserve"> </v>
          </cell>
          <cell r="D938" t="str">
            <v xml:space="preserve"> </v>
          </cell>
        </row>
        <row r="939">
          <cell r="A939">
            <v>5001101</v>
          </cell>
          <cell r="B939" t="str">
            <v>FERC Annual Fee</v>
          </cell>
          <cell r="C939" t="str">
            <v>i0</v>
          </cell>
          <cell r="D939" t="str">
            <v>CA0000000000</v>
          </cell>
        </row>
        <row r="940">
          <cell r="A940">
            <v>5001102</v>
          </cell>
          <cell r="B940" t="str">
            <v>Intervenor Compensat</v>
          </cell>
          <cell r="C940" t="str">
            <v>i0</v>
          </cell>
          <cell r="D940" t="str">
            <v>CA0000000000</v>
          </cell>
        </row>
        <row r="941">
          <cell r="A941">
            <v>5001103</v>
          </cell>
          <cell r="B941" t="str">
            <v>Notice of Violation</v>
          </cell>
          <cell r="C941" t="str">
            <v>i0</v>
          </cell>
          <cell r="D941" t="str">
            <v>CA0000000000</v>
          </cell>
        </row>
        <row r="942">
          <cell r="A942">
            <v>5001104</v>
          </cell>
          <cell r="B942" t="str">
            <v>Reg Commission FERC</v>
          </cell>
          <cell r="C942" t="str">
            <v>i0</v>
          </cell>
          <cell r="D942" t="str">
            <v>CA0000000000</v>
          </cell>
        </row>
        <row r="943">
          <cell r="A943">
            <v>5001150</v>
          </cell>
          <cell r="B943" t="str">
            <v>Company Memb Fees</v>
          </cell>
          <cell r="C943" t="str">
            <v xml:space="preserve"> </v>
          </cell>
          <cell r="D943" t="str">
            <v xml:space="preserve"> </v>
          </cell>
        </row>
        <row r="944">
          <cell r="A944">
            <v>5001160</v>
          </cell>
          <cell r="B944" t="str">
            <v>MCI Exchg of Rights</v>
          </cell>
          <cell r="C944" t="str">
            <v xml:space="preserve"> </v>
          </cell>
          <cell r="D944" t="str">
            <v xml:space="preserve"> </v>
          </cell>
        </row>
        <row r="945">
          <cell r="A945">
            <v>5001161</v>
          </cell>
          <cell r="B945" t="str">
            <v>MCI Exchg of Rights</v>
          </cell>
          <cell r="C945" t="str">
            <v xml:space="preserve"> </v>
          </cell>
          <cell r="D945" t="str">
            <v xml:space="preserve"> </v>
          </cell>
        </row>
        <row r="946">
          <cell r="A946">
            <v>5001200</v>
          </cell>
          <cell r="B946" t="str">
            <v>Consult Svcs - Law</v>
          </cell>
          <cell r="C946" t="str">
            <v xml:space="preserve"> </v>
          </cell>
          <cell r="D946" t="str">
            <v xml:space="preserve"> </v>
          </cell>
        </row>
        <row r="947">
          <cell r="A947">
            <v>5001210</v>
          </cell>
          <cell r="B947" t="str">
            <v>Consult Svcs - Acctg</v>
          </cell>
          <cell r="C947" t="str">
            <v>i0</v>
          </cell>
          <cell r="D947" t="str">
            <v>CA0000000000</v>
          </cell>
        </row>
        <row r="948">
          <cell r="A948">
            <v>5001220</v>
          </cell>
          <cell r="B948" t="str">
            <v>Consult Svcs - Fin</v>
          </cell>
          <cell r="C948" t="str">
            <v>i0</v>
          </cell>
          <cell r="D948" t="str">
            <v>CA0000000000</v>
          </cell>
        </row>
        <row r="949">
          <cell r="A949">
            <v>5001230</v>
          </cell>
          <cell r="B949" t="str">
            <v>Consult Svcs - Eng</v>
          </cell>
          <cell r="C949" t="str">
            <v>i0</v>
          </cell>
          <cell r="D949" t="str">
            <v>CA0000000000</v>
          </cell>
        </row>
        <row r="950">
          <cell r="A950">
            <v>5001240</v>
          </cell>
          <cell r="B950" t="str">
            <v>Consult Svcs - Comp</v>
          </cell>
          <cell r="C950" t="str">
            <v>i0</v>
          </cell>
          <cell r="D950" t="str">
            <v>CA0000000000</v>
          </cell>
        </row>
        <row r="951">
          <cell r="A951">
            <v>5001250</v>
          </cell>
          <cell r="B951" t="str">
            <v>Consult Svcs - Other</v>
          </cell>
          <cell r="C951" t="str">
            <v>i0</v>
          </cell>
          <cell r="D951" t="str">
            <v>CA0000000000</v>
          </cell>
        </row>
        <row r="952">
          <cell r="A952">
            <v>5001260</v>
          </cell>
          <cell r="B952" t="str">
            <v>Amort Invest WMBE</v>
          </cell>
          <cell r="C952" t="str">
            <v xml:space="preserve"> </v>
          </cell>
          <cell r="D952" t="str">
            <v xml:space="preserve"> </v>
          </cell>
        </row>
        <row r="953">
          <cell r="A953">
            <v>5001300</v>
          </cell>
          <cell r="B953" t="str">
            <v>Insur Exp - Misc</v>
          </cell>
          <cell r="C953" t="str">
            <v xml:space="preserve"> </v>
          </cell>
          <cell r="D953" t="str">
            <v xml:space="preserve"> </v>
          </cell>
        </row>
        <row r="954">
          <cell r="A954">
            <v>5001310</v>
          </cell>
          <cell r="B954" t="str">
            <v>Prop Insur Exp</v>
          </cell>
          <cell r="C954" t="str">
            <v xml:space="preserve"> </v>
          </cell>
          <cell r="D954" t="str">
            <v xml:space="preserve"> </v>
          </cell>
        </row>
        <row r="955">
          <cell r="A955">
            <v>5001320</v>
          </cell>
          <cell r="B955" t="str">
            <v>Liab Insur Exp-OLD</v>
          </cell>
          <cell r="C955" t="str">
            <v xml:space="preserve"> </v>
          </cell>
          <cell r="D955" t="str">
            <v xml:space="preserve"> </v>
          </cell>
        </row>
        <row r="956">
          <cell r="A956">
            <v>5001325</v>
          </cell>
          <cell r="B956" t="str">
            <v>Liab Insur Exp</v>
          </cell>
          <cell r="C956" t="str">
            <v xml:space="preserve"> </v>
          </cell>
          <cell r="D956" t="str">
            <v xml:space="preserve"> </v>
          </cell>
        </row>
        <row r="957">
          <cell r="A957">
            <v>5001330</v>
          </cell>
          <cell r="B957" t="str">
            <v>Wkrs Comp Ltr of Cr</v>
          </cell>
          <cell r="C957" t="str">
            <v xml:space="preserve"> </v>
          </cell>
          <cell r="D957" t="str">
            <v xml:space="preserve"> </v>
          </cell>
        </row>
        <row r="958">
          <cell r="A958">
            <v>5001400</v>
          </cell>
          <cell r="B958" t="str">
            <v>Injuries &amp; Damages</v>
          </cell>
          <cell r="C958" t="str">
            <v xml:space="preserve"> </v>
          </cell>
          <cell r="D958" t="str">
            <v xml:space="preserve"> </v>
          </cell>
        </row>
        <row r="959">
          <cell r="A959">
            <v>5001410</v>
          </cell>
          <cell r="B959" t="str">
            <v>Workers' Comp</v>
          </cell>
          <cell r="C959" t="str">
            <v xml:space="preserve"> </v>
          </cell>
          <cell r="D959" t="str">
            <v xml:space="preserve"> </v>
          </cell>
        </row>
        <row r="960">
          <cell r="A960">
            <v>5001420</v>
          </cell>
          <cell r="B960" t="str">
            <v>Light Duty Payroll</v>
          </cell>
          <cell r="C960" t="str">
            <v xml:space="preserve"> </v>
          </cell>
          <cell r="D960" t="str">
            <v xml:space="preserve"> </v>
          </cell>
        </row>
        <row r="961">
          <cell r="A961">
            <v>5001430</v>
          </cell>
          <cell r="B961" t="str">
            <v>Third Party Claims</v>
          </cell>
          <cell r="C961" t="str">
            <v xml:space="preserve"> </v>
          </cell>
          <cell r="D961" t="str">
            <v xml:space="preserve"> </v>
          </cell>
        </row>
        <row r="962">
          <cell r="A962">
            <v>5001440</v>
          </cell>
          <cell r="B962" t="str">
            <v>Litig &amp; Stlment</v>
          </cell>
          <cell r="C962" t="str">
            <v xml:space="preserve"> </v>
          </cell>
          <cell r="D962" t="str">
            <v xml:space="preserve"> </v>
          </cell>
        </row>
        <row r="963">
          <cell r="A963">
            <v>5001698</v>
          </cell>
          <cell r="B963" t="str">
            <v>Injuries &amp; Damages E</v>
          </cell>
          <cell r="C963" t="str">
            <v xml:space="preserve"> </v>
          </cell>
          <cell r="D963" t="str">
            <v xml:space="preserve"> </v>
          </cell>
        </row>
        <row r="964">
          <cell r="A964">
            <v>5001699</v>
          </cell>
          <cell r="B964" t="str">
            <v>Injuries &amp; Damages G</v>
          </cell>
          <cell r="C964" t="str">
            <v xml:space="preserve"> </v>
          </cell>
          <cell r="D964" t="str">
            <v xml:space="preserve"> </v>
          </cell>
        </row>
        <row r="965">
          <cell r="A965">
            <v>5004000</v>
          </cell>
          <cell r="B965" t="str">
            <v>Prov Fran Req Elec</v>
          </cell>
          <cell r="C965" t="str">
            <v xml:space="preserve"> </v>
          </cell>
          <cell r="D965" t="str">
            <v xml:space="preserve"> </v>
          </cell>
        </row>
        <row r="966">
          <cell r="A966">
            <v>5004010</v>
          </cell>
          <cell r="B966" t="str">
            <v>Prov Fran Req - Gas</v>
          </cell>
          <cell r="C966" t="str">
            <v xml:space="preserve"> </v>
          </cell>
          <cell r="D966" t="str">
            <v xml:space="preserve"> </v>
          </cell>
        </row>
        <row r="967">
          <cell r="A967">
            <v>5005000</v>
          </cell>
          <cell r="B967" t="str">
            <v>Regulatory Comm Exp</v>
          </cell>
          <cell r="C967" t="str">
            <v>i0</v>
          </cell>
          <cell r="D967" t="str">
            <v>CA0000000000</v>
          </cell>
        </row>
        <row r="968">
          <cell r="A968">
            <v>5005100</v>
          </cell>
          <cell r="B968" t="str">
            <v>DC Safety Comm Exp</v>
          </cell>
          <cell r="C968" t="str">
            <v>i0</v>
          </cell>
          <cell r="D968" t="str">
            <v>CA0000000000</v>
          </cell>
        </row>
        <row r="969">
          <cell r="A969">
            <v>5005500</v>
          </cell>
          <cell r="B969" t="str">
            <v>Adv Exp - Operating</v>
          </cell>
          <cell r="C969" t="str">
            <v>i0</v>
          </cell>
          <cell r="D969" t="str">
            <v>CA0000000000</v>
          </cell>
        </row>
        <row r="970">
          <cell r="A970">
            <v>5006000</v>
          </cell>
          <cell r="B970" t="str">
            <v>Misc Gen Exp-Dir Fee</v>
          </cell>
          <cell r="C970" t="str">
            <v>i0</v>
          </cell>
          <cell r="D970" t="str">
            <v>CA0000000000</v>
          </cell>
        </row>
        <row r="971">
          <cell r="A971">
            <v>5006001</v>
          </cell>
          <cell r="B971" t="str">
            <v>Misc Gen Exp-Officer</v>
          </cell>
          <cell r="C971" t="str">
            <v>i0</v>
          </cell>
          <cell r="D971" t="str">
            <v>CA0000000000</v>
          </cell>
        </row>
        <row r="972">
          <cell r="A972">
            <v>5006010</v>
          </cell>
          <cell r="B972" t="str">
            <v>Misc Gen Exp-Stk&amp;Bnd</v>
          </cell>
          <cell r="C972" t="str">
            <v>i0</v>
          </cell>
          <cell r="D972" t="str">
            <v>CA0000000000</v>
          </cell>
        </row>
        <row r="973">
          <cell r="A973">
            <v>5006020</v>
          </cell>
          <cell r="B973" t="str">
            <v>Bank Service Fees</v>
          </cell>
          <cell r="C973" t="str">
            <v xml:space="preserve"> </v>
          </cell>
          <cell r="D973" t="str">
            <v xml:space="preserve"> </v>
          </cell>
        </row>
        <row r="974">
          <cell r="A974">
            <v>5006021</v>
          </cell>
          <cell r="B974" t="str">
            <v>MGE-Revolving Cr Fee</v>
          </cell>
          <cell r="C974" t="str">
            <v>i0</v>
          </cell>
          <cell r="D974" t="str">
            <v>CA0000000000</v>
          </cell>
        </row>
        <row r="975">
          <cell r="A975">
            <v>5006022</v>
          </cell>
          <cell r="B975" t="str">
            <v>Trustee Fees</v>
          </cell>
          <cell r="C975" t="str">
            <v>i0</v>
          </cell>
          <cell r="D975" t="str">
            <v>CA0000000000</v>
          </cell>
        </row>
        <row r="976">
          <cell r="A976">
            <v>5006023</v>
          </cell>
          <cell r="B976" t="str">
            <v>Bank Fees-PCC Use</v>
          </cell>
          <cell r="C976" t="str">
            <v xml:space="preserve"> </v>
          </cell>
          <cell r="D976" t="str">
            <v xml:space="preserve"> </v>
          </cell>
        </row>
        <row r="977">
          <cell r="A977">
            <v>5006024</v>
          </cell>
          <cell r="B977" t="str">
            <v>RRB Fee Inc &amp; Exp</v>
          </cell>
          <cell r="C977" t="str">
            <v xml:space="preserve"> </v>
          </cell>
          <cell r="D977" t="str">
            <v xml:space="preserve"> </v>
          </cell>
        </row>
        <row r="978">
          <cell r="A978">
            <v>5006026</v>
          </cell>
          <cell r="B978" t="str">
            <v>PPP Payments</v>
          </cell>
          <cell r="C978" t="str">
            <v xml:space="preserve"> </v>
          </cell>
          <cell r="D978" t="str">
            <v xml:space="preserve"> </v>
          </cell>
        </row>
        <row r="979">
          <cell r="A979">
            <v>5006030</v>
          </cell>
          <cell r="B979" t="str">
            <v>Misc Gen Exp-Decomm</v>
          </cell>
          <cell r="C979" t="str">
            <v xml:space="preserve"> </v>
          </cell>
          <cell r="D979" t="str">
            <v xml:space="preserve"> </v>
          </cell>
        </row>
        <row r="980">
          <cell r="A980">
            <v>5006050</v>
          </cell>
          <cell r="B980" t="str">
            <v>Misc Gen Exp-Subscr</v>
          </cell>
          <cell r="C980" t="str">
            <v>i0</v>
          </cell>
          <cell r="D980" t="str">
            <v>CA0000000000</v>
          </cell>
        </row>
        <row r="981">
          <cell r="A981">
            <v>5006060</v>
          </cell>
          <cell r="B981" t="str">
            <v>Association Dues</v>
          </cell>
          <cell r="C981" t="str">
            <v xml:space="preserve"> </v>
          </cell>
          <cell r="D981" t="str">
            <v xml:space="preserve"> </v>
          </cell>
        </row>
        <row r="982">
          <cell r="A982">
            <v>5006070</v>
          </cell>
          <cell r="B982" t="str">
            <v>Club Dues</v>
          </cell>
          <cell r="C982" t="str">
            <v xml:space="preserve"> </v>
          </cell>
          <cell r="D982" t="str">
            <v xml:space="preserve"> </v>
          </cell>
        </row>
        <row r="983">
          <cell r="A983">
            <v>5006110</v>
          </cell>
          <cell r="B983" t="str">
            <v>Bank Account Var</v>
          </cell>
          <cell r="C983" t="str">
            <v xml:space="preserve"> </v>
          </cell>
          <cell r="D983" t="str">
            <v xml:space="preserve"> </v>
          </cell>
        </row>
        <row r="984">
          <cell r="A984">
            <v>5006120</v>
          </cell>
          <cell r="B984" t="str">
            <v>Cost Stkhldrs Mtgs</v>
          </cell>
          <cell r="C984" t="str">
            <v>i0</v>
          </cell>
          <cell r="D984" t="str">
            <v>CA0000000000</v>
          </cell>
        </row>
        <row r="985">
          <cell r="A985">
            <v>5006130</v>
          </cell>
          <cell r="B985" t="str">
            <v>Proxies</v>
          </cell>
          <cell r="C985" t="str">
            <v>i0</v>
          </cell>
          <cell r="D985" t="str">
            <v>CA0000000000</v>
          </cell>
        </row>
        <row r="986">
          <cell r="A986">
            <v>5006150</v>
          </cell>
          <cell r="B986" t="str">
            <v>Petty Cash Diff</v>
          </cell>
          <cell r="C986" t="str">
            <v xml:space="preserve"> </v>
          </cell>
          <cell r="D986" t="str">
            <v xml:space="preserve"> </v>
          </cell>
        </row>
        <row r="987">
          <cell r="A987">
            <v>5006210</v>
          </cell>
          <cell r="B987" t="str">
            <v>Frad Check Exp</v>
          </cell>
          <cell r="C987" t="str">
            <v>i0</v>
          </cell>
          <cell r="D987" t="str">
            <v>CA0000000000</v>
          </cell>
        </row>
        <row r="988">
          <cell r="A988">
            <v>5006220</v>
          </cell>
          <cell r="B988" t="str">
            <v>Frad Check Recovery</v>
          </cell>
          <cell r="C988" t="str">
            <v>i0</v>
          </cell>
          <cell r="D988" t="str">
            <v>CA0000000000</v>
          </cell>
        </row>
        <row r="989">
          <cell r="A989">
            <v>5006230</v>
          </cell>
          <cell r="B989" t="str">
            <v>Amort - Lifeline</v>
          </cell>
          <cell r="C989" t="str">
            <v xml:space="preserve"> </v>
          </cell>
          <cell r="D989" t="str">
            <v xml:space="preserve"> </v>
          </cell>
        </row>
        <row r="990">
          <cell r="A990">
            <v>5006240</v>
          </cell>
          <cell r="B990" t="str">
            <v>Consult-Energy Theft</v>
          </cell>
          <cell r="C990" t="str">
            <v>i0</v>
          </cell>
          <cell r="D990" t="str">
            <v>CA0000000000</v>
          </cell>
        </row>
        <row r="991">
          <cell r="A991">
            <v>5006250</v>
          </cell>
          <cell r="B991" t="str">
            <v>Energy Theft Rewards</v>
          </cell>
          <cell r="C991" t="str">
            <v>i0</v>
          </cell>
          <cell r="D991" t="str">
            <v>CA0000000000</v>
          </cell>
        </row>
        <row r="992">
          <cell r="A992">
            <v>5006280</v>
          </cell>
          <cell r="B992" t="str">
            <v>MM Small Difference</v>
          </cell>
          <cell r="C992" t="str">
            <v xml:space="preserve"> </v>
          </cell>
          <cell r="D992" t="str">
            <v xml:space="preserve"> </v>
          </cell>
        </row>
        <row r="993">
          <cell r="A993">
            <v>5006285</v>
          </cell>
          <cell r="B993" t="str">
            <v>MM Sm Diff Diablo</v>
          </cell>
          <cell r="C993" t="str">
            <v xml:space="preserve"> </v>
          </cell>
          <cell r="D993" t="str">
            <v xml:space="preserve"> </v>
          </cell>
        </row>
        <row r="994">
          <cell r="A994">
            <v>5006290</v>
          </cell>
          <cell r="B994" t="str">
            <v>Matls Stk Trf Gain/L</v>
          </cell>
          <cell r="C994" t="str">
            <v xml:space="preserve"> </v>
          </cell>
          <cell r="D994" t="str">
            <v xml:space="preserve"> </v>
          </cell>
        </row>
        <row r="995">
          <cell r="A995">
            <v>5006300</v>
          </cell>
          <cell r="B995" t="str">
            <v>Physical Inv Adj</v>
          </cell>
          <cell r="C995" t="str">
            <v xml:space="preserve"> </v>
          </cell>
          <cell r="D995" t="str">
            <v xml:space="preserve"> </v>
          </cell>
        </row>
        <row r="996">
          <cell r="A996">
            <v>5006305</v>
          </cell>
          <cell r="B996" t="str">
            <v>Physical Inv Adj DC</v>
          </cell>
          <cell r="C996" t="str">
            <v xml:space="preserve"> </v>
          </cell>
          <cell r="D996" t="str">
            <v xml:space="preserve"> </v>
          </cell>
        </row>
        <row r="997">
          <cell r="A997">
            <v>5006310</v>
          </cell>
          <cell r="B997" t="str">
            <v>Cash Discount earned</v>
          </cell>
          <cell r="C997" t="str">
            <v xml:space="preserve"> </v>
          </cell>
          <cell r="D997" t="str">
            <v xml:space="preserve"> </v>
          </cell>
        </row>
        <row r="998">
          <cell r="A998">
            <v>5006320</v>
          </cell>
          <cell r="B998" t="str">
            <v>BA Clrg - Cash Disc</v>
          </cell>
          <cell r="C998" t="str">
            <v xml:space="preserve"> </v>
          </cell>
          <cell r="D998" t="str">
            <v xml:space="preserve"> </v>
          </cell>
        </row>
        <row r="999">
          <cell r="A999">
            <v>5006330</v>
          </cell>
          <cell r="B999" t="str">
            <v>Inv Obsol/Write Down</v>
          </cell>
          <cell r="C999" t="str">
            <v xml:space="preserve"> </v>
          </cell>
          <cell r="D999" t="str">
            <v xml:space="preserve"> </v>
          </cell>
        </row>
        <row r="1000">
          <cell r="A1000">
            <v>5006340</v>
          </cell>
          <cell r="B1000" t="str">
            <v>Corp Adj-Material</v>
          </cell>
          <cell r="C1000" t="str">
            <v>i0</v>
          </cell>
          <cell r="D1000" t="str">
            <v>CA0000000000</v>
          </cell>
        </row>
        <row r="1001">
          <cell r="A1001">
            <v>5006999</v>
          </cell>
          <cell r="B1001" t="str">
            <v>Misc A&amp;G Adjustments</v>
          </cell>
          <cell r="C1001" t="str">
            <v xml:space="preserve"> </v>
          </cell>
          <cell r="D1001" t="str">
            <v xml:space="preserve"> </v>
          </cell>
        </row>
        <row r="1002">
          <cell r="A1002">
            <v>5007000</v>
          </cell>
          <cell r="B1002" t="str">
            <v>Rents</v>
          </cell>
          <cell r="C1002" t="str">
            <v>i0</v>
          </cell>
          <cell r="D1002" t="str">
            <v>CA0000000000</v>
          </cell>
        </row>
        <row r="1003">
          <cell r="A1003">
            <v>5010000</v>
          </cell>
          <cell r="B1003" t="str">
            <v>Deprec Exp -Electric</v>
          </cell>
          <cell r="C1003" t="str">
            <v xml:space="preserve"> </v>
          </cell>
          <cell r="D1003" t="str">
            <v xml:space="preserve"> </v>
          </cell>
        </row>
        <row r="1004">
          <cell r="A1004">
            <v>5010010</v>
          </cell>
          <cell r="B1004" t="str">
            <v>Depr Exp - Gas</v>
          </cell>
          <cell r="C1004" t="str">
            <v xml:space="preserve"> </v>
          </cell>
          <cell r="D1004" t="str">
            <v xml:space="preserve"> </v>
          </cell>
        </row>
        <row r="1005">
          <cell r="A1005">
            <v>5010020</v>
          </cell>
          <cell r="B1005" t="str">
            <v>Depr Exp - Water</v>
          </cell>
          <cell r="C1005" t="str">
            <v xml:space="preserve"> </v>
          </cell>
          <cell r="D1005" t="str">
            <v xml:space="preserve"> </v>
          </cell>
        </row>
        <row r="1006">
          <cell r="A1006">
            <v>5010030</v>
          </cell>
          <cell r="B1006" t="str">
            <v>Decommissioning Exp</v>
          </cell>
          <cell r="C1006" t="str">
            <v xml:space="preserve"> </v>
          </cell>
          <cell r="D1006" t="str">
            <v xml:space="preserve"> </v>
          </cell>
        </row>
        <row r="1007">
          <cell r="A1007">
            <v>5010050</v>
          </cell>
          <cell r="B1007" t="str">
            <v>Deprec Exp-Common</v>
          </cell>
          <cell r="C1007" t="str">
            <v xml:space="preserve"> </v>
          </cell>
          <cell r="D1007" t="str">
            <v xml:space="preserve"> </v>
          </cell>
        </row>
        <row r="1008">
          <cell r="A1008">
            <v>5010300</v>
          </cell>
          <cell r="B1008" t="str">
            <v>Amrt Ltd Trm El Plnt</v>
          </cell>
          <cell r="C1008" t="str">
            <v xml:space="preserve"> </v>
          </cell>
          <cell r="D1008" t="str">
            <v xml:space="preserve"> </v>
          </cell>
        </row>
        <row r="1009">
          <cell r="A1009">
            <v>5010310</v>
          </cell>
          <cell r="B1009" t="str">
            <v>Amrt Ltd Trm Gas Plt</v>
          </cell>
          <cell r="C1009" t="str">
            <v xml:space="preserve"> </v>
          </cell>
          <cell r="D1009" t="str">
            <v xml:space="preserve"> </v>
          </cell>
        </row>
        <row r="1010">
          <cell r="A1010">
            <v>5010311</v>
          </cell>
          <cell r="B1010" t="str">
            <v>Amrt Land Lndrgt Gas</v>
          </cell>
          <cell r="C1010" t="str">
            <v xml:space="preserve"> </v>
          </cell>
          <cell r="D1010" t="str">
            <v xml:space="preserve"> </v>
          </cell>
        </row>
        <row r="1011">
          <cell r="A1011">
            <v>5010320</v>
          </cell>
          <cell r="B1011" t="str">
            <v>Amrt Ltd Trm Com Plt</v>
          </cell>
          <cell r="C1011" t="str">
            <v xml:space="preserve"> </v>
          </cell>
          <cell r="D1011" t="str">
            <v xml:space="preserve"> </v>
          </cell>
        </row>
        <row r="1012">
          <cell r="A1012">
            <v>5010330</v>
          </cell>
          <cell r="B1012" t="str">
            <v>Amort Abandon Proj</v>
          </cell>
          <cell r="C1012" t="str">
            <v xml:space="preserve"> </v>
          </cell>
          <cell r="D1012" t="str">
            <v xml:space="preserve"> </v>
          </cell>
        </row>
        <row r="1013">
          <cell r="A1013">
            <v>5010340</v>
          </cell>
          <cell r="B1013" t="str">
            <v>Amort DC Asset #2</v>
          </cell>
          <cell r="C1013" t="str">
            <v xml:space="preserve"> </v>
          </cell>
          <cell r="D1013" t="str">
            <v xml:space="preserve"> </v>
          </cell>
        </row>
        <row r="1014">
          <cell r="A1014">
            <v>5010350</v>
          </cell>
          <cell r="B1014" t="str">
            <v>Amrt Unrec Plnt-Elec</v>
          </cell>
          <cell r="C1014" t="str">
            <v xml:space="preserve"> </v>
          </cell>
          <cell r="D1014" t="str">
            <v xml:space="preserve"> </v>
          </cell>
        </row>
        <row r="1015">
          <cell r="A1015">
            <v>5010360</v>
          </cell>
          <cell r="B1015" t="str">
            <v>Env Liab Accrual-Gas</v>
          </cell>
          <cell r="C1015" t="str">
            <v xml:space="preserve"> </v>
          </cell>
          <cell r="D1015" t="str">
            <v xml:space="preserve"> </v>
          </cell>
        </row>
        <row r="1016">
          <cell r="A1016">
            <v>5010370</v>
          </cell>
          <cell r="B1016" t="str">
            <v>Env Liab Accr - Elec</v>
          </cell>
          <cell r="C1016" t="str">
            <v xml:space="preserve"> </v>
          </cell>
          <cell r="D1016" t="str">
            <v xml:space="preserve"> </v>
          </cell>
        </row>
        <row r="1017">
          <cell r="A1017">
            <v>5010380</v>
          </cell>
          <cell r="B1017" t="str">
            <v>HelmsRegAssetAmrtOLD</v>
          </cell>
          <cell r="C1017" t="str">
            <v xml:space="preserve"> </v>
          </cell>
          <cell r="D1017" t="str">
            <v xml:space="preserve"> </v>
          </cell>
        </row>
        <row r="1018">
          <cell r="A1018">
            <v>5010381</v>
          </cell>
          <cell r="B1018" t="str">
            <v>Helms Reg Asset Amrt</v>
          </cell>
          <cell r="C1018" t="str">
            <v xml:space="preserve"> </v>
          </cell>
          <cell r="D1018" t="str">
            <v xml:space="preserve"> </v>
          </cell>
        </row>
        <row r="1019">
          <cell r="A1019">
            <v>5010390</v>
          </cell>
          <cell r="B1019" t="str">
            <v>BA Expense Deferral</v>
          </cell>
          <cell r="C1019" t="str">
            <v xml:space="preserve"> </v>
          </cell>
          <cell r="D1019" t="str">
            <v xml:space="preserve"> </v>
          </cell>
        </row>
        <row r="1020">
          <cell r="A1020">
            <v>5010391</v>
          </cell>
          <cell r="B1020" t="str">
            <v>BA Expense</v>
          </cell>
          <cell r="C1020" t="str">
            <v xml:space="preserve"> </v>
          </cell>
          <cell r="D1020" t="str">
            <v xml:space="preserve"> </v>
          </cell>
        </row>
        <row r="1021">
          <cell r="A1021">
            <v>5010392</v>
          </cell>
          <cell r="B1021" t="str">
            <v>BA Exp Def (LOB)</v>
          </cell>
          <cell r="C1021" t="str">
            <v xml:space="preserve"> </v>
          </cell>
          <cell r="D1021" t="str">
            <v xml:space="preserve"> </v>
          </cell>
        </row>
        <row r="1022">
          <cell r="A1022">
            <v>5010393</v>
          </cell>
          <cell r="B1022" t="str">
            <v>B/A Expense</v>
          </cell>
          <cell r="C1022" t="str">
            <v xml:space="preserve"> </v>
          </cell>
          <cell r="D1022" t="str">
            <v xml:space="preserve"> </v>
          </cell>
        </row>
        <row r="1023">
          <cell r="A1023">
            <v>5010500</v>
          </cell>
          <cell r="B1023" t="str">
            <v>Depr Clearing</v>
          </cell>
          <cell r="C1023" t="str">
            <v xml:space="preserve"> </v>
          </cell>
          <cell r="D1023" t="str">
            <v xml:space="preserve"> </v>
          </cell>
        </row>
        <row r="1024">
          <cell r="A1024">
            <v>5010700</v>
          </cell>
          <cell r="B1024" t="str">
            <v>Loss on Plnt - Elec</v>
          </cell>
          <cell r="C1024" t="str">
            <v xml:space="preserve"> </v>
          </cell>
          <cell r="D1024" t="str">
            <v xml:space="preserve"> </v>
          </cell>
        </row>
        <row r="1025">
          <cell r="A1025">
            <v>5010710</v>
          </cell>
          <cell r="B1025" t="str">
            <v>Loss on Plnt - Gas</v>
          </cell>
          <cell r="C1025" t="str">
            <v xml:space="preserve"> </v>
          </cell>
          <cell r="D1025" t="str">
            <v xml:space="preserve"> </v>
          </cell>
        </row>
        <row r="1026">
          <cell r="A1026">
            <v>5010720</v>
          </cell>
          <cell r="B1026" t="str">
            <v>Loss on Plnt - Com</v>
          </cell>
          <cell r="C1026" t="str">
            <v xml:space="preserve"> </v>
          </cell>
          <cell r="D1026" t="str">
            <v xml:space="preserve"> </v>
          </cell>
        </row>
        <row r="1027">
          <cell r="A1027">
            <v>5010800</v>
          </cell>
          <cell r="B1027" t="str">
            <v>Loss on Disp of Pro</v>
          </cell>
          <cell r="C1027" t="str">
            <v xml:space="preserve"> </v>
          </cell>
          <cell r="D1027" t="str">
            <v xml:space="preserve"> </v>
          </cell>
        </row>
        <row r="1028">
          <cell r="A1028">
            <v>5011000</v>
          </cell>
          <cell r="B1028" t="str">
            <v>Oth Txs - Elec</v>
          </cell>
          <cell r="C1028" t="str">
            <v xml:space="preserve"> </v>
          </cell>
          <cell r="D1028" t="str">
            <v xml:space="preserve"> </v>
          </cell>
        </row>
        <row r="1029">
          <cell r="A1029">
            <v>5011010</v>
          </cell>
          <cell r="B1029" t="str">
            <v>Oth Txs - Gas</v>
          </cell>
          <cell r="C1029" t="str">
            <v xml:space="preserve"> </v>
          </cell>
          <cell r="D1029" t="str">
            <v xml:space="preserve"> </v>
          </cell>
        </row>
        <row r="1030">
          <cell r="A1030">
            <v>5011020</v>
          </cell>
          <cell r="B1030" t="str">
            <v>Oth Txs - Com</v>
          </cell>
          <cell r="C1030" t="str">
            <v xml:space="preserve"> </v>
          </cell>
          <cell r="D1030" t="str">
            <v xml:space="preserve"> </v>
          </cell>
        </row>
        <row r="1031">
          <cell r="A1031">
            <v>5011030</v>
          </cell>
          <cell r="B1031" t="str">
            <v>Oth Txs - Nonutility</v>
          </cell>
          <cell r="C1031" t="str">
            <v xml:space="preserve"> </v>
          </cell>
          <cell r="D1031" t="str">
            <v xml:space="preserve"> </v>
          </cell>
        </row>
        <row r="1032">
          <cell r="A1032">
            <v>5011100</v>
          </cell>
          <cell r="B1032" t="str">
            <v>Prop Txs - Elec</v>
          </cell>
          <cell r="C1032" t="str">
            <v xml:space="preserve"> </v>
          </cell>
          <cell r="D1032" t="str">
            <v xml:space="preserve"> </v>
          </cell>
        </row>
        <row r="1033">
          <cell r="A1033">
            <v>5011110</v>
          </cell>
          <cell r="B1033" t="str">
            <v>Prop Txs - Gas</v>
          </cell>
          <cell r="C1033" t="str">
            <v xml:space="preserve"> </v>
          </cell>
          <cell r="D1033" t="str">
            <v xml:space="preserve"> </v>
          </cell>
        </row>
        <row r="1034">
          <cell r="A1034">
            <v>5011120</v>
          </cell>
          <cell r="B1034" t="str">
            <v>Prop Txs - Com</v>
          </cell>
          <cell r="C1034" t="str">
            <v xml:space="preserve"> </v>
          </cell>
          <cell r="D1034" t="str">
            <v xml:space="preserve"> </v>
          </cell>
        </row>
        <row r="1035">
          <cell r="A1035">
            <v>5011130</v>
          </cell>
          <cell r="B1035" t="str">
            <v>Prop Txs -Nonutility</v>
          </cell>
          <cell r="C1035" t="str">
            <v xml:space="preserve"> </v>
          </cell>
          <cell r="D1035" t="str">
            <v xml:space="preserve"> </v>
          </cell>
        </row>
        <row r="1036">
          <cell r="A1036">
            <v>5020000</v>
          </cell>
          <cell r="B1036" t="str">
            <v>Fed Inc Txs - Elec</v>
          </cell>
          <cell r="C1036" t="str">
            <v xml:space="preserve"> </v>
          </cell>
          <cell r="D1036" t="str">
            <v xml:space="preserve"> </v>
          </cell>
        </row>
        <row r="1037">
          <cell r="A1037">
            <v>5020010</v>
          </cell>
          <cell r="B1037" t="str">
            <v>Fed Inc Txs - Gas</v>
          </cell>
          <cell r="C1037" t="str">
            <v xml:space="preserve"> </v>
          </cell>
          <cell r="D1037" t="str">
            <v xml:space="preserve"> </v>
          </cell>
        </row>
        <row r="1038">
          <cell r="A1038">
            <v>5020020</v>
          </cell>
          <cell r="B1038" t="str">
            <v>Fed Inc Txs - Com</v>
          </cell>
          <cell r="C1038" t="str">
            <v xml:space="preserve"> </v>
          </cell>
          <cell r="D1038" t="str">
            <v xml:space="preserve"> </v>
          </cell>
        </row>
        <row r="1039">
          <cell r="A1039">
            <v>5020100</v>
          </cell>
          <cell r="B1039" t="str">
            <v>ST Inc Txs - Elec</v>
          </cell>
          <cell r="C1039" t="str">
            <v xml:space="preserve"> </v>
          </cell>
          <cell r="D1039" t="str">
            <v xml:space="preserve"> </v>
          </cell>
        </row>
        <row r="1040">
          <cell r="A1040">
            <v>5020110</v>
          </cell>
          <cell r="B1040" t="str">
            <v>ST Inc Txs - Gas</v>
          </cell>
          <cell r="C1040" t="str">
            <v xml:space="preserve"> </v>
          </cell>
          <cell r="D1040" t="str">
            <v xml:space="preserve"> </v>
          </cell>
        </row>
        <row r="1041">
          <cell r="A1041">
            <v>5020120</v>
          </cell>
          <cell r="B1041" t="str">
            <v>ST Inc Txs - Com</v>
          </cell>
          <cell r="C1041" t="str">
            <v xml:space="preserve"> </v>
          </cell>
          <cell r="D1041" t="str">
            <v xml:space="preserve"> </v>
          </cell>
        </row>
        <row r="1042">
          <cell r="A1042">
            <v>5020200</v>
          </cell>
          <cell r="B1042" t="str">
            <v>Inc Tax Fed Oth I&amp;D</v>
          </cell>
          <cell r="C1042" t="str">
            <v xml:space="preserve"> </v>
          </cell>
          <cell r="D1042" t="str">
            <v xml:space="preserve"> </v>
          </cell>
        </row>
        <row r="1043">
          <cell r="A1043">
            <v>5020300</v>
          </cell>
          <cell r="B1043" t="str">
            <v>Inc Tax St Oth I&amp;D</v>
          </cell>
          <cell r="C1043" t="str">
            <v xml:space="preserve"> </v>
          </cell>
          <cell r="D1043" t="str">
            <v xml:space="preserve"> </v>
          </cell>
        </row>
        <row r="1044">
          <cell r="A1044">
            <v>5020400</v>
          </cell>
          <cell r="B1044" t="str">
            <v>Fed Def Tx Dr - Elec</v>
          </cell>
          <cell r="C1044" t="str">
            <v xml:space="preserve"> </v>
          </cell>
          <cell r="D1044" t="str">
            <v xml:space="preserve"> </v>
          </cell>
        </row>
        <row r="1045">
          <cell r="A1045">
            <v>5020410</v>
          </cell>
          <cell r="B1045" t="str">
            <v>Fed Def Tx Dr - Gas</v>
          </cell>
          <cell r="C1045" t="str">
            <v xml:space="preserve"> </v>
          </cell>
          <cell r="D1045" t="str">
            <v xml:space="preserve"> </v>
          </cell>
        </row>
        <row r="1046">
          <cell r="A1046">
            <v>5020420</v>
          </cell>
          <cell r="B1046" t="str">
            <v>Fed Def Tx Dr - Com</v>
          </cell>
          <cell r="C1046" t="str">
            <v xml:space="preserve"> </v>
          </cell>
          <cell r="D1046" t="str">
            <v xml:space="preserve"> </v>
          </cell>
        </row>
        <row r="1047">
          <cell r="A1047">
            <v>5020500</v>
          </cell>
          <cell r="B1047" t="str">
            <v>ST Def Tx Dr - Elec</v>
          </cell>
          <cell r="C1047" t="str">
            <v xml:space="preserve"> </v>
          </cell>
          <cell r="D1047" t="str">
            <v xml:space="preserve"> </v>
          </cell>
        </row>
        <row r="1048">
          <cell r="A1048">
            <v>5020510</v>
          </cell>
          <cell r="B1048" t="str">
            <v>ST Def Tx Dr - Gas</v>
          </cell>
          <cell r="C1048" t="str">
            <v xml:space="preserve"> </v>
          </cell>
          <cell r="D1048" t="str">
            <v xml:space="preserve"> </v>
          </cell>
        </row>
        <row r="1049">
          <cell r="A1049">
            <v>5020520</v>
          </cell>
          <cell r="B1049" t="str">
            <v>ST Def Tx Dr - Com</v>
          </cell>
          <cell r="C1049" t="str">
            <v xml:space="preserve"> </v>
          </cell>
          <cell r="D1049" t="str">
            <v xml:space="preserve"> </v>
          </cell>
        </row>
        <row r="1050">
          <cell r="A1050">
            <v>5020600</v>
          </cell>
          <cell r="B1050" t="str">
            <v>Fed Def Inc Tx - NU</v>
          </cell>
          <cell r="C1050" t="str">
            <v xml:space="preserve"> </v>
          </cell>
          <cell r="D1050" t="str">
            <v xml:space="preserve"> </v>
          </cell>
        </row>
        <row r="1051">
          <cell r="A1051">
            <v>5020610</v>
          </cell>
          <cell r="B1051" t="str">
            <v>ST Def Inc Tax - NU</v>
          </cell>
          <cell r="C1051" t="str">
            <v xml:space="preserve"> </v>
          </cell>
          <cell r="D1051" t="str">
            <v xml:space="preserve"> </v>
          </cell>
        </row>
        <row r="1052">
          <cell r="A1052">
            <v>5020700</v>
          </cell>
          <cell r="B1052" t="str">
            <v>Fed Def Tx Cr - Elec</v>
          </cell>
          <cell r="C1052" t="str">
            <v xml:space="preserve"> </v>
          </cell>
          <cell r="D1052" t="str">
            <v xml:space="preserve"> </v>
          </cell>
        </row>
        <row r="1053">
          <cell r="A1053">
            <v>5020710</v>
          </cell>
          <cell r="B1053" t="str">
            <v>Fed Def Tx Cr - Gas</v>
          </cell>
          <cell r="C1053" t="str">
            <v xml:space="preserve"> </v>
          </cell>
          <cell r="D1053" t="str">
            <v xml:space="preserve"> </v>
          </cell>
        </row>
        <row r="1054">
          <cell r="A1054">
            <v>5020720</v>
          </cell>
          <cell r="B1054" t="str">
            <v>Fed Def Tx Cr - Com</v>
          </cell>
          <cell r="C1054" t="str">
            <v xml:space="preserve"> </v>
          </cell>
          <cell r="D1054" t="str">
            <v xml:space="preserve"> </v>
          </cell>
        </row>
        <row r="1055">
          <cell r="A1055">
            <v>5020800</v>
          </cell>
          <cell r="B1055" t="str">
            <v>ST Def Tx Cr - Elec</v>
          </cell>
          <cell r="C1055" t="str">
            <v xml:space="preserve"> </v>
          </cell>
          <cell r="D1055" t="str">
            <v xml:space="preserve"> </v>
          </cell>
        </row>
        <row r="1056">
          <cell r="A1056">
            <v>5020810</v>
          </cell>
          <cell r="B1056" t="str">
            <v>ST Def Tx Cr - Gas</v>
          </cell>
          <cell r="C1056" t="str">
            <v xml:space="preserve"> </v>
          </cell>
          <cell r="D1056" t="str">
            <v xml:space="preserve"> </v>
          </cell>
        </row>
        <row r="1057">
          <cell r="A1057">
            <v>5020811</v>
          </cell>
          <cell r="B1057" t="str">
            <v>ST Def Tx Cr - Gas</v>
          </cell>
          <cell r="C1057" t="str">
            <v xml:space="preserve"> </v>
          </cell>
          <cell r="D1057" t="str">
            <v xml:space="preserve"> </v>
          </cell>
        </row>
        <row r="1058">
          <cell r="A1058">
            <v>5020820</v>
          </cell>
          <cell r="B1058" t="str">
            <v>ST Def Tx Cr - Com</v>
          </cell>
          <cell r="C1058" t="str">
            <v xml:space="preserve"> </v>
          </cell>
          <cell r="D1058" t="str">
            <v xml:space="preserve"> </v>
          </cell>
        </row>
        <row r="1059">
          <cell r="A1059">
            <v>5020830</v>
          </cell>
          <cell r="B1059" t="str">
            <v>Def Tx Cr St Oth I&amp;D</v>
          </cell>
          <cell r="C1059" t="str">
            <v xml:space="preserve"> </v>
          </cell>
          <cell r="D1059" t="str">
            <v xml:space="preserve"> </v>
          </cell>
        </row>
        <row r="1060">
          <cell r="A1060">
            <v>5020900</v>
          </cell>
          <cell r="B1060" t="str">
            <v>Fed Def Inc Tx NU Cr</v>
          </cell>
          <cell r="C1060" t="str">
            <v xml:space="preserve"> </v>
          </cell>
          <cell r="D1060" t="str">
            <v xml:space="preserve"> </v>
          </cell>
        </row>
        <row r="1061">
          <cell r="A1061">
            <v>5020910</v>
          </cell>
          <cell r="B1061" t="str">
            <v>ST Def Inc Tx NU Cr</v>
          </cell>
          <cell r="C1061" t="str">
            <v xml:space="preserve"> </v>
          </cell>
          <cell r="D1061" t="str">
            <v xml:space="preserve"> </v>
          </cell>
        </row>
        <row r="1062">
          <cell r="A1062">
            <v>5021000</v>
          </cell>
          <cell r="B1062" t="str">
            <v>ITC Adj - Elec</v>
          </cell>
          <cell r="C1062" t="str">
            <v xml:space="preserve"> </v>
          </cell>
          <cell r="D1062" t="str">
            <v xml:space="preserve"> </v>
          </cell>
        </row>
        <row r="1063">
          <cell r="A1063">
            <v>5021010</v>
          </cell>
          <cell r="B1063" t="str">
            <v>ITC Adj - Gas</v>
          </cell>
          <cell r="C1063" t="str">
            <v xml:space="preserve"> </v>
          </cell>
          <cell r="D1063" t="str">
            <v xml:space="preserve"> </v>
          </cell>
        </row>
        <row r="1064">
          <cell r="A1064">
            <v>5021020</v>
          </cell>
          <cell r="B1064" t="str">
            <v>ITC Adj - Com</v>
          </cell>
          <cell r="C1064" t="str">
            <v xml:space="preserve"> </v>
          </cell>
          <cell r="D1064" t="str">
            <v xml:space="preserve"> </v>
          </cell>
        </row>
        <row r="1065">
          <cell r="A1065">
            <v>5021030</v>
          </cell>
          <cell r="B1065" t="str">
            <v>ITC Adj-Non Utility</v>
          </cell>
          <cell r="C1065" t="str">
            <v xml:space="preserve"> </v>
          </cell>
          <cell r="D1065" t="str">
            <v xml:space="preserve"> </v>
          </cell>
        </row>
        <row r="1066">
          <cell r="A1066">
            <v>5021400</v>
          </cell>
          <cell r="B1066" t="str">
            <v>Haz Sust Fee</v>
          </cell>
          <cell r="C1066" t="str">
            <v xml:space="preserve"> </v>
          </cell>
          <cell r="D1066" t="str">
            <v xml:space="preserve"> </v>
          </cell>
        </row>
        <row r="1067">
          <cell r="A1067">
            <v>5021500</v>
          </cell>
          <cell r="B1067" t="str">
            <v>City/Cnty BusLic Tax</v>
          </cell>
          <cell r="C1067" t="str">
            <v xml:space="preserve"> </v>
          </cell>
          <cell r="D1067" t="str">
            <v xml:space="preserve"> </v>
          </cell>
        </row>
        <row r="1068">
          <cell r="A1068">
            <v>5021600</v>
          </cell>
          <cell r="B1068" t="str">
            <v>Fed Hiway Use Tax</v>
          </cell>
          <cell r="C1068" t="str">
            <v xml:space="preserve"> </v>
          </cell>
          <cell r="D1068" t="str">
            <v xml:space="preserve"> </v>
          </cell>
        </row>
        <row r="1069">
          <cell r="A1069">
            <v>5021700</v>
          </cell>
          <cell r="B1069" t="str">
            <v>Timber Yield Tax</v>
          </cell>
          <cell r="C1069" t="str">
            <v xml:space="preserve"> </v>
          </cell>
          <cell r="D1069" t="str">
            <v xml:space="preserve"> </v>
          </cell>
        </row>
        <row r="1070">
          <cell r="A1070">
            <v>5021800</v>
          </cell>
          <cell r="B1070" t="str">
            <v>Decomm Fund Tax</v>
          </cell>
          <cell r="C1070" t="str">
            <v xml:space="preserve"> </v>
          </cell>
          <cell r="D1070" t="str">
            <v xml:space="preserve"> </v>
          </cell>
        </row>
        <row r="1071">
          <cell r="A1071">
            <v>5021900</v>
          </cell>
          <cell r="B1071" t="str">
            <v>Superfund Tax</v>
          </cell>
          <cell r="C1071" t="str">
            <v xml:space="preserve"> </v>
          </cell>
          <cell r="D1071" t="str">
            <v xml:space="preserve"> </v>
          </cell>
        </row>
        <row r="1072">
          <cell r="A1072">
            <v>5030000</v>
          </cell>
          <cell r="B1072" t="str">
            <v>Donations</v>
          </cell>
          <cell r="C1072" t="str">
            <v xml:space="preserve"> </v>
          </cell>
          <cell r="D1072" t="str">
            <v xml:space="preserve"> </v>
          </cell>
        </row>
        <row r="1073">
          <cell r="A1073">
            <v>5030010</v>
          </cell>
          <cell r="B1073" t="str">
            <v>Donations - Non Cash</v>
          </cell>
          <cell r="C1073" t="str">
            <v xml:space="preserve"> </v>
          </cell>
          <cell r="D1073" t="str">
            <v xml:space="preserve"> </v>
          </cell>
        </row>
        <row r="1074">
          <cell r="A1074">
            <v>5030200</v>
          </cell>
          <cell r="B1074" t="str">
            <v>Penalties</v>
          </cell>
          <cell r="C1074" t="str">
            <v xml:space="preserve"> </v>
          </cell>
          <cell r="D1074" t="str">
            <v xml:space="preserve"> </v>
          </cell>
        </row>
        <row r="1075">
          <cell r="A1075">
            <v>5030201</v>
          </cell>
          <cell r="B1075" t="str">
            <v>Affiliate Int Chrg</v>
          </cell>
          <cell r="C1075" t="str">
            <v xml:space="preserve"> </v>
          </cell>
          <cell r="D1075" t="str">
            <v xml:space="preserve"> </v>
          </cell>
        </row>
        <row r="1076">
          <cell r="A1076">
            <v>5030202</v>
          </cell>
          <cell r="B1076" t="str">
            <v>Affiliate M-T-M</v>
          </cell>
          <cell r="C1076" t="str">
            <v xml:space="preserve"> </v>
          </cell>
          <cell r="D1076" t="str">
            <v xml:space="preserve"> </v>
          </cell>
        </row>
        <row r="1077">
          <cell r="A1077">
            <v>5030300</v>
          </cell>
          <cell r="B1077" t="str">
            <v>Exp Civic/Political</v>
          </cell>
          <cell r="C1077" t="str">
            <v>i0</v>
          </cell>
          <cell r="D1077" t="str">
            <v>CA0000000000</v>
          </cell>
        </row>
        <row r="1078">
          <cell r="A1078">
            <v>5040010</v>
          </cell>
          <cell r="B1078" t="str">
            <v>Othr Inc/Ded-REACH</v>
          </cell>
          <cell r="C1078" t="str">
            <v xml:space="preserve"> </v>
          </cell>
          <cell r="D1078" t="str">
            <v xml:space="preserve"> </v>
          </cell>
        </row>
        <row r="1079">
          <cell r="A1079">
            <v>5040012</v>
          </cell>
          <cell r="B1079" t="str">
            <v>CGT Gains/Losses</v>
          </cell>
          <cell r="C1079" t="str">
            <v xml:space="preserve"> </v>
          </cell>
          <cell r="D1079" t="str">
            <v xml:space="preserve"> </v>
          </cell>
        </row>
        <row r="1080">
          <cell r="A1080">
            <v>5040020</v>
          </cell>
          <cell r="B1080" t="str">
            <v>Cancelled Jobs</v>
          </cell>
          <cell r="C1080" t="str">
            <v xml:space="preserve"> </v>
          </cell>
          <cell r="D1080" t="str">
            <v xml:space="preserve"> </v>
          </cell>
        </row>
        <row r="1081">
          <cell r="A1081">
            <v>5040025</v>
          </cell>
          <cell r="B1081" t="str">
            <v>Misc Amortization</v>
          </cell>
          <cell r="C1081" t="str">
            <v xml:space="preserve"> </v>
          </cell>
          <cell r="D1081" t="str">
            <v xml:space="preserve"> </v>
          </cell>
        </row>
        <row r="1082">
          <cell r="A1082">
            <v>5040030</v>
          </cell>
          <cell r="B1082" t="str">
            <v>AFUDC Writeoffs</v>
          </cell>
          <cell r="C1082" t="str">
            <v xml:space="preserve"> </v>
          </cell>
          <cell r="D1082" t="str">
            <v xml:space="preserve"> </v>
          </cell>
        </row>
        <row r="1083">
          <cell r="A1083">
            <v>5040040</v>
          </cell>
          <cell r="B1083" t="str">
            <v>Abandoned Projects</v>
          </cell>
          <cell r="C1083" t="str">
            <v xml:space="preserve"> </v>
          </cell>
          <cell r="D1083" t="str">
            <v xml:space="preserve"> </v>
          </cell>
        </row>
        <row r="1084">
          <cell r="A1084">
            <v>5040050</v>
          </cell>
          <cell r="B1084" t="str">
            <v>Claims Settlement</v>
          </cell>
          <cell r="C1084" t="str">
            <v xml:space="preserve"> </v>
          </cell>
          <cell r="D1084" t="str">
            <v xml:space="preserve"> </v>
          </cell>
        </row>
        <row r="1085">
          <cell r="A1085">
            <v>5040060</v>
          </cell>
          <cell r="B1085" t="str">
            <v>Low Income Housing</v>
          </cell>
          <cell r="C1085" t="str">
            <v xml:space="preserve"> </v>
          </cell>
          <cell r="D1085" t="str">
            <v xml:space="preserve"> </v>
          </cell>
        </row>
        <row r="1086">
          <cell r="A1086">
            <v>5040070</v>
          </cell>
          <cell r="B1086" t="str">
            <v>PUP-Comp Exp</v>
          </cell>
          <cell r="C1086" t="str">
            <v xml:space="preserve"> </v>
          </cell>
          <cell r="D1086" t="str">
            <v xml:space="preserve"> </v>
          </cell>
        </row>
        <row r="1087">
          <cell r="A1087">
            <v>5040080</v>
          </cell>
          <cell r="B1087" t="str">
            <v>PUP-Div Equivalent</v>
          </cell>
          <cell r="C1087" t="str">
            <v xml:space="preserve"> </v>
          </cell>
          <cell r="D1087" t="str">
            <v xml:space="preserve"> </v>
          </cell>
        </row>
        <row r="1088">
          <cell r="A1088">
            <v>5040090</v>
          </cell>
          <cell r="B1088" t="str">
            <v>Stk Opt - Comp Exp</v>
          </cell>
          <cell r="C1088" t="str">
            <v xml:space="preserve"> </v>
          </cell>
          <cell r="D1088" t="str">
            <v xml:space="preserve"> </v>
          </cell>
        </row>
        <row r="1089">
          <cell r="A1089">
            <v>5040100</v>
          </cell>
          <cell r="B1089" t="str">
            <v>Stk Opt - Div Equiv</v>
          </cell>
          <cell r="C1089" t="str">
            <v xml:space="preserve"> </v>
          </cell>
          <cell r="D1089" t="str">
            <v xml:space="preserve"> </v>
          </cell>
        </row>
        <row r="1090">
          <cell r="A1090">
            <v>5040110</v>
          </cell>
          <cell r="B1090" t="str">
            <v>Contributions</v>
          </cell>
          <cell r="C1090" t="str">
            <v xml:space="preserve"> </v>
          </cell>
          <cell r="D1090" t="str">
            <v xml:space="preserve"> </v>
          </cell>
        </row>
        <row r="1091">
          <cell r="A1091">
            <v>5040112</v>
          </cell>
          <cell r="B1091" t="str">
            <v>Haz Waste - Pick-Up</v>
          </cell>
          <cell r="C1091" t="str">
            <v>i0</v>
          </cell>
          <cell r="D1091" t="str">
            <v>CA0000000000</v>
          </cell>
        </row>
        <row r="1092">
          <cell r="A1092">
            <v>5040114</v>
          </cell>
          <cell r="B1092" t="str">
            <v>Haz Waste - PCB</v>
          </cell>
          <cell r="C1092" t="str">
            <v xml:space="preserve"> </v>
          </cell>
          <cell r="D1092" t="str">
            <v xml:space="preserve"> </v>
          </cell>
        </row>
        <row r="1093">
          <cell r="A1093">
            <v>5040120</v>
          </cell>
          <cell r="B1093" t="str">
            <v>Legislative Exp</v>
          </cell>
          <cell r="C1093" t="str">
            <v xml:space="preserve"> </v>
          </cell>
          <cell r="D1093" t="str">
            <v xml:space="preserve"> </v>
          </cell>
        </row>
        <row r="1094">
          <cell r="A1094">
            <v>5040130</v>
          </cell>
          <cell r="B1094" t="str">
            <v>Oth I&amp;D -Advertising</v>
          </cell>
          <cell r="C1094" t="str">
            <v>i0</v>
          </cell>
          <cell r="D1094" t="str">
            <v>CA0000000000</v>
          </cell>
        </row>
        <row r="1095">
          <cell r="A1095">
            <v>5040140</v>
          </cell>
          <cell r="B1095" t="str">
            <v>PGT/PSEA Ret Emp Dis</v>
          </cell>
          <cell r="C1095" t="str">
            <v xml:space="preserve"> </v>
          </cell>
          <cell r="D1095" t="str">
            <v xml:space="preserve"> </v>
          </cell>
        </row>
        <row r="1096">
          <cell r="A1096">
            <v>5040300</v>
          </cell>
          <cell r="B1096" t="str">
            <v>Misc Writeoffs</v>
          </cell>
          <cell r="C1096" t="str">
            <v xml:space="preserve"> </v>
          </cell>
          <cell r="D1096" t="str">
            <v xml:space="preserve"> </v>
          </cell>
        </row>
        <row r="1097">
          <cell r="A1097">
            <v>5040510</v>
          </cell>
          <cell r="B1097" t="str">
            <v>PGE Progress</v>
          </cell>
          <cell r="C1097" t="str">
            <v>i0</v>
          </cell>
          <cell r="D1097" t="str">
            <v>CA0000000000</v>
          </cell>
        </row>
        <row r="1098">
          <cell r="A1098">
            <v>5040600</v>
          </cell>
          <cell r="B1098" t="str">
            <v>Oth Ded-Elec Revenue</v>
          </cell>
          <cell r="C1098" t="str">
            <v xml:space="preserve"> </v>
          </cell>
          <cell r="D1098" t="str">
            <v xml:space="preserve"> </v>
          </cell>
        </row>
        <row r="1099">
          <cell r="A1099">
            <v>5040610</v>
          </cell>
          <cell r="B1099" t="str">
            <v>Oth Ded-Gas Revenue</v>
          </cell>
          <cell r="C1099" t="str">
            <v xml:space="preserve"> </v>
          </cell>
          <cell r="D1099" t="str">
            <v xml:space="preserve"> </v>
          </cell>
        </row>
        <row r="1100">
          <cell r="A1100">
            <v>5040620</v>
          </cell>
          <cell r="B1100" t="str">
            <v>Oth Ded-Cost of Elec</v>
          </cell>
          <cell r="C1100" t="str">
            <v xml:space="preserve"> </v>
          </cell>
          <cell r="D1100" t="str">
            <v xml:space="preserve"> </v>
          </cell>
        </row>
        <row r="1101">
          <cell r="A1101">
            <v>5040630</v>
          </cell>
          <cell r="B1101" t="str">
            <v>Oth Ded-Cost of Gas</v>
          </cell>
          <cell r="C1101" t="str">
            <v xml:space="preserve"> </v>
          </cell>
          <cell r="D1101" t="str">
            <v xml:space="preserve"> </v>
          </cell>
        </row>
        <row r="1102">
          <cell r="A1102">
            <v>5040640</v>
          </cell>
          <cell r="B1102" t="str">
            <v>Oth Ded-Transmission</v>
          </cell>
          <cell r="C1102" t="str">
            <v xml:space="preserve"> </v>
          </cell>
          <cell r="D1102" t="str">
            <v xml:space="preserve"> </v>
          </cell>
        </row>
        <row r="1103">
          <cell r="A1103">
            <v>5040650</v>
          </cell>
          <cell r="B1103" t="str">
            <v>Oth Ded-Distribution</v>
          </cell>
          <cell r="C1103" t="str">
            <v xml:space="preserve"> </v>
          </cell>
          <cell r="D1103" t="str">
            <v xml:space="preserve"> </v>
          </cell>
        </row>
        <row r="1104">
          <cell r="A1104">
            <v>5040660</v>
          </cell>
          <cell r="B1104" t="str">
            <v>Oth Ded-Conservation</v>
          </cell>
          <cell r="C1104" t="str">
            <v xml:space="preserve"> </v>
          </cell>
          <cell r="D1104" t="str">
            <v xml:space="preserve"> </v>
          </cell>
        </row>
        <row r="1105">
          <cell r="A1105">
            <v>5040670</v>
          </cell>
          <cell r="B1105" t="str">
            <v>Oth Ded-CustomerAcct</v>
          </cell>
          <cell r="C1105" t="str">
            <v xml:space="preserve"> </v>
          </cell>
          <cell r="D1105" t="str">
            <v xml:space="preserve"> </v>
          </cell>
        </row>
        <row r="1106">
          <cell r="A1106">
            <v>5040680</v>
          </cell>
          <cell r="B1106" t="str">
            <v>Oth Ded-Admin &amp; Gen</v>
          </cell>
          <cell r="C1106" t="str">
            <v xml:space="preserve"> </v>
          </cell>
          <cell r="D1106" t="str">
            <v xml:space="preserve"> </v>
          </cell>
        </row>
        <row r="1107">
          <cell r="A1107">
            <v>5040690</v>
          </cell>
          <cell r="B1107" t="str">
            <v>Oth Ded-Oth Oprns</v>
          </cell>
          <cell r="C1107" t="str">
            <v xml:space="preserve"> </v>
          </cell>
          <cell r="D1107" t="str">
            <v xml:space="preserve"> </v>
          </cell>
        </row>
        <row r="1108">
          <cell r="A1108">
            <v>5040700</v>
          </cell>
          <cell r="B1108" t="str">
            <v>Oth Ded-Maintenance</v>
          </cell>
          <cell r="C1108" t="str">
            <v xml:space="preserve"> </v>
          </cell>
          <cell r="D1108" t="str">
            <v xml:space="preserve"> </v>
          </cell>
        </row>
        <row r="1109">
          <cell r="A1109">
            <v>5040999</v>
          </cell>
          <cell r="B1109" t="str">
            <v>Oth Inc/Deds - Misc</v>
          </cell>
          <cell r="C1109" t="str">
            <v xml:space="preserve"> </v>
          </cell>
          <cell r="D1109" t="str">
            <v xml:space="preserve"> </v>
          </cell>
        </row>
        <row r="1110">
          <cell r="A1110">
            <v>5050000</v>
          </cell>
          <cell r="B1110" t="str">
            <v>Interest on LTD</v>
          </cell>
          <cell r="C1110" t="str">
            <v xml:space="preserve"> </v>
          </cell>
          <cell r="D1110" t="str">
            <v xml:space="preserve"> </v>
          </cell>
        </row>
        <row r="1111">
          <cell r="A1111">
            <v>5050100</v>
          </cell>
          <cell r="B1111" t="str">
            <v>Amort of Debt Disc</v>
          </cell>
          <cell r="C1111" t="str">
            <v xml:space="preserve"> </v>
          </cell>
          <cell r="D1111" t="str">
            <v xml:space="preserve"> </v>
          </cell>
        </row>
        <row r="1112">
          <cell r="A1112">
            <v>5050110</v>
          </cell>
          <cell r="B1112" t="str">
            <v>Amort Debt Exp</v>
          </cell>
          <cell r="C1112" t="str">
            <v xml:space="preserve"> </v>
          </cell>
          <cell r="D1112" t="str">
            <v xml:space="preserve"> </v>
          </cell>
        </row>
        <row r="1113">
          <cell r="A1113">
            <v>5050200</v>
          </cell>
          <cell r="B1113" t="str">
            <v>Amort of Loss Reaq</v>
          </cell>
          <cell r="C1113" t="str">
            <v xml:space="preserve"> </v>
          </cell>
          <cell r="D1113" t="str">
            <v xml:space="preserve"> </v>
          </cell>
        </row>
        <row r="1114">
          <cell r="A1114">
            <v>5050300</v>
          </cell>
          <cell r="B1114" t="str">
            <v>Amort of Prem Dbt C</v>
          </cell>
          <cell r="C1114" t="str">
            <v xml:space="preserve"> </v>
          </cell>
          <cell r="D1114" t="str">
            <v xml:space="preserve"> </v>
          </cell>
        </row>
        <row r="1115">
          <cell r="A1115">
            <v>5050400</v>
          </cell>
          <cell r="B1115" t="str">
            <v>Amort of Gain Reaq</v>
          </cell>
          <cell r="C1115" t="str">
            <v xml:space="preserve"> </v>
          </cell>
          <cell r="D1115" t="str">
            <v xml:space="preserve"> </v>
          </cell>
        </row>
        <row r="1116">
          <cell r="A1116">
            <v>5051000</v>
          </cell>
          <cell r="B1116" t="str">
            <v>Int on Debt Assoc C</v>
          </cell>
          <cell r="C1116" t="str">
            <v xml:space="preserve"> </v>
          </cell>
          <cell r="D1116" t="str">
            <v xml:space="preserve"> </v>
          </cell>
        </row>
        <row r="1117">
          <cell r="A1117">
            <v>5051100</v>
          </cell>
          <cell r="B1117" t="str">
            <v>Int on Debt PG&amp;E Cor</v>
          </cell>
          <cell r="C1117" t="str">
            <v xml:space="preserve"> </v>
          </cell>
          <cell r="D1117" t="str">
            <v xml:space="preserve"> </v>
          </cell>
        </row>
        <row r="1118">
          <cell r="A1118">
            <v>5052000</v>
          </cell>
          <cell r="B1118" t="str">
            <v>Other Interest Exp</v>
          </cell>
          <cell r="C1118" t="str">
            <v>i0</v>
          </cell>
          <cell r="D1118" t="str">
            <v>CA0000000000</v>
          </cell>
        </row>
        <row r="1119">
          <cell r="A1119">
            <v>5052100</v>
          </cell>
          <cell r="B1119" t="str">
            <v>Int-Decomm Tx Qual</v>
          </cell>
          <cell r="C1119" t="str">
            <v xml:space="preserve"> </v>
          </cell>
          <cell r="D1119" t="str">
            <v xml:space="preserve"> </v>
          </cell>
        </row>
        <row r="1120">
          <cell r="A1120">
            <v>5052200</v>
          </cell>
          <cell r="B1120" t="str">
            <v>Int-Decomm NTx Qual</v>
          </cell>
          <cell r="C1120" t="str">
            <v xml:space="preserve"> </v>
          </cell>
          <cell r="D1120" t="str">
            <v xml:space="preserve"> </v>
          </cell>
        </row>
        <row r="1121">
          <cell r="A1121">
            <v>5052300</v>
          </cell>
          <cell r="B1121" t="str">
            <v>Othr Int Exp Com Pap</v>
          </cell>
          <cell r="C1121" t="str">
            <v xml:space="preserve"> </v>
          </cell>
          <cell r="D1121" t="str">
            <v xml:space="preserve"> </v>
          </cell>
        </row>
        <row r="1122">
          <cell r="A1122">
            <v>5052400</v>
          </cell>
          <cell r="B1122" t="str">
            <v>Othr Int Exp Nuc Fl</v>
          </cell>
          <cell r="C1122" t="str">
            <v xml:space="preserve"> </v>
          </cell>
          <cell r="D1122" t="str">
            <v xml:space="preserve"> </v>
          </cell>
        </row>
        <row r="1123">
          <cell r="A1123">
            <v>5052410</v>
          </cell>
          <cell r="B1123" t="str">
            <v>Int-Nuc Fuel Noncore</v>
          </cell>
          <cell r="C1123" t="str">
            <v xml:space="preserve"> </v>
          </cell>
          <cell r="D1123" t="str">
            <v xml:space="preserve"> </v>
          </cell>
        </row>
        <row r="1124">
          <cell r="A1124">
            <v>5052500</v>
          </cell>
          <cell r="B1124" t="str">
            <v>Othr Int Exp NonUtil</v>
          </cell>
          <cell r="C1124" t="str">
            <v xml:space="preserve"> </v>
          </cell>
          <cell r="D1124" t="str">
            <v xml:space="preserve"> </v>
          </cell>
        </row>
        <row r="1125">
          <cell r="A1125">
            <v>5054000</v>
          </cell>
          <cell r="B1125" t="str">
            <v>Misc Interest Income</v>
          </cell>
          <cell r="C1125" t="str">
            <v xml:space="preserve"> </v>
          </cell>
          <cell r="D1125" t="str">
            <v xml:space="preserve"> </v>
          </cell>
        </row>
        <row r="1126">
          <cell r="A1126">
            <v>5090000</v>
          </cell>
          <cell r="B1126" t="str">
            <v>Maint Exp Elim</v>
          </cell>
          <cell r="C1126" t="str">
            <v xml:space="preserve"> </v>
          </cell>
          <cell r="D1126" t="str">
            <v xml:space="preserve"> </v>
          </cell>
        </row>
        <row r="1127">
          <cell r="A1127">
            <v>5090010</v>
          </cell>
          <cell r="B1127" t="str">
            <v>Nat Gas-Gas Exp Elim</v>
          </cell>
          <cell r="C1127" t="str">
            <v xml:space="preserve"> </v>
          </cell>
          <cell r="D1127" t="str">
            <v xml:space="preserve"> </v>
          </cell>
        </row>
        <row r="1128">
          <cell r="A1128">
            <v>5090020</v>
          </cell>
          <cell r="B1128" t="str">
            <v>Nat Gas-Elec&amp;Stm Elm</v>
          </cell>
          <cell r="C1128" t="str">
            <v xml:space="preserve"> </v>
          </cell>
          <cell r="D1128" t="str">
            <v xml:space="preserve"> </v>
          </cell>
        </row>
        <row r="1129">
          <cell r="A1129">
            <v>5090030</v>
          </cell>
          <cell r="B1129" t="str">
            <v>Other Prodn Exp Elim</v>
          </cell>
          <cell r="C1129" t="str">
            <v xml:space="preserve"> </v>
          </cell>
          <cell r="D1129" t="str">
            <v xml:space="preserve"> </v>
          </cell>
        </row>
        <row r="1130">
          <cell r="A1130">
            <v>5090040</v>
          </cell>
          <cell r="B1130" t="str">
            <v>Storage Exp Elim</v>
          </cell>
          <cell r="C1130" t="str">
            <v xml:space="preserve"> </v>
          </cell>
          <cell r="D1130" t="str">
            <v xml:space="preserve"> </v>
          </cell>
        </row>
        <row r="1131">
          <cell r="A1131">
            <v>5090045</v>
          </cell>
          <cell r="B1131" t="str">
            <v>Backbone Trans Elim</v>
          </cell>
          <cell r="C1131" t="str">
            <v xml:space="preserve"> </v>
          </cell>
          <cell r="D1131" t="str">
            <v xml:space="preserve"> </v>
          </cell>
        </row>
        <row r="1132">
          <cell r="A1132">
            <v>5090050</v>
          </cell>
          <cell r="B1132" t="str">
            <v>Transmissn Exp Elim</v>
          </cell>
          <cell r="C1132" t="str">
            <v xml:space="preserve"> </v>
          </cell>
          <cell r="D1132" t="str">
            <v xml:space="preserve"> </v>
          </cell>
        </row>
        <row r="1133">
          <cell r="A1133">
            <v>5090060</v>
          </cell>
          <cell r="B1133" t="str">
            <v>Distributn Exp Elim</v>
          </cell>
          <cell r="C1133" t="str">
            <v xml:space="preserve"> </v>
          </cell>
          <cell r="D1133" t="str">
            <v xml:space="preserve"> </v>
          </cell>
        </row>
        <row r="1134">
          <cell r="A1134">
            <v>5090070</v>
          </cell>
          <cell r="B1134" t="str">
            <v>Cust Acct Exp Elim</v>
          </cell>
          <cell r="C1134" t="str">
            <v xml:space="preserve"> </v>
          </cell>
          <cell r="D1134" t="str">
            <v xml:space="preserve"> </v>
          </cell>
        </row>
        <row r="1135">
          <cell r="A1135">
            <v>5090080</v>
          </cell>
          <cell r="B1135" t="str">
            <v>Cust Srvc&amp;Info Elim</v>
          </cell>
          <cell r="C1135" t="str">
            <v xml:space="preserve"> </v>
          </cell>
          <cell r="D1135" t="str">
            <v xml:space="preserve"> </v>
          </cell>
        </row>
        <row r="1136">
          <cell r="A1136">
            <v>5090090</v>
          </cell>
          <cell r="B1136" t="str">
            <v>A&amp;G Exp Elim</v>
          </cell>
          <cell r="C1136" t="str">
            <v xml:space="preserve"> </v>
          </cell>
          <cell r="D1136" t="str">
            <v xml:space="preserve"> </v>
          </cell>
        </row>
        <row r="1137">
          <cell r="A1137">
            <v>5090300</v>
          </cell>
          <cell r="B1137" t="str">
            <v>Interdept Gas Usage</v>
          </cell>
          <cell r="C1137" t="str">
            <v xml:space="preserve"> </v>
          </cell>
          <cell r="D1137" t="str">
            <v xml:space="preserve"> </v>
          </cell>
        </row>
        <row r="1138">
          <cell r="A1138">
            <v>5090310</v>
          </cell>
          <cell r="B1138" t="str">
            <v>Interdept Elec Usage</v>
          </cell>
          <cell r="C1138" t="str">
            <v xml:space="preserve"> </v>
          </cell>
          <cell r="D1138" t="str">
            <v xml:space="preserve"> </v>
          </cell>
        </row>
        <row r="1139">
          <cell r="A1139">
            <v>5090400</v>
          </cell>
          <cell r="B1139" t="str">
            <v>Oth Expl &amp; Dev Cost</v>
          </cell>
          <cell r="C1139" t="str">
            <v xml:space="preserve"> </v>
          </cell>
          <cell r="D1139" t="str">
            <v xml:space="preserve"> </v>
          </cell>
        </row>
        <row r="1140">
          <cell r="A1140">
            <v>5091000</v>
          </cell>
          <cell r="B1140" t="str">
            <v>Pref'd Dividend DR</v>
          </cell>
          <cell r="C1140" t="str">
            <v xml:space="preserve"> </v>
          </cell>
          <cell r="D1140" t="str">
            <v xml:space="preserve"> </v>
          </cell>
        </row>
        <row r="1141">
          <cell r="A1141">
            <v>5091001</v>
          </cell>
          <cell r="B1141" t="str">
            <v>Pref'd Dividend CR</v>
          </cell>
          <cell r="C1141" t="str">
            <v xml:space="preserve"> </v>
          </cell>
          <cell r="D1141" t="str">
            <v xml:space="preserve"> </v>
          </cell>
        </row>
        <row r="1142">
          <cell r="A1142">
            <v>5091100</v>
          </cell>
          <cell r="B1142" t="str">
            <v>Meals Expense</v>
          </cell>
          <cell r="C1142" t="str">
            <v>i0</v>
          </cell>
          <cell r="D1142" t="str">
            <v>CA0000000000</v>
          </cell>
        </row>
        <row r="1143">
          <cell r="A1143">
            <v>5091110</v>
          </cell>
          <cell r="B1143" t="str">
            <v>Entertainment Expens</v>
          </cell>
          <cell r="C1143" t="str">
            <v>i0</v>
          </cell>
          <cell r="D1143" t="str">
            <v>CA0000000000</v>
          </cell>
        </row>
        <row r="1144">
          <cell r="A1144">
            <v>5091115</v>
          </cell>
          <cell r="B1144" t="str">
            <v>Employee Travel</v>
          </cell>
          <cell r="C1144" t="str">
            <v>i0</v>
          </cell>
          <cell r="D1144" t="str">
            <v>CA0000000000</v>
          </cell>
        </row>
        <row r="1145">
          <cell r="A1145">
            <v>5091120</v>
          </cell>
          <cell r="B1145" t="str">
            <v>Spousal Travel</v>
          </cell>
          <cell r="C1145" t="str">
            <v>i0</v>
          </cell>
          <cell r="D1145" t="str">
            <v>CA0000000000</v>
          </cell>
        </row>
        <row r="1146">
          <cell r="A1146">
            <v>5091140</v>
          </cell>
          <cell r="B1146" t="str">
            <v>Reimbursed Mileage E</v>
          </cell>
          <cell r="C1146" t="str">
            <v xml:space="preserve"> </v>
          </cell>
          <cell r="D1146" t="str">
            <v xml:space="preserve"> </v>
          </cell>
        </row>
        <row r="1147">
          <cell r="A1147">
            <v>5091150</v>
          </cell>
          <cell r="B1147" t="str">
            <v>In-Lieu Meals</v>
          </cell>
          <cell r="C1147" t="str">
            <v xml:space="preserve"> </v>
          </cell>
          <cell r="D1147" t="str">
            <v xml:space="preserve"> </v>
          </cell>
        </row>
        <row r="1148">
          <cell r="A1148">
            <v>5200000</v>
          </cell>
          <cell r="B1148" t="str">
            <v>Pension Accrual</v>
          </cell>
          <cell r="C1148" t="str">
            <v xml:space="preserve"> </v>
          </cell>
          <cell r="D1148" t="str">
            <v xml:space="preserve"> </v>
          </cell>
        </row>
        <row r="1149">
          <cell r="A1149">
            <v>5200010</v>
          </cell>
          <cell r="B1149" t="str">
            <v>Pension VRI Interest</v>
          </cell>
          <cell r="C1149" t="str">
            <v xml:space="preserve"> </v>
          </cell>
          <cell r="D1149" t="str">
            <v xml:space="preserve"> </v>
          </cell>
        </row>
        <row r="1150">
          <cell r="A1150">
            <v>5200030</v>
          </cell>
          <cell r="B1150" t="str">
            <v>Pension 93 VRI Gas</v>
          </cell>
          <cell r="C1150" t="str">
            <v xml:space="preserve"> </v>
          </cell>
          <cell r="D1150" t="str">
            <v xml:space="preserve"> </v>
          </cell>
        </row>
        <row r="1151">
          <cell r="A1151">
            <v>5200050</v>
          </cell>
          <cell r="B1151" t="str">
            <v>Emply Asst Pgm</v>
          </cell>
          <cell r="C1151" t="str">
            <v>i0</v>
          </cell>
          <cell r="D1151" t="str">
            <v>CA0000000000</v>
          </cell>
        </row>
        <row r="1152">
          <cell r="A1152">
            <v>5200060</v>
          </cell>
          <cell r="B1152" t="str">
            <v>Drug Test</v>
          </cell>
          <cell r="C1152" t="str">
            <v xml:space="preserve"> </v>
          </cell>
          <cell r="D1152" t="str">
            <v xml:space="preserve"> </v>
          </cell>
        </row>
        <row r="1153">
          <cell r="A1153">
            <v>5200100</v>
          </cell>
          <cell r="B1153" t="str">
            <v>Empl Wel-Postret Med</v>
          </cell>
          <cell r="C1153" t="str">
            <v xml:space="preserve"> </v>
          </cell>
          <cell r="D1153" t="str">
            <v xml:space="preserve"> </v>
          </cell>
        </row>
        <row r="1154">
          <cell r="A1154">
            <v>5200110</v>
          </cell>
          <cell r="B1154" t="str">
            <v>Empl Wel- Flex</v>
          </cell>
          <cell r="C1154" t="str">
            <v xml:space="preserve"> </v>
          </cell>
          <cell r="D1154" t="str">
            <v xml:space="preserve"> </v>
          </cell>
        </row>
        <row r="1155">
          <cell r="A1155">
            <v>5200111</v>
          </cell>
          <cell r="B1155" t="str">
            <v>Empl Wel- Flex Empl</v>
          </cell>
          <cell r="C1155" t="str">
            <v xml:space="preserve"> </v>
          </cell>
          <cell r="D1155" t="str">
            <v xml:space="preserve"> </v>
          </cell>
        </row>
        <row r="1156">
          <cell r="A1156">
            <v>5200112</v>
          </cell>
          <cell r="B1156" t="str">
            <v>Empl Wel- Exec Flex</v>
          </cell>
          <cell r="C1156" t="str">
            <v xml:space="preserve"> </v>
          </cell>
          <cell r="D1156" t="str">
            <v xml:space="preserve"> </v>
          </cell>
        </row>
        <row r="1157">
          <cell r="A1157">
            <v>5200120</v>
          </cell>
          <cell r="B1157" t="str">
            <v>Medicare Refund</v>
          </cell>
          <cell r="C1157" t="str">
            <v xml:space="preserve"> </v>
          </cell>
          <cell r="D1157" t="str">
            <v xml:space="preserve"> </v>
          </cell>
        </row>
        <row r="1158">
          <cell r="A1158">
            <v>5200130</v>
          </cell>
          <cell r="B1158" t="str">
            <v>Empl Wel -Dental</v>
          </cell>
          <cell r="C1158" t="str">
            <v xml:space="preserve"> </v>
          </cell>
          <cell r="D1158" t="str">
            <v xml:space="preserve"> </v>
          </cell>
        </row>
        <row r="1159">
          <cell r="A1159">
            <v>5200140</v>
          </cell>
          <cell r="B1159" t="str">
            <v>Empl Wel - Medical</v>
          </cell>
          <cell r="C1159" t="str">
            <v xml:space="preserve"> </v>
          </cell>
          <cell r="D1159" t="str">
            <v xml:space="preserve"> </v>
          </cell>
        </row>
        <row r="1160">
          <cell r="A1160">
            <v>5200150</v>
          </cell>
          <cell r="B1160" t="str">
            <v>Empl Wel - Vision</v>
          </cell>
          <cell r="C1160" t="str">
            <v xml:space="preserve"> </v>
          </cell>
          <cell r="D1160" t="str">
            <v xml:space="preserve"> </v>
          </cell>
        </row>
        <row r="1161">
          <cell r="A1161">
            <v>5200160</v>
          </cell>
          <cell r="B1161" t="str">
            <v>Empl Wel - Group Lif</v>
          </cell>
          <cell r="C1161" t="str">
            <v xml:space="preserve"> </v>
          </cell>
          <cell r="D1161" t="str">
            <v xml:space="preserve"> </v>
          </cell>
        </row>
        <row r="1162">
          <cell r="A1162">
            <v>5200180</v>
          </cell>
          <cell r="B1162" t="str">
            <v>Empl Wel -SFP Exp</v>
          </cell>
          <cell r="C1162" t="str">
            <v xml:space="preserve"> </v>
          </cell>
          <cell r="D1162" t="str">
            <v xml:space="preserve"> </v>
          </cell>
        </row>
        <row r="1163">
          <cell r="A1163">
            <v>5200190</v>
          </cell>
          <cell r="B1163" t="str">
            <v>Empl Wel-Pstr Grp Lf</v>
          </cell>
          <cell r="C1163" t="str">
            <v xml:space="preserve"> </v>
          </cell>
          <cell r="D1163" t="str">
            <v xml:space="preserve"> </v>
          </cell>
        </row>
        <row r="1164">
          <cell r="A1164">
            <v>5200200</v>
          </cell>
          <cell r="B1164" t="str">
            <v>Empl Wel - Exec Heal</v>
          </cell>
          <cell r="C1164" t="str">
            <v xml:space="preserve"> </v>
          </cell>
          <cell r="D1164" t="str">
            <v xml:space="preserve"> </v>
          </cell>
        </row>
        <row r="1165">
          <cell r="A1165">
            <v>5200300</v>
          </cell>
          <cell r="B1165" t="str">
            <v>Empl Wel - LTD</v>
          </cell>
          <cell r="C1165" t="str">
            <v xml:space="preserve"> </v>
          </cell>
          <cell r="D1165" t="str">
            <v xml:space="preserve"> </v>
          </cell>
        </row>
        <row r="1166">
          <cell r="A1166">
            <v>5200510</v>
          </cell>
          <cell r="B1166" t="str">
            <v>Empl Ed-Tuit Ref NBU</v>
          </cell>
          <cell r="C1166" t="str">
            <v xml:space="preserve"> </v>
          </cell>
          <cell r="D1166" t="str">
            <v xml:space="preserve"> </v>
          </cell>
        </row>
        <row r="1167">
          <cell r="A1167">
            <v>5200520</v>
          </cell>
          <cell r="B1167" t="str">
            <v>Empl Ed-Tuit Ref ESC</v>
          </cell>
          <cell r="C1167" t="str">
            <v xml:space="preserve"> </v>
          </cell>
          <cell r="D1167" t="str">
            <v xml:space="preserve"> </v>
          </cell>
        </row>
        <row r="1168">
          <cell r="A1168">
            <v>5200530</v>
          </cell>
          <cell r="B1168" t="str">
            <v>Empl Ed-Tuit Ref IBE</v>
          </cell>
          <cell r="C1168" t="str">
            <v xml:space="preserve"> </v>
          </cell>
          <cell r="D1168" t="str">
            <v xml:space="preserve"> </v>
          </cell>
        </row>
        <row r="1169">
          <cell r="A1169">
            <v>5200534</v>
          </cell>
          <cell r="B1169" t="str">
            <v>BU Rotational Travel</v>
          </cell>
          <cell r="C1169" t="str">
            <v xml:space="preserve"> </v>
          </cell>
          <cell r="D1169" t="str">
            <v xml:space="preserve"> </v>
          </cell>
        </row>
        <row r="1170">
          <cell r="A1170">
            <v>5200535</v>
          </cell>
          <cell r="B1170" t="str">
            <v>BU Retrain - Divest</v>
          </cell>
          <cell r="C1170" t="str">
            <v xml:space="preserve"> </v>
          </cell>
          <cell r="D1170" t="str">
            <v xml:space="preserve"> </v>
          </cell>
        </row>
        <row r="1171">
          <cell r="A1171">
            <v>5200537</v>
          </cell>
          <cell r="B1171" t="str">
            <v>Mgt Career Wkshp-Div</v>
          </cell>
          <cell r="C1171" t="str">
            <v xml:space="preserve"> </v>
          </cell>
          <cell r="D1171" t="str">
            <v xml:space="preserve"> </v>
          </cell>
        </row>
        <row r="1172">
          <cell r="A1172">
            <v>5200700</v>
          </cell>
          <cell r="B1172" t="str">
            <v>Ideas In Action</v>
          </cell>
          <cell r="C1172" t="str">
            <v xml:space="preserve"> </v>
          </cell>
          <cell r="D1172" t="str">
            <v xml:space="preserve"> </v>
          </cell>
        </row>
        <row r="1173">
          <cell r="A1173">
            <v>5200703</v>
          </cell>
          <cell r="B1173" t="str">
            <v>Non-Cash Rewards PCC</v>
          </cell>
          <cell r="C1173" t="str">
            <v>i0</v>
          </cell>
          <cell r="D1173" t="str">
            <v>CA0000000000</v>
          </cell>
        </row>
        <row r="1174">
          <cell r="A1174">
            <v>5200704</v>
          </cell>
          <cell r="B1174" t="str">
            <v>Cash Rewards-PCC Use</v>
          </cell>
          <cell r="C1174" t="str">
            <v xml:space="preserve"> </v>
          </cell>
          <cell r="D1174" t="str">
            <v xml:space="preserve"> </v>
          </cell>
        </row>
        <row r="1175">
          <cell r="A1175">
            <v>5200705</v>
          </cell>
          <cell r="B1175" t="str">
            <v>Cash Rewards &amp; Recog</v>
          </cell>
          <cell r="C1175" t="str">
            <v xml:space="preserve"> </v>
          </cell>
          <cell r="D1175" t="str">
            <v xml:space="preserve"> </v>
          </cell>
        </row>
        <row r="1176">
          <cell r="A1176">
            <v>5200710</v>
          </cell>
          <cell r="B1176" t="str">
            <v>New Benefits Study</v>
          </cell>
          <cell r="C1176" t="str">
            <v>i0</v>
          </cell>
          <cell r="D1176" t="str">
            <v>CA0000000000</v>
          </cell>
        </row>
        <row r="1177">
          <cell r="A1177">
            <v>5200720</v>
          </cell>
          <cell r="B1177" t="str">
            <v>Family Support Progr</v>
          </cell>
          <cell r="C1177" t="str">
            <v xml:space="preserve"> </v>
          </cell>
          <cell r="D1177" t="str">
            <v xml:space="preserve"> </v>
          </cell>
        </row>
        <row r="1178">
          <cell r="A1178">
            <v>5200730</v>
          </cell>
          <cell r="B1178" t="str">
            <v>Child Care Empl Cont</v>
          </cell>
          <cell r="C1178" t="str">
            <v xml:space="preserve"> </v>
          </cell>
          <cell r="D1178" t="str">
            <v xml:space="preserve"> </v>
          </cell>
        </row>
        <row r="1179">
          <cell r="A1179">
            <v>5200740</v>
          </cell>
          <cell r="B1179" t="str">
            <v>Corp Health Promotio</v>
          </cell>
          <cell r="C1179" t="str">
            <v>i0</v>
          </cell>
          <cell r="D1179" t="str">
            <v>CA0000000000</v>
          </cell>
        </row>
        <row r="1180">
          <cell r="A1180">
            <v>5201000</v>
          </cell>
          <cell r="B1180" t="str">
            <v>Relocation-Assist</v>
          </cell>
          <cell r="C1180" t="str">
            <v xml:space="preserve"> </v>
          </cell>
          <cell r="D1180" t="str">
            <v xml:space="preserve"> </v>
          </cell>
        </row>
        <row r="1181">
          <cell r="A1181">
            <v>5201001</v>
          </cell>
          <cell r="B1181" t="str">
            <v>Relocation - Divest</v>
          </cell>
          <cell r="C1181" t="str">
            <v xml:space="preserve"> </v>
          </cell>
          <cell r="D1181" t="str">
            <v xml:space="preserve"> </v>
          </cell>
        </row>
        <row r="1182">
          <cell r="A1182">
            <v>5201002</v>
          </cell>
          <cell r="B1182" t="str">
            <v>BU Displace - Divest</v>
          </cell>
          <cell r="C1182" t="str">
            <v xml:space="preserve"> </v>
          </cell>
          <cell r="D1182" t="str">
            <v xml:space="preserve"> </v>
          </cell>
        </row>
        <row r="1183">
          <cell r="A1183">
            <v>5201003</v>
          </cell>
          <cell r="B1183" t="str">
            <v>Wage Protect-Dives</v>
          </cell>
          <cell r="C1183" t="str">
            <v xml:space="preserve"> </v>
          </cell>
          <cell r="D1183" t="str">
            <v xml:space="preserve"> </v>
          </cell>
        </row>
        <row r="1184">
          <cell r="A1184">
            <v>5201004</v>
          </cell>
          <cell r="B1184" t="str">
            <v>Mgt Relocate-Divest</v>
          </cell>
          <cell r="C1184" t="str">
            <v xml:space="preserve"> </v>
          </cell>
          <cell r="D1184" t="str">
            <v xml:space="preserve"> </v>
          </cell>
        </row>
        <row r="1185">
          <cell r="A1185">
            <v>5201010</v>
          </cell>
          <cell r="B1185" t="str">
            <v>Reloc-New Home</v>
          </cell>
          <cell r="C1185" t="str">
            <v xml:space="preserve"> </v>
          </cell>
          <cell r="D1185" t="str">
            <v xml:space="preserve"> </v>
          </cell>
        </row>
        <row r="1186">
          <cell r="A1186">
            <v>5201020</v>
          </cell>
          <cell r="B1186" t="str">
            <v>Reloc-Mortgage Int</v>
          </cell>
          <cell r="C1186" t="str">
            <v xml:space="preserve"> </v>
          </cell>
          <cell r="D1186" t="str">
            <v xml:space="preserve"> </v>
          </cell>
        </row>
        <row r="1187">
          <cell r="A1187">
            <v>5201030</v>
          </cell>
          <cell r="B1187" t="str">
            <v>Reloc-Area Hsg</v>
          </cell>
          <cell r="C1187" t="str">
            <v xml:space="preserve"> </v>
          </cell>
          <cell r="D1187" t="str">
            <v xml:space="preserve"> </v>
          </cell>
        </row>
        <row r="1188">
          <cell r="A1188">
            <v>5201040</v>
          </cell>
          <cell r="B1188" t="str">
            <v>Reloc-Cash Move Allw</v>
          </cell>
          <cell r="C1188" t="str">
            <v xml:space="preserve"> </v>
          </cell>
          <cell r="D1188" t="str">
            <v xml:space="preserve"> </v>
          </cell>
        </row>
        <row r="1189">
          <cell r="A1189">
            <v>5201050</v>
          </cell>
          <cell r="B1189" t="str">
            <v>Reloc-Personal Exp</v>
          </cell>
          <cell r="C1189" t="str">
            <v xml:space="preserve"> </v>
          </cell>
          <cell r="D1189" t="str">
            <v xml:space="preserve"> </v>
          </cell>
        </row>
        <row r="1190">
          <cell r="A1190">
            <v>5201060</v>
          </cell>
          <cell r="B1190" t="str">
            <v>Reloc - 3rd P</v>
          </cell>
          <cell r="C1190" t="str">
            <v xml:space="preserve"> </v>
          </cell>
          <cell r="D1190" t="str">
            <v xml:space="preserve"> </v>
          </cell>
        </row>
        <row r="1191">
          <cell r="A1191">
            <v>5201070</v>
          </cell>
          <cell r="B1191" t="str">
            <v>Reloc - Enroute</v>
          </cell>
          <cell r="C1191" t="str">
            <v xml:space="preserve"> </v>
          </cell>
          <cell r="D1191" t="str">
            <v xml:space="preserve"> </v>
          </cell>
        </row>
        <row r="1192">
          <cell r="A1192">
            <v>5201080</v>
          </cell>
          <cell r="B1192" t="str">
            <v>Reloc-Househld Move</v>
          </cell>
          <cell r="C1192" t="str">
            <v>i0</v>
          </cell>
          <cell r="D1192" t="str">
            <v>CA0000000000</v>
          </cell>
        </row>
        <row r="1193">
          <cell r="A1193">
            <v>5201090</v>
          </cell>
          <cell r="B1193" t="str">
            <v>Reloc-Dir Reimb Home</v>
          </cell>
          <cell r="C1193" t="str">
            <v xml:space="preserve"> </v>
          </cell>
          <cell r="D1193" t="str">
            <v xml:space="preserve"> </v>
          </cell>
        </row>
        <row r="1194">
          <cell r="A1194">
            <v>5201100</v>
          </cell>
          <cell r="B1194" t="str">
            <v>Reloc-Loss on Sale</v>
          </cell>
          <cell r="C1194" t="str">
            <v xml:space="preserve"> </v>
          </cell>
          <cell r="D1194" t="str">
            <v xml:space="preserve"> </v>
          </cell>
        </row>
        <row r="1195">
          <cell r="A1195">
            <v>5201110</v>
          </cell>
          <cell r="B1195" t="str">
            <v>Reloc-Equity Self Fd</v>
          </cell>
          <cell r="C1195" t="str">
            <v xml:space="preserve"> </v>
          </cell>
          <cell r="D1195" t="str">
            <v xml:space="preserve"> </v>
          </cell>
        </row>
        <row r="1196">
          <cell r="A1196">
            <v>5201120</v>
          </cell>
          <cell r="B1196" t="str">
            <v>Reloc-Equity Adj</v>
          </cell>
          <cell r="C1196" t="str">
            <v xml:space="preserve"> </v>
          </cell>
          <cell r="D1196" t="str">
            <v xml:space="preserve"> </v>
          </cell>
        </row>
        <row r="1197">
          <cell r="A1197">
            <v>5201140</v>
          </cell>
          <cell r="B1197" t="str">
            <v>Reloc-Temp Assignmt</v>
          </cell>
          <cell r="C1197" t="str">
            <v xml:space="preserve"> </v>
          </cell>
          <cell r="D1197" t="str">
            <v xml:space="preserve"> </v>
          </cell>
        </row>
        <row r="1198">
          <cell r="A1198">
            <v>5201150</v>
          </cell>
          <cell r="B1198" t="str">
            <v>Reloc-Barg Unit</v>
          </cell>
          <cell r="C1198" t="str">
            <v xml:space="preserve"> </v>
          </cell>
          <cell r="D1198" t="str">
            <v xml:space="preserve"> </v>
          </cell>
        </row>
        <row r="1199">
          <cell r="A1199">
            <v>5202000</v>
          </cell>
          <cell r="B1199" t="str">
            <v>Payroll Tax - FUI</v>
          </cell>
          <cell r="C1199" t="str">
            <v xml:space="preserve"> </v>
          </cell>
          <cell r="D1199" t="str">
            <v xml:space="preserve"> </v>
          </cell>
        </row>
        <row r="1200">
          <cell r="A1200">
            <v>5202010</v>
          </cell>
          <cell r="B1200" t="str">
            <v>Payroll Tax - FICA</v>
          </cell>
          <cell r="C1200" t="str">
            <v xml:space="preserve"> </v>
          </cell>
          <cell r="D1200" t="str">
            <v xml:space="preserve"> </v>
          </cell>
        </row>
        <row r="1201">
          <cell r="A1201">
            <v>5202020</v>
          </cell>
          <cell r="B1201" t="str">
            <v>Payroll Tax - SUI</v>
          </cell>
          <cell r="C1201" t="str">
            <v xml:space="preserve"> </v>
          </cell>
          <cell r="D1201" t="str">
            <v xml:space="preserve"> </v>
          </cell>
        </row>
        <row r="1202">
          <cell r="A1202">
            <v>5202030</v>
          </cell>
          <cell r="B1202" t="str">
            <v>Payroll Tax - St FND</v>
          </cell>
          <cell r="C1202" t="str">
            <v xml:space="preserve"> </v>
          </cell>
          <cell r="D1202" t="str">
            <v xml:space="preserve"> </v>
          </cell>
        </row>
        <row r="1203">
          <cell r="A1203">
            <v>5202040</v>
          </cell>
          <cell r="B1203" t="str">
            <v>Oak/SF City Tax</v>
          </cell>
          <cell r="C1203" t="str">
            <v xml:space="preserve"> </v>
          </cell>
          <cell r="D1203" t="str">
            <v xml:space="preserve"> </v>
          </cell>
        </row>
        <row r="1204">
          <cell r="A1204">
            <v>5203005</v>
          </cell>
          <cell r="B1204" t="str">
            <v>Officer Labor</v>
          </cell>
          <cell r="C1204" t="str">
            <v xml:space="preserve"> </v>
          </cell>
          <cell r="D1204" t="str">
            <v xml:space="preserve"> </v>
          </cell>
        </row>
        <row r="1205">
          <cell r="A1205">
            <v>5203010</v>
          </cell>
          <cell r="B1205" t="str">
            <v>Severance-Non Reorg</v>
          </cell>
          <cell r="C1205" t="str">
            <v xml:space="preserve"> </v>
          </cell>
          <cell r="D1205" t="str">
            <v xml:space="preserve"> </v>
          </cell>
        </row>
        <row r="1206">
          <cell r="A1206">
            <v>5203011</v>
          </cell>
          <cell r="B1206" t="str">
            <v>Severance - Divest</v>
          </cell>
          <cell r="C1206" t="str">
            <v xml:space="preserve"> </v>
          </cell>
          <cell r="D1206" t="str">
            <v xml:space="preserve"> </v>
          </cell>
        </row>
        <row r="1207">
          <cell r="A1207">
            <v>5203012</v>
          </cell>
          <cell r="B1207" t="str">
            <v>Mgt Sever - Divest</v>
          </cell>
          <cell r="C1207" t="str">
            <v xml:space="preserve"> </v>
          </cell>
          <cell r="D1207" t="str">
            <v xml:space="preserve"> </v>
          </cell>
        </row>
        <row r="1208">
          <cell r="A1208">
            <v>5203015</v>
          </cell>
          <cell r="B1208" t="str">
            <v>Severance - BU</v>
          </cell>
          <cell r="C1208" t="str">
            <v xml:space="preserve"> </v>
          </cell>
          <cell r="D1208" t="str">
            <v xml:space="preserve"> </v>
          </cell>
        </row>
        <row r="1209">
          <cell r="A1209">
            <v>5203016</v>
          </cell>
          <cell r="B1209" t="str">
            <v>Severance-Barg Unit</v>
          </cell>
          <cell r="C1209" t="str">
            <v xml:space="preserve"> </v>
          </cell>
          <cell r="D1209" t="str">
            <v xml:space="preserve"> </v>
          </cell>
        </row>
        <row r="1210">
          <cell r="A1210">
            <v>5203017</v>
          </cell>
          <cell r="B1210" t="str">
            <v>Severance - Mgmt</v>
          </cell>
          <cell r="C1210" t="str">
            <v xml:space="preserve"> </v>
          </cell>
          <cell r="D1210" t="str">
            <v xml:space="preserve"> </v>
          </cell>
        </row>
        <row r="1211">
          <cell r="A1211">
            <v>5203020</v>
          </cell>
          <cell r="B1211" t="str">
            <v>Severance - Other</v>
          </cell>
          <cell r="C1211" t="str">
            <v xml:space="preserve"> </v>
          </cell>
          <cell r="D1211" t="str">
            <v xml:space="preserve"> </v>
          </cell>
        </row>
        <row r="1212">
          <cell r="A1212">
            <v>5203025</v>
          </cell>
          <cell r="B1212" t="str">
            <v>Sever-Reorg</v>
          </cell>
          <cell r="C1212" t="str">
            <v xml:space="preserve"> </v>
          </cell>
          <cell r="D1212" t="str">
            <v xml:space="preserve"> </v>
          </cell>
        </row>
        <row r="1213">
          <cell r="A1213">
            <v>5203030</v>
          </cell>
          <cell r="B1213" t="str">
            <v>VRI-Reorg Gas BU '93</v>
          </cell>
          <cell r="C1213" t="str">
            <v xml:space="preserve"> </v>
          </cell>
          <cell r="D1213" t="str">
            <v xml:space="preserve"> </v>
          </cell>
        </row>
        <row r="1214">
          <cell r="A1214">
            <v>5203035</v>
          </cell>
          <cell r="B1214" t="str">
            <v>VRI-Divest</v>
          </cell>
          <cell r="C1214" t="str">
            <v xml:space="preserve"> </v>
          </cell>
          <cell r="D1214" t="str">
            <v xml:space="preserve"> </v>
          </cell>
        </row>
        <row r="1215">
          <cell r="A1215">
            <v>5203050</v>
          </cell>
          <cell r="B1215" t="str">
            <v>PIP - Executive</v>
          </cell>
          <cell r="C1215" t="str">
            <v xml:space="preserve"> </v>
          </cell>
          <cell r="D1215" t="str">
            <v xml:space="preserve"> </v>
          </cell>
        </row>
        <row r="1216">
          <cell r="A1216">
            <v>5203060</v>
          </cell>
          <cell r="B1216" t="str">
            <v>Short Term Incent</v>
          </cell>
          <cell r="C1216" t="str">
            <v xml:space="preserve"> </v>
          </cell>
          <cell r="D1216" t="str">
            <v xml:space="preserve"> </v>
          </cell>
        </row>
        <row r="1217">
          <cell r="A1217">
            <v>5203061</v>
          </cell>
          <cell r="B1217" t="str">
            <v>Mgmt Trans - Divest</v>
          </cell>
          <cell r="C1217" t="str">
            <v xml:space="preserve"> </v>
          </cell>
          <cell r="D1217" t="str">
            <v xml:space="preserve"> </v>
          </cell>
        </row>
        <row r="1218">
          <cell r="A1218">
            <v>5203062</v>
          </cell>
          <cell r="B1218" t="str">
            <v>Enhance PIP - Divest</v>
          </cell>
          <cell r="C1218" t="str">
            <v xml:space="preserve"> </v>
          </cell>
          <cell r="D1218" t="str">
            <v xml:space="preserve"> </v>
          </cell>
        </row>
        <row r="1219">
          <cell r="A1219">
            <v>5203110</v>
          </cell>
          <cell r="B1219" t="str">
            <v>Labor - Prod ST</v>
          </cell>
          <cell r="C1219" t="str">
            <v xml:space="preserve"> </v>
          </cell>
          <cell r="D1219" t="str">
            <v xml:space="preserve"> </v>
          </cell>
        </row>
        <row r="1220">
          <cell r="A1220">
            <v>5203112</v>
          </cell>
          <cell r="B1220" t="str">
            <v>Labor - Hiring Hall</v>
          </cell>
          <cell r="C1220" t="str">
            <v xml:space="preserve"> </v>
          </cell>
          <cell r="D1220" t="str">
            <v xml:space="preserve"> </v>
          </cell>
        </row>
        <row r="1221">
          <cell r="A1221">
            <v>5203114</v>
          </cell>
          <cell r="B1221" t="str">
            <v>Labor - Premium Pay</v>
          </cell>
          <cell r="C1221" t="str">
            <v xml:space="preserve"> </v>
          </cell>
          <cell r="D1221" t="str">
            <v xml:space="preserve"> </v>
          </cell>
        </row>
        <row r="1222">
          <cell r="A1222">
            <v>5203120</v>
          </cell>
          <cell r="B1222" t="str">
            <v>Labor - Prod OT</v>
          </cell>
          <cell r="C1222" t="str">
            <v xml:space="preserve"> </v>
          </cell>
          <cell r="D1222" t="str">
            <v xml:space="preserve"> </v>
          </cell>
        </row>
        <row r="1223">
          <cell r="A1223">
            <v>5203125</v>
          </cell>
          <cell r="B1223" t="str">
            <v>Labor - Prod Dbl OT</v>
          </cell>
          <cell r="C1223" t="str">
            <v xml:space="preserve"> </v>
          </cell>
          <cell r="D1223" t="str">
            <v xml:space="preserve"> </v>
          </cell>
        </row>
        <row r="1224">
          <cell r="A1224">
            <v>5203130</v>
          </cell>
          <cell r="B1224" t="str">
            <v>Labor-Hiring Hall OT</v>
          </cell>
          <cell r="C1224" t="str">
            <v xml:space="preserve"> </v>
          </cell>
          <cell r="D1224" t="str">
            <v xml:space="preserve"> </v>
          </cell>
        </row>
        <row r="1225">
          <cell r="A1225">
            <v>5203150</v>
          </cell>
          <cell r="B1225" t="str">
            <v>Vacation</v>
          </cell>
          <cell r="C1225" t="str">
            <v xml:space="preserve"> </v>
          </cell>
          <cell r="D1225" t="str">
            <v xml:space="preserve"> </v>
          </cell>
        </row>
        <row r="1226">
          <cell r="A1226">
            <v>5203180</v>
          </cell>
          <cell r="B1226" t="str">
            <v>Other Non- Productiv</v>
          </cell>
          <cell r="C1226" t="str">
            <v xml:space="preserve"> </v>
          </cell>
          <cell r="D1226" t="str">
            <v xml:space="preserve"> </v>
          </cell>
        </row>
        <row r="1227">
          <cell r="A1227">
            <v>5203200</v>
          </cell>
          <cell r="B1227" t="str">
            <v>Service Award</v>
          </cell>
          <cell r="C1227" t="str">
            <v>i0</v>
          </cell>
          <cell r="D1227" t="str">
            <v>CA0000000000</v>
          </cell>
        </row>
        <row r="1228">
          <cell r="A1228">
            <v>5203210</v>
          </cell>
          <cell r="B1228" t="str">
            <v>Car Allowance</v>
          </cell>
          <cell r="C1228" t="str">
            <v xml:space="preserve"> </v>
          </cell>
          <cell r="D1228" t="str">
            <v xml:space="preserve"> </v>
          </cell>
        </row>
        <row r="1229">
          <cell r="A1229">
            <v>5203220</v>
          </cell>
          <cell r="B1229" t="str">
            <v>Rehabilitation P/R</v>
          </cell>
          <cell r="C1229" t="str">
            <v xml:space="preserve"> </v>
          </cell>
          <cell r="D1229" t="str">
            <v xml:space="preserve"> </v>
          </cell>
        </row>
        <row r="1230">
          <cell r="A1230">
            <v>5299999</v>
          </cell>
          <cell r="B1230" t="str">
            <v>Conversion-Labor</v>
          </cell>
          <cell r="C1230" t="str">
            <v xml:space="preserve"> </v>
          </cell>
          <cell r="D1230" t="str">
            <v xml:space="preserve"> </v>
          </cell>
        </row>
        <row r="1231">
          <cell r="A1231">
            <v>5300000</v>
          </cell>
          <cell r="B1231" t="str">
            <v>Matl Not Othr Class</v>
          </cell>
          <cell r="C1231" t="str">
            <v>i0</v>
          </cell>
          <cell r="D1231" t="str">
            <v>CA0000000000</v>
          </cell>
        </row>
        <row r="1232">
          <cell r="A1232">
            <v>5300100</v>
          </cell>
          <cell r="B1232" t="str">
            <v>Automotive</v>
          </cell>
          <cell r="C1232" t="str">
            <v>i0</v>
          </cell>
          <cell r="D1232" t="str">
            <v>CA0000000000</v>
          </cell>
        </row>
        <row r="1233">
          <cell r="A1233">
            <v>5300110</v>
          </cell>
          <cell r="B1233" t="str">
            <v>Construction Supplie</v>
          </cell>
          <cell r="C1233" t="str">
            <v>i0</v>
          </cell>
          <cell r="D1233" t="str">
            <v>CA0000000000</v>
          </cell>
        </row>
        <row r="1234">
          <cell r="A1234">
            <v>5300120</v>
          </cell>
          <cell r="B1234" t="str">
            <v>Conductors, Cable &amp;</v>
          </cell>
          <cell r="C1234" t="str">
            <v>i0</v>
          </cell>
          <cell r="D1234" t="str">
            <v>CA0000000000</v>
          </cell>
        </row>
        <row r="1235">
          <cell r="A1235">
            <v>5300130</v>
          </cell>
          <cell r="B1235" t="str">
            <v>Pumps, Compr, Blowr</v>
          </cell>
          <cell r="C1235" t="str">
            <v>i0</v>
          </cell>
          <cell r="D1235" t="str">
            <v>CA0000000000</v>
          </cell>
        </row>
        <row r="1236">
          <cell r="A1236">
            <v>5300140</v>
          </cell>
          <cell r="B1236" t="str">
            <v>Electrical Specialti</v>
          </cell>
          <cell r="C1236" t="str">
            <v>i0</v>
          </cell>
          <cell r="D1236" t="str">
            <v>CA0000000000</v>
          </cell>
        </row>
        <row r="1237">
          <cell r="A1237">
            <v>5300150</v>
          </cell>
          <cell r="B1237" t="str">
            <v>Fuels, Lubricants &amp;</v>
          </cell>
          <cell r="C1237" t="str">
            <v>i0</v>
          </cell>
          <cell r="D1237" t="str">
            <v>CA0000000000</v>
          </cell>
        </row>
        <row r="1238">
          <cell r="A1238">
            <v>5300160</v>
          </cell>
          <cell r="B1238" t="str">
            <v>Gas &amp; Water Specialt</v>
          </cell>
          <cell r="C1238" t="str">
            <v>i0</v>
          </cell>
          <cell r="D1238" t="str">
            <v>CA0000000000</v>
          </cell>
        </row>
        <row r="1239">
          <cell r="A1239">
            <v>5300170</v>
          </cell>
          <cell r="B1239" t="str">
            <v>Chem, Clnrs, Compds</v>
          </cell>
          <cell r="C1239" t="str">
            <v>i0</v>
          </cell>
          <cell r="D1239" t="str">
            <v>CA0000000000</v>
          </cell>
        </row>
        <row r="1240">
          <cell r="A1240">
            <v>5300180</v>
          </cell>
          <cell r="B1240" t="str">
            <v>Poles, Insulators</v>
          </cell>
          <cell r="C1240" t="str">
            <v>i0</v>
          </cell>
          <cell r="D1240" t="str">
            <v>CA0000000000</v>
          </cell>
        </row>
        <row r="1241">
          <cell r="A1241">
            <v>5300190</v>
          </cell>
          <cell r="B1241" t="str">
            <v>Gen, Motors &amp; Indust</v>
          </cell>
          <cell r="C1241" t="str">
            <v>i0</v>
          </cell>
          <cell r="D1241" t="str">
            <v>CA0000000000</v>
          </cell>
        </row>
        <row r="1242">
          <cell r="A1242">
            <v>5300200</v>
          </cell>
          <cell r="B1242" t="str">
            <v>Elec&amp;Electrnc Equip</v>
          </cell>
          <cell r="C1242" t="str">
            <v>i0</v>
          </cell>
          <cell r="D1242" t="str">
            <v>CA0000000000</v>
          </cell>
        </row>
        <row r="1243">
          <cell r="A1243">
            <v>5300210</v>
          </cell>
          <cell r="B1243" t="str">
            <v>Lighting Fixtures &amp;</v>
          </cell>
          <cell r="C1243" t="str">
            <v>i0</v>
          </cell>
          <cell r="D1243" t="str">
            <v>CA0000000000</v>
          </cell>
        </row>
        <row r="1244">
          <cell r="A1244">
            <v>5300220</v>
          </cell>
          <cell r="B1244" t="str">
            <v>Measuring Instrument</v>
          </cell>
          <cell r="C1244" t="str">
            <v>i0</v>
          </cell>
          <cell r="D1244" t="str">
            <v>CA0000000000</v>
          </cell>
        </row>
        <row r="1245">
          <cell r="A1245">
            <v>5300221</v>
          </cell>
          <cell r="B1245" t="str">
            <v>Metering Trsf &amp; Reg</v>
          </cell>
          <cell r="C1245" t="str">
            <v>i0</v>
          </cell>
          <cell r="D1245" t="str">
            <v>CA0000000000</v>
          </cell>
        </row>
        <row r="1246">
          <cell r="A1246">
            <v>5300230</v>
          </cell>
          <cell r="B1246" t="str">
            <v>Commun &amp; Signaling E</v>
          </cell>
          <cell r="C1246" t="str">
            <v>i0</v>
          </cell>
          <cell r="D1246" t="str">
            <v>CA0000000000</v>
          </cell>
        </row>
        <row r="1247">
          <cell r="A1247">
            <v>5300231</v>
          </cell>
          <cell r="B1247" t="str">
            <v>Telephone Equipment</v>
          </cell>
          <cell r="C1247" t="str">
            <v>i0</v>
          </cell>
          <cell r="D1247" t="str">
            <v>CA0000000000</v>
          </cell>
        </row>
        <row r="1248">
          <cell r="A1248">
            <v>5300240</v>
          </cell>
          <cell r="B1248" t="str">
            <v>Power Plant Specialt</v>
          </cell>
          <cell r="C1248" t="str">
            <v>i0</v>
          </cell>
          <cell r="D1248" t="str">
            <v>CA0000000000</v>
          </cell>
        </row>
        <row r="1249">
          <cell r="A1249">
            <v>5300250</v>
          </cell>
          <cell r="B1249" t="str">
            <v>Eng, Turbines &amp; Wate</v>
          </cell>
          <cell r="C1249" t="str">
            <v>i0</v>
          </cell>
          <cell r="D1249" t="str">
            <v>CA0000000000</v>
          </cell>
        </row>
        <row r="1250">
          <cell r="A1250">
            <v>5300260</v>
          </cell>
          <cell r="B1250" t="str">
            <v>Transformers, Regula</v>
          </cell>
          <cell r="C1250" t="str">
            <v>i0</v>
          </cell>
          <cell r="D1250" t="str">
            <v>CA0000000000</v>
          </cell>
        </row>
        <row r="1251">
          <cell r="A1251">
            <v>5300270</v>
          </cell>
          <cell r="B1251" t="str">
            <v>Fabricated Structure</v>
          </cell>
          <cell r="C1251" t="str">
            <v>i0</v>
          </cell>
          <cell r="D1251" t="str">
            <v>CA0000000000</v>
          </cell>
        </row>
        <row r="1252">
          <cell r="A1252">
            <v>5300280</v>
          </cell>
          <cell r="B1252" t="str">
            <v>Tools, First Aid &amp; S</v>
          </cell>
          <cell r="C1252" t="str">
            <v>i0</v>
          </cell>
          <cell r="D1252" t="str">
            <v>CA0000000000</v>
          </cell>
        </row>
        <row r="1253">
          <cell r="A1253">
            <v>5300300</v>
          </cell>
          <cell r="B1253" t="str">
            <v>Prnt Matls,Signs&amp;Sup</v>
          </cell>
          <cell r="C1253" t="str">
            <v>i0</v>
          </cell>
          <cell r="D1253" t="str">
            <v>CA0000000000</v>
          </cell>
        </row>
        <row r="1254">
          <cell r="A1254">
            <v>5300301</v>
          </cell>
          <cell r="B1254" t="str">
            <v>Office Supplies</v>
          </cell>
          <cell r="C1254" t="str">
            <v>i0</v>
          </cell>
          <cell r="D1254" t="str">
            <v>CA0000000000</v>
          </cell>
        </row>
        <row r="1255">
          <cell r="A1255">
            <v>5300310</v>
          </cell>
          <cell r="B1255" t="str">
            <v>Computers &amp; Parts</v>
          </cell>
          <cell r="C1255" t="str">
            <v>i0</v>
          </cell>
          <cell r="D1255" t="str">
            <v>CA0000000000</v>
          </cell>
        </row>
        <row r="1256">
          <cell r="A1256">
            <v>5300315</v>
          </cell>
          <cell r="B1256" t="str">
            <v>Software Purchases</v>
          </cell>
          <cell r="C1256" t="str">
            <v>i0</v>
          </cell>
          <cell r="D1256" t="str">
            <v>CA0000000000</v>
          </cell>
        </row>
        <row r="1257">
          <cell r="A1257">
            <v>5300316</v>
          </cell>
          <cell r="B1257" t="str">
            <v>Intgrtd Sup-Ofc Depo</v>
          </cell>
          <cell r="C1257" t="str">
            <v>i0</v>
          </cell>
          <cell r="D1257" t="str">
            <v>CA0000000000</v>
          </cell>
        </row>
        <row r="1258">
          <cell r="A1258">
            <v>5300317</v>
          </cell>
          <cell r="B1258" t="str">
            <v>Intgrtd Sup-Grainger</v>
          </cell>
          <cell r="C1258" t="str">
            <v>i0</v>
          </cell>
          <cell r="D1258" t="str">
            <v>CA0000000000</v>
          </cell>
        </row>
        <row r="1259">
          <cell r="A1259">
            <v>5300318</v>
          </cell>
          <cell r="B1259" t="str">
            <v>Intgrtd Sup-BT Offic</v>
          </cell>
          <cell r="C1259" t="str">
            <v>i0</v>
          </cell>
          <cell r="D1259" t="str">
            <v>CA0000000000</v>
          </cell>
        </row>
        <row r="1260">
          <cell r="A1260">
            <v>5300320</v>
          </cell>
          <cell r="B1260" t="str">
            <v>Freight</v>
          </cell>
          <cell r="C1260" t="str">
            <v>i0</v>
          </cell>
          <cell r="D1260" t="str">
            <v>CA0000000000</v>
          </cell>
        </row>
        <row r="1261">
          <cell r="A1261">
            <v>5300330</v>
          </cell>
          <cell r="B1261" t="str">
            <v>Purchasing Card</v>
          </cell>
          <cell r="C1261" t="str">
            <v xml:space="preserve"> </v>
          </cell>
          <cell r="D1261" t="str">
            <v xml:space="preserve"> </v>
          </cell>
        </row>
        <row r="1262">
          <cell r="A1262">
            <v>5300340</v>
          </cell>
          <cell r="B1262" t="str">
            <v>Electric Vehicles</v>
          </cell>
          <cell r="C1262" t="str">
            <v>i0</v>
          </cell>
          <cell r="D1262" t="str">
            <v>CA0000000000</v>
          </cell>
        </row>
        <row r="1263">
          <cell r="A1263">
            <v>5300350</v>
          </cell>
          <cell r="B1263" t="str">
            <v>Nat Gas Veh Fuel Sys</v>
          </cell>
          <cell r="C1263" t="str">
            <v>i0</v>
          </cell>
          <cell r="D1263" t="str">
            <v>CA0000000000</v>
          </cell>
        </row>
        <row r="1264">
          <cell r="A1264">
            <v>5300360</v>
          </cell>
          <cell r="B1264" t="str">
            <v>Fleet Matl-Parts</v>
          </cell>
          <cell r="C1264" t="str">
            <v xml:space="preserve"> </v>
          </cell>
          <cell r="D1264" t="str">
            <v xml:space="preserve"> </v>
          </cell>
        </row>
        <row r="1265">
          <cell r="A1265">
            <v>5300361</v>
          </cell>
          <cell r="B1265" t="str">
            <v>Fleet Misc. Matl</v>
          </cell>
          <cell r="C1265" t="str">
            <v xml:space="preserve"> </v>
          </cell>
          <cell r="D1265" t="str">
            <v xml:space="preserve"> </v>
          </cell>
        </row>
        <row r="1266">
          <cell r="A1266">
            <v>5390000</v>
          </cell>
          <cell r="B1266" t="str">
            <v>Matl Burden-Budget</v>
          </cell>
          <cell r="C1266" t="str">
            <v xml:space="preserve"> </v>
          </cell>
          <cell r="D1266" t="str">
            <v xml:space="preserve"> </v>
          </cell>
        </row>
        <row r="1267">
          <cell r="A1267">
            <v>5399999</v>
          </cell>
          <cell r="B1267" t="str">
            <v>Conversion-Materials</v>
          </cell>
          <cell r="C1267" t="str">
            <v xml:space="preserve"> </v>
          </cell>
          <cell r="D1267" t="str">
            <v xml:space="preserve"> </v>
          </cell>
        </row>
        <row r="1268">
          <cell r="A1268">
            <v>5400000</v>
          </cell>
          <cell r="B1268" t="str">
            <v>Staff Augmentation</v>
          </cell>
          <cell r="C1268" t="str">
            <v>i0</v>
          </cell>
          <cell r="D1268" t="str">
            <v>CA0000000000</v>
          </cell>
        </row>
        <row r="1269">
          <cell r="A1269">
            <v>5400400</v>
          </cell>
          <cell r="B1269" t="str">
            <v>Contracts-FF&amp;E</v>
          </cell>
          <cell r="C1269" t="str">
            <v>i0</v>
          </cell>
          <cell r="D1269" t="str">
            <v>CA0000000000</v>
          </cell>
        </row>
        <row r="1270">
          <cell r="A1270">
            <v>5400420</v>
          </cell>
          <cell r="B1270" t="str">
            <v>Project Mngt Fees</v>
          </cell>
          <cell r="C1270" t="str">
            <v>i0</v>
          </cell>
          <cell r="D1270" t="str">
            <v>CA0000000000</v>
          </cell>
        </row>
        <row r="1271">
          <cell r="A1271">
            <v>5490000</v>
          </cell>
          <cell r="B1271" t="str">
            <v>Contracts</v>
          </cell>
          <cell r="C1271" t="str">
            <v>i0</v>
          </cell>
          <cell r="D1271" t="str">
            <v>CA0000000000</v>
          </cell>
        </row>
        <row r="1272">
          <cell r="A1272">
            <v>5490100</v>
          </cell>
          <cell r="B1272" t="str">
            <v>Software Licenses</v>
          </cell>
          <cell r="C1272" t="str">
            <v>i0</v>
          </cell>
          <cell r="D1272" t="str">
            <v>CA0000000000</v>
          </cell>
        </row>
        <row r="1273">
          <cell r="A1273">
            <v>5490200</v>
          </cell>
          <cell r="B1273" t="str">
            <v>Outside Attorney Fee</v>
          </cell>
          <cell r="C1273" t="str">
            <v>i0</v>
          </cell>
          <cell r="D1273" t="str">
            <v>CA0000000000</v>
          </cell>
        </row>
        <row r="1274">
          <cell r="A1274">
            <v>5490300</v>
          </cell>
          <cell r="B1274" t="str">
            <v>Applicant Instl Fac</v>
          </cell>
          <cell r="C1274" t="str">
            <v>i0</v>
          </cell>
          <cell r="D1274" t="str">
            <v>CA0000000000</v>
          </cell>
        </row>
        <row r="1275">
          <cell r="A1275">
            <v>5490400</v>
          </cell>
          <cell r="B1275" t="str">
            <v>Fleet-Farmout Svcs</v>
          </cell>
          <cell r="C1275" t="str">
            <v>i0</v>
          </cell>
          <cell r="D1275" t="str">
            <v>CA0000000000</v>
          </cell>
        </row>
        <row r="1276">
          <cell r="A1276">
            <v>5490500</v>
          </cell>
          <cell r="B1276" t="str">
            <v>Paving Contracts</v>
          </cell>
          <cell r="C1276" t="str">
            <v>i0</v>
          </cell>
          <cell r="D1276" t="str">
            <v>CA0000000000</v>
          </cell>
        </row>
        <row r="1277">
          <cell r="A1277">
            <v>5490600</v>
          </cell>
          <cell r="B1277" t="str">
            <v>Power Generation</v>
          </cell>
          <cell r="C1277" t="str">
            <v>i0</v>
          </cell>
          <cell r="D1277" t="str">
            <v>CA0000000000</v>
          </cell>
        </row>
        <row r="1278">
          <cell r="A1278">
            <v>5499999</v>
          </cell>
          <cell r="B1278" t="str">
            <v>Conversion-Contracts</v>
          </cell>
          <cell r="C1278" t="str">
            <v xml:space="preserve"> </v>
          </cell>
          <cell r="D1278" t="str">
            <v xml:space="preserve"> </v>
          </cell>
        </row>
        <row r="1279">
          <cell r="A1279">
            <v>5500000</v>
          </cell>
          <cell r="B1279" t="str">
            <v>Natl Gas Purch</v>
          </cell>
          <cell r="C1279" t="str">
            <v xml:space="preserve"> </v>
          </cell>
          <cell r="D1279" t="str">
            <v xml:space="preserve"> </v>
          </cell>
        </row>
        <row r="1280">
          <cell r="A1280">
            <v>5500010</v>
          </cell>
          <cell r="B1280" t="str">
            <v>Nat Gas Fld Line Pur</v>
          </cell>
          <cell r="C1280" t="str">
            <v xml:space="preserve"> </v>
          </cell>
          <cell r="D1280" t="str">
            <v xml:space="preserve"> </v>
          </cell>
        </row>
        <row r="1281">
          <cell r="A1281">
            <v>5500011</v>
          </cell>
          <cell r="B1281" t="str">
            <v>Nat Gas Exchange Gas</v>
          </cell>
          <cell r="C1281" t="str">
            <v xml:space="preserve"> </v>
          </cell>
          <cell r="D1281" t="str">
            <v xml:space="preserve"> </v>
          </cell>
        </row>
        <row r="1282">
          <cell r="A1282">
            <v>5500020</v>
          </cell>
          <cell r="B1282" t="str">
            <v>Nat Gas Plt Out Pur</v>
          </cell>
          <cell r="C1282" t="str">
            <v xml:space="preserve"> </v>
          </cell>
          <cell r="D1282" t="str">
            <v xml:space="preserve"> </v>
          </cell>
        </row>
        <row r="1283">
          <cell r="A1283">
            <v>5500021</v>
          </cell>
          <cell r="B1283" t="str">
            <v>Nat Gas Trn-Line Pur</v>
          </cell>
          <cell r="C1283" t="str">
            <v xml:space="preserve"> </v>
          </cell>
          <cell r="D1283" t="str">
            <v xml:space="preserve"> </v>
          </cell>
        </row>
        <row r="1284">
          <cell r="A1284">
            <v>5500030</v>
          </cell>
          <cell r="B1284" t="str">
            <v>Purch Gas Exp - Oth</v>
          </cell>
          <cell r="C1284" t="str">
            <v xml:space="preserve"> </v>
          </cell>
          <cell r="D1284" t="str">
            <v xml:space="preserve"> </v>
          </cell>
        </row>
        <row r="1285">
          <cell r="A1285">
            <v>5500031</v>
          </cell>
          <cell r="B1285" t="str">
            <v>Currency Adj - Gas</v>
          </cell>
          <cell r="C1285" t="str">
            <v xml:space="preserve"> </v>
          </cell>
          <cell r="D1285" t="str">
            <v xml:space="preserve"> </v>
          </cell>
        </row>
        <row r="1286">
          <cell r="A1286">
            <v>5500032</v>
          </cell>
          <cell r="B1286" t="str">
            <v>Currency Adj-Gas</v>
          </cell>
          <cell r="C1286" t="str">
            <v xml:space="preserve"> </v>
          </cell>
          <cell r="D1286" t="str">
            <v xml:space="preserve"> </v>
          </cell>
        </row>
        <row r="1287">
          <cell r="A1287">
            <v>5500033</v>
          </cell>
          <cell r="B1287" t="str">
            <v>Purch Gas Exp-Oth RM</v>
          </cell>
          <cell r="C1287" t="str">
            <v xml:space="preserve"> </v>
          </cell>
          <cell r="D1287" t="str">
            <v xml:space="preserve"> </v>
          </cell>
        </row>
        <row r="1288">
          <cell r="A1288">
            <v>5500040</v>
          </cell>
          <cell r="B1288" t="str">
            <v>Gas W/D from Storage</v>
          </cell>
          <cell r="C1288" t="str">
            <v xml:space="preserve"> </v>
          </cell>
          <cell r="D1288" t="str">
            <v xml:space="preserve"> </v>
          </cell>
        </row>
        <row r="1289">
          <cell r="A1289">
            <v>5500050</v>
          </cell>
          <cell r="B1289" t="str">
            <v>Gas Deliv to Storage</v>
          </cell>
          <cell r="C1289" t="str">
            <v xml:space="preserve"> </v>
          </cell>
          <cell r="D1289" t="str">
            <v xml:space="preserve"> </v>
          </cell>
        </row>
        <row r="1290">
          <cell r="A1290">
            <v>5500055</v>
          </cell>
          <cell r="B1290" t="str">
            <v>Pline Transport Chgs</v>
          </cell>
          <cell r="C1290" t="str">
            <v xml:space="preserve"> </v>
          </cell>
          <cell r="D1290" t="str">
            <v xml:space="preserve"> </v>
          </cell>
        </row>
        <row r="1291">
          <cell r="A1291">
            <v>5500056</v>
          </cell>
          <cell r="B1291" t="str">
            <v>Pline Trnsprt-Assoc</v>
          </cell>
          <cell r="C1291" t="str">
            <v xml:space="preserve"> </v>
          </cell>
          <cell r="D1291" t="str">
            <v xml:space="preserve"> </v>
          </cell>
        </row>
        <row r="1292">
          <cell r="A1292">
            <v>5500060</v>
          </cell>
          <cell r="B1292" t="str">
            <v>Gas Usd fr Cmprsr Sf</v>
          </cell>
          <cell r="C1292" t="str">
            <v xml:space="preserve"> </v>
          </cell>
          <cell r="D1292" t="str">
            <v xml:space="preserve"> </v>
          </cell>
        </row>
        <row r="1293">
          <cell r="A1293">
            <v>5500065</v>
          </cell>
          <cell r="B1293" t="str">
            <v>Pline Demand Chgs</v>
          </cell>
          <cell r="C1293" t="str">
            <v xml:space="preserve"> </v>
          </cell>
          <cell r="D1293" t="str">
            <v xml:space="preserve"> </v>
          </cell>
        </row>
        <row r="1294">
          <cell r="A1294">
            <v>5500066</v>
          </cell>
          <cell r="B1294" t="str">
            <v>Pline Demand-AssocCo</v>
          </cell>
          <cell r="C1294" t="str">
            <v xml:space="preserve"> </v>
          </cell>
          <cell r="D1294" t="str">
            <v xml:space="preserve"> </v>
          </cell>
        </row>
        <row r="1295">
          <cell r="A1295">
            <v>5500070</v>
          </cell>
          <cell r="B1295" t="str">
            <v>Gas Usd fr Othr Ops</v>
          </cell>
          <cell r="C1295" t="str">
            <v xml:space="preserve"> </v>
          </cell>
          <cell r="D1295" t="str">
            <v xml:space="preserve"> </v>
          </cell>
        </row>
        <row r="1296">
          <cell r="A1296">
            <v>5500075</v>
          </cell>
          <cell r="B1296" t="str">
            <v>Storg Compr Fuel&amp;Pwr</v>
          </cell>
          <cell r="C1296" t="str">
            <v xml:space="preserve"> </v>
          </cell>
          <cell r="D1296" t="str">
            <v xml:space="preserve"> </v>
          </cell>
        </row>
        <row r="1297">
          <cell r="A1297">
            <v>5500076</v>
          </cell>
          <cell r="B1297" t="str">
            <v>Elect Gas Stor Purif</v>
          </cell>
          <cell r="C1297" t="str">
            <v xml:space="preserve"> </v>
          </cell>
          <cell r="D1297" t="str">
            <v xml:space="preserve"> </v>
          </cell>
        </row>
        <row r="1298">
          <cell r="A1298">
            <v>5500080</v>
          </cell>
          <cell r="B1298" t="str">
            <v>Gas Trns Ln Purch</v>
          </cell>
          <cell r="C1298" t="str">
            <v xml:space="preserve"> </v>
          </cell>
          <cell r="D1298" t="str">
            <v xml:space="preserve"> </v>
          </cell>
        </row>
        <row r="1299">
          <cell r="A1299">
            <v>5500085</v>
          </cell>
          <cell r="B1299" t="str">
            <v>Nat Gas Stor Gas Los</v>
          </cell>
          <cell r="C1299" t="str">
            <v xml:space="preserve"> </v>
          </cell>
          <cell r="D1299" t="str">
            <v xml:space="preserve"> </v>
          </cell>
        </row>
        <row r="1300">
          <cell r="A1300">
            <v>5500089</v>
          </cell>
          <cell r="B1300" t="str">
            <v>Oth Gas Trns-AssocCo</v>
          </cell>
          <cell r="C1300" t="str">
            <v xml:space="preserve"> </v>
          </cell>
          <cell r="D1300" t="str">
            <v xml:space="preserve"> </v>
          </cell>
        </row>
        <row r="1301">
          <cell r="A1301">
            <v>5500090</v>
          </cell>
          <cell r="B1301" t="str">
            <v>Exchange Gas</v>
          </cell>
          <cell r="C1301" t="str">
            <v xml:space="preserve"> </v>
          </cell>
          <cell r="D1301" t="str">
            <v xml:space="preserve"> </v>
          </cell>
        </row>
        <row r="1302">
          <cell r="A1302">
            <v>5500091</v>
          </cell>
          <cell r="B1302" t="str">
            <v>Oth Gas Store RNT-MC</v>
          </cell>
          <cell r="C1302" t="str">
            <v>i0</v>
          </cell>
          <cell r="D1302" t="str">
            <v>CA0000000000</v>
          </cell>
        </row>
        <row r="1303">
          <cell r="A1303">
            <v>5500095</v>
          </cell>
          <cell r="B1303" t="str">
            <v>Imbal Gas Purch</v>
          </cell>
          <cell r="C1303" t="str">
            <v xml:space="preserve"> </v>
          </cell>
          <cell r="D1303" t="str">
            <v xml:space="preserve"> </v>
          </cell>
        </row>
        <row r="1304">
          <cell r="A1304">
            <v>5500096</v>
          </cell>
          <cell r="B1304" t="str">
            <v>Oth Gas Trans Exp</v>
          </cell>
          <cell r="C1304" t="str">
            <v xml:space="preserve"> </v>
          </cell>
          <cell r="D1304" t="str">
            <v xml:space="preserve"> </v>
          </cell>
        </row>
        <row r="1305">
          <cell r="A1305">
            <v>5500097</v>
          </cell>
          <cell r="B1305" t="str">
            <v>Mains Expense</v>
          </cell>
          <cell r="C1305" t="str">
            <v xml:space="preserve"> </v>
          </cell>
          <cell r="D1305" t="str">
            <v xml:space="preserve"> </v>
          </cell>
        </row>
        <row r="1306">
          <cell r="A1306">
            <v>5500098</v>
          </cell>
          <cell r="B1306" t="str">
            <v>Meas. Reg Sta Exp</v>
          </cell>
          <cell r="C1306" t="str">
            <v xml:space="preserve"> </v>
          </cell>
          <cell r="D1306" t="str">
            <v xml:space="preserve"> </v>
          </cell>
        </row>
        <row r="1307">
          <cell r="A1307">
            <v>5500099</v>
          </cell>
          <cell r="B1307" t="str">
            <v>Meas. Reg Sta Gnrl</v>
          </cell>
          <cell r="C1307" t="str">
            <v xml:space="preserve"> </v>
          </cell>
          <cell r="D1307" t="str">
            <v xml:space="preserve"> </v>
          </cell>
        </row>
        <row r="1308">
          <cell r="A1308">
            <v>5500100</v>
          </cell>
          <cell r="B1308" t="str">
            <v>Fuel Oil, Conventl</v>
          </cell>
          <cell r="C1308" t="str">
            <v xml:space="preserve"> </v>
          </cell>
          <cell r="D1308" t="str">
            <v xml:space="preserve"> </v>
          </cell>
        </row>
        <row r="1309">
          <cell r="A1309">
            <v>5500200</v>
          </cell>
          <cell r="B1309" t="str">
            <v>Fuel Oil - Comb Turb</v>
          </cell>
          <cell r="C1309" t="str">
            <v xml:space="preserve"> </v>
          </cell>
          <cell r="D1309" t="str">
            <v xml:space="preserve"> </v>
          </cell>
        </row>
        <row r="1310">
          <cell r="A1310">
            <v>5500300</v>
          </cell>
          <cell r="B1310" t="str">
            <v>Water Purchases</v>
          </cell>
          <cell r="C1310" t="str">
            <v xml:space="preserve"> </v>
          </cell>
          <cell r="D1310" t="str">
            <v xml:space="preserve"> </v>
          </cell>
        </row>
        <row r="1311">
          <cell r="A1311">
            <v>5500400</v>
          </cell>
          <cell r="B1311" t="str">
            <v>Steam Purchases</v>
          </cell>
          <cell r="C1311" t="str">
            <v xml:space="preserve"> </v>
          </cell>
          <cell r="D1311" t="str">
            <v xml:space="preserve"> </v>
          </cell>
        </row>
        <row r="1312">
          <cell r="A1312">
            <v>5500500</v>
          </cell>
          <cell r="B1312" t="str">
            <v>Elec Trn-Fix Wheelng</v>
          </cell>
          <cell r="C1312" t="str">
            <v xml:space="preserve"> </v>
          </cell>
          <cell r="D1312" t="str">
            <v xml:space="preserve"> </v>
          </cell>
        </row>
        <row r="1313">
          <cell r="A1313">
            <v>5500510</v>
          </cell>
          <cell r="B1313" t="str">
            <v>Elec Trn-Var Wheelng</v>
          </cell>
          <cell r="C1313" t="str">
            <v xml:space="preserve"> </v>
          </cell>
          <cell r="D1313" t="str">
            <v xml:space="preserve"> </v>
          </cell>
        </row>
        <row r="1314">
          <cell r="A1314">
            <v>5500600</v>
          </cell>
          <cell r="B1314" t="str">
            <v>Fuel - Natural Gas</v>
          </cell>
          <cell r="C1314" t="str">
            <v xml:space="preserve"> </v>
          </cell>
          <cell r="D1314" t="str">
            <v xml:space="preserve"> </v>
          </cell>
        </row>
        <row r="1315">
          <cell r="A1315">
            <v>5500601</v>
          </cell>
          <cell r="B1315" t="str">
            <v>Natural Gas-AssocCo</v>
          </cell>
          <cell r="C1315" t="str">
            <v xml:space="preserve"> </v>
          </cell>
          <cell r="D1315" t="str">
            <v xml:space="preserve"> </v>
          </cell>
        </row>
        <row r="1316">
          <cell r="A1316">
            <v>5500602</v>
          </cell>
          <cell r="B1316" t="str">
            <v>Nat Gas-Contra Assoc</v>
          </cell>
          <cell r="C1316" t="str">
            <v xml:space="preserve"> </v>
          </cell>
          <cell r="D1316" t="str">
            <v xml:space="preserve"> </v>
          </cell>
        </row>
        <row r="1317">
          <cell r="A1317">
            <v>5500603</v>
          </cell>
          <cell r="B1317" t="str">
            <v>Nat Gas-Contra Assoc</v>
          </cell>
          <cell r="C1317" t="str">
            <v xml:space="preserve"> </v>
          </cell>
          <cell r="D1317" t="str">
            <v xml:space="preserve"> </v>
          </cell>
        </row>
        <row r="1318">
          <cell r="A1318">
            <v>5500610</v>
          </cell>
          <cell r="B1318" t="str">
            <v>Interstate Trans-Gas</v>
          </cell>
          <cell r="C1318" t="str">
            <v xml:space="preserve"> </v>
          </cell>
          <cell r="D1318" t="str">
            <v xml:space="preserve"> </v>
          </cell>
        </row>
        <row r="1319">
          <cell r="A1319">
            <v>5500700</v>
          </cell>
          <cell r="B1319" t="str">
            <v>Power Purchases-Elec</v>
          </cell>
          <cell r="C1319" t="str">
            <v xml:space="preserve"> </v>
          </cell>
          <cell r="D1319" t="str">
            <v xml:space="preserve"> </v>
          </cell>
        </row>
        <row r="1320">
          <cell r="A1320">
            <v>5500701</v>
          </cell>
          <cell r="B1320" t="str">
            <v>Power Purchases-PX</v>
          </cell>
          <cell r="C1320" t="str">
            <v xml:space="preserve"> </v>
          </cell>
          <cell r="D1320" t="str">
            <v xml:space="preserve"> </v>
          </cell>
        </row>
        <row r="1321">
          <cell r="A1321">
            <v>5500702</v>
          </cell>
          <cell r="B1321" t="str">
            <v>PX Block Trading Pgm</v>
          </cell>
          <cell r="C1321" t="str">
            <v xml:space="preserve"> </v>
          </cell>
          <cell r="D1321" t="str">
            <v xml:space="preserve"> </v>
          </cell>
        </row>
        <row r="1322">
          <cell r="A1322">
            <v>5500705</v>
          </cell>
          <cell r="B1322" t="str">
            <v>PX Power Helms Pump</v>
          </cell>
          <cell r="C1322" t="str">
            <v xml:space="preserve"> </v>
          </cell>
          <cell r="D1322" t="str">
            <v xml:space="preserve"> </v>
          </cell>
        </row>
        <row r="1323">
          <cell r="A1323">
            <v>5500710</v>
          </cell>
          <cell r="B1323" t="str">
            <v>PP Irr Dst Debt Serv</v>
          </cell>
          <cell r="C1323" t="str">
            <v xml:space="preserve"> </v>
          </cell>
          <cell r="D1323" t="str">
            <v xml:space="preserve"> </v>
          </cell>
        </row>
        <row r="1324">
          <cell r="A1324">
            <v>5500720</v>
          </cell>
          <cell r="B1324" t="str">
            <v>PP Irr Dist M&amp;O</v>
          </cell>
          <cell r="C1324" t="str">
            <v xml:space="preserve"> </v>
          </cell>
          <cell r="D1324" t="str">
            <v xml:space="preserve"> </v>
          </cell>
        </row>
        <row r="1325">
          <cell r="A1325">
            <v>5500750</v>
          </cell>
          <cell r="B1325" t="str">
            <v>PPA-Settlement</v>
          </cell>
          <cell r="C1325" t="str">
            <v xml:space="preserve"> </v>
          </cell>
          <cell r="D1325" t="str">
            <v xml:space="preserve"> </v>
          </cell>
        </row>
        <row r="1326">
          <cell r="A1326">
            <v>5500800</v>
          </cell>
          <cell r="B1326" t="str">
            <v>Wtr P Irr Dst Debt S</v>
          </cell>
          <cell r="C1326" t="str">
            <v xml:space="preserve"> </v>
          </cell>
          <cell r="D1326" t="str">
            <v xml:space="preserve"> </v>
          </cell>
        </row>
        <row r="1327">
          <cell r="A1327">
            <v>5500810</v>
          </cell>
          <cell r="B1327" t="str">
            <v>Wtr P Irr Dst M&amp;O</v>
          </cell>
          <cell r="C1327" t="str">
            <v xml:space="preserve"> </v>
          </cell>
          <cell r="D1327" t="str">
            <v xml:space="preserve"> </v>
          </cell>
        </row>
        <row r="1328">
          <cell r="A1328">
            <v>5500850</v>
          </cell>
          <cell r="B1328" t="str">
            <v>Reliability Must-Run</v>
          </cell>
          <cell r="C1328" t="str">
            <v xml:space="preserve"> </v>
          </cell>
          <cell r="D1328" t="str">
            <v xml:space="preserve"> </v>
          </cell>
        </row>
        <row r="1329">
          <cell r="A1329">
            <v>5500851</v>
          </cell>
          <cell r="B1329" t="str">
            <v>REPA Expenses</v>
          </cell>
          <cell r="C1329" t="str">
            <v xml:space="preserve"> </v>
          </cell>
          <cell r="D1329" t="str">
            <v xml:space="preserve"> </v>
          </cell>
        </row>
        <row r="1330">
          <cell r="A1330">
            <v>5500852</v>
          </cell>
          <cell r="B1330" t="str">
            <v>Misc ISO Expenses</v>
          </cell>
          <cell r="C1330" t="str">
            <v xml:space="preserve"> </v>
          </cell>
          <cell r="D1330" t="str">
            <v xml:space="preserve"> </v>
          </cell>
        </row>
        <row r="1331">
          <cell r="A1331">
            <v>5500860</v>
          </cell>
          <cell r="B1331" t="str">
            <v>Grid Mgmt Charge</v>
          </cell>
          <cell r="C1331" t="str">
            <v xml:space="preserve"> </v>
          </cell>
          <cell r="D1331" t="str">
            <v xml:space="preserve"> </v>
          </cell>
        </row>
        <row r="1332">
          <cell r="A1332">
            <v>5500900</v>
          </cell>
          <cell r="B1332" t="str">
            <v>CFA Admin Cost</v>
          </cell>
          <cell r="C1332" t="str">
            <v xml:space="preserve"> </v>
          </cell>
          <cell r="D1332" t="str">
            <v xml:space="preserve"> </v>
          </cell>
        </row>
        <row r="1333">
          <cell r="A1333">
            <v>5501000</v>
          </cell>
          <cell r="B1333" t="str">
            <v>Bulk Vehicle Fuel</v>
          </cell>
          <cell r="C1333" t="str">
            <v>i0</v>
          </cell>
          <cell r="D1333" t="str">
            <v>CA0000000000</v>
          </cell>
        </row>
        <row r="1334">
          <cell r="A1334">
            <v>5501090</v>
          </cell>
          <cell r="B1334" t="str">
            <v>Permits/Fees</v>
          </cell>
          <cell r="C1334" t="str">
            <v>i0</v>
          </cell>
          <cell r="D1334" t="str">
            <v>CA0000000000</v>
          </cell>
        </row>
        <row r="1335">
          <cell r="A1335">
            <v>5501100</v>
          </cell>
          <cell r="B1335" t="str">
            <v>Vehicle Registration</v>
          </cell>
          <cell r="C1335" t="str">
            <v xml:space="preserve"> </v>
          </cell>
          <cell r="D1335" t="str">
            <v xml:space="preserve"> </v>
          </cell>
        </row>
        <row r="1336">
          <cell r="A1336">
            <v>5501110</v>
          </cell>
          <cell r="B1336" t="str">
            <v>Vehicles</v>
          </cell>
          <cell r="C1336" t="str">
            <v>i0</v>
          </cell>
          <cell r="D1336" t="str">
            <v>CA0000000000</v>
          </cell>
        </row>
        <row r="1337">
          <cell r="A1337">
            <v>5501112</v>
          </cell>
          <cell r="B1337" t="str">
            <v>Vehicle Rents</v>
          </cell>
          <cell r="C1337" t="str">
            <v>i0</v>
          </cell>
          <cell r="D1337" t="str">
            <v>CA0000000000</v>
          </cell>
        </row>
        <row r="1338">
          <cell r="A1338">
            <v>5501120</v>
          </cell>
          <cell r="B1338" t="str">
            <v>Facility Charge</v>
          </cell>
          <cell r="C1338" t="str">
            <v xml:space="preserve"> </v>
          </cell>
          <cell r="D1338" t="str">
            <v xml:space="preserve"> </v>
          </cell>
        </row>
        <row r="1339">
          <cell r="A1339">
            <v>5501121</v>
          </cell>
          <cell r="B1339" t="str">
            <v>Computer and Telecom</v>
          </cell>
          <cell r="C1339" t="str">
            <v xml:space="preserve"> </v>
          </cell>
          <cell r="D1339" t="str">
            <v xml:space="preserve"> </v>
          </cell>
        </row>
        <row r="1340">
          <cell r="A1340">
            <v>5501130</v>
          </cell>
          <cell r="B1340" t="str">
            <v>Supv &amp; Mgmt-Planning</v>
          </cell>
          <cell r="C1340" t="str">
            <v xml:space="preserve"> </v>
          </cell>
          <cell r="D1340" t="str">
            <v xml:space="preserve"> </v>
          </cell>
        </row>
        <row r="1341">
          <cell r="A1341">
            <v>5501140</v>
          </cell>
          <cell r="B1341" t="str">
            <v>Cap A&amp;G - Plan Only</v>
          </cell>
          <cell r="C1341" t="str">
            <v xml:space="preserve"> </v>
          </cell>
          <cell r="D1341" t="str">
            <v xml:space="preserve"> </v>
          </cell>
        </row>
        <row r="1342">
          <cell r="A1342">
            <v>5501150</v>
          </cell>
          <cell r="B1342" t="str">
            <v>Matl Burd-Plan Only</v>
          </cell>
          <cell r="C1342" t="str">
            <v xml:space="preserve"> </v>
          </cell>
          <cell r="D1342" t="str">
            <v xml:space="preserve"> </v>
          </cell>
        </row>
        <row r="1343">
          <cell r="A1343">
            <v>5502000</v>
          </cell>
          <cell r="B1343" t="str">
            <v>Corp A&amp;G Allocation</v>
          </cell>
          <cell r="C1343" t="str">
            <v xml:space="preserve"> </v>
          </cell>
          <cell r="D1343" t="str">
            <v xml:space="preserve"> </v>
          </cell>
        </row>
        <row r="1344">
          <cell r="A1344">
            <v>5502010</v>
          </cell>
          <cell r="B1344" t="str">
            <v>Corp A&amp;G Alloc-NonOp</v>
          </cell>
          <cell r="C1344" t="str">
            <v xml:space="preserve"> </v>
          </cell>
          <cell r="D1344" t="str">
            <v xml:space="preserve"> </v>
          </cell>
        </row>
        <row r="1345">
          <cell r="A1345">
            <v>5510010</v>
          </cell>
          <cell r="B1345" t="str">
            <v>Postage</v>
          </cell>
          <cell r="C1345" t="str">
            <v xml:space="preserve"> </v>
          </cell>
          <cell r="D1345" t="str">
            <v xml:space="preserve"> </v>
          </cell>
        </row>
        <row r="1346">
          <cell r="A1346">
            <v>5510012</v>
          </cell>
          <cell r="B1346" t="str">
            <v>Incentives</v>
          </cell>
          <cell r="C1346" t="str">
            <v>i0</v>
          </cell>
          <cell r="D1346" t="str">
            <v>CA0000000000</v>
          </cell>
        </row>
        <row r="1347">
          <cell r="A1347">
            <v>5510020</v>
          </cell>
          <cell r="B1347" t="str">
            <v>Telephone</v>
          </cell>
          <cell r="C1347" t="str">
            <v>i0</v>
          </cell>
          <cell r="D1347" t="str">
            <v>CA0000000000</v>
          </cell>
        </row>
        <row r="1348">
          <cell r="A1348">
            <v>5510021</v>
          </cell>
          <cell r="B1348" t="str">
            <v>Cellular Phone</v>
          </cell>
          <cell r="C1348" t="str">
            <v>i0</v>
          </cell>
          <cell r="D1348" t="str">
            <v>CA0000000000</v>
          </cell>
        </row>
        <row r="1349">
          <cell r="A1349">
            <v>5510022</v>
          </cell>
          <cell r="B1349" t="str">
            <v>Equip Charges-Pagers</v>
          </cell>
          <cell r="C1349" t="str">
            <v xml:space="preserve"> </v>
          </cell>
          <cell r="D1349" t="str">
            <v xml:space="preserve"> </v>
          </cell>
        </row>
        <row r="1350">
          <cell r="A1350">
            <v>5510023</v>
          </cell>
          <cell r="B1350" t="str">
            <v>Telephone Usage</v>
          </cell>
          <cell r="C1350" t="str">
            <v xml:space="preserve"> </v>
          </cell>
          <cell r="D1350" t="str">
            <v xml:space="preserve"> </v>
          </cell>
        </row>
        <row r="1351">
          <cell r="A1351">
            <v>5510024</v>
          </cell>
          <cell r="B1351" t="str">
            <v>Circuit Leases</v>
          </cell>
          <cell r="C1351" t="str">
            <v xml:space="preserve"> </v>
          </cell>
          <cell r="D1351" t="str">
            <v xml:space="preserve"> </v>
          </cell>
        </row>
        <row r="1352">
          <cell r="A1352">
            <v>5510030</v>
          </cell>
          <cell r="B1352" t="str">
            <v>Hydro FERC Fees-Adm</v>
          </cell>
          <cell r="C1352" t="str">
            <v xml:space="preserve"> </v>
          </cell>
          <cell r="D1352" t="str">
            <v xml:space="preserve"> </v>
          </cell>
        </row>
        <row r="1353">
          <cell r="A1353">
            <v>5510031</v>
          </cell>
          <cell r="B1353" t="str">
            <v>Hydro FERC Fees-LdUs</v>
          </cell>
          <cell r="C1353" t="str">
            <v xml:space="preserve"> </v>
          </cell>
          <cell r="D1353" t="str">
            <v xml:space="preserve"> </v>
          </cell>
        </row>
        <row r="1354">
          <cell r="A1354">
            <v>5510035</v>
          </cell>
          <cell r="B1354" t="str">
            <v>Chrg fr PGE Corp</v>
          </cell>
          <cell r="C1354" t="str">
            <v xml:space="preserve"> </v>
          </cell>
          <cell r="D1354" t="str">
            <v xml:space="preserve"> </v>
          </cell>
        </row>
        <row r="1355">
          <cell r="A1355">
            <v>5510043</v>
          </cell>
          <cell r="B1355" t="str">
            <v>Affiliate Reimburse</v>
          </cell>
          <cell r="C1355" t="str">
            <v xml:space="preserve"> </v>
          </cell>
          <cell r="D1355" t="str">
            <v xml:space="preserve"> </v>
          </cell>
        </row>
        <row r="1356">
          <cell r="A1356">
            <v>5520002</v>
          </cell>
          <cell r="B1356" t="str">
            <v>A&amp;G Trns-System Only</v>
          </cell>
          <cell r="C1356" t="str">
            <v xml:space="preserve"> </v>
          </cell>
          <cell r="D1356" t="str">
            <v xml:space="preserve"> </v>
          </cell>
        </row>
        <row r="1357">
          <cell r="A1357">
            <v>5520003</v>
          </cell>
          <cell r="B1357" t="str">
            <v>Std Cost Adj P&amp;PBOP</v>
          </cell>
          <cell r="C1357" t="str">
            <v xml:space="preserve"> </v>
          </cell>
          <cell r="D1357" t="str">
            <v xml:space="preserve"> </v>
          </cell>
        </row>
        <row r="1358">
          <cell r="A1358">
            <v>5520004</v>
          </cell>
          <cell r="B1358" t="str">
            <v>Std Cost Adj Ins&amp;Cas</v>
          </cell>
          <cell r="C1358" t="str">
            <v xml:space="preserve"> </v>
          </cell>
          <cell r="D1358" t="str">
            <v xml:space="preserve"> </v>
          </cell>
        </row>
        <row r="1359">
          <cell r="A1359">
            <v>5520005</v>
          </cell>
          <cell r="B1359" t="str">
            <v>Std Cost Adj Utl A&amp;G</v>
          </cell>
          <cell r="C1359" t="str">
            <v xml:space="preserve"> </v>
          </cell>
          <cell r="D1359" t="str">
            <v xml:space="preserve"> </v>
          </cell>
        </row>
        <row r="1360">
          <cell r="A1360">
            <v>5520006</v>
          </cell>
          <cell r="B1360" t="str">
            <v>Std Cst Adj Aff Sur1</v>
          </cell>
          <cell r="C1360" t="str">
            <v xml:space="preserve"> </v>
          </cell>
          <cell r="D1360" t="str">
            <v xml:space="preserve"> </v>
          </cell>
        </row>
        <row r="1361">
          <cell r="A1361">
            <v>5520007</v>
          </cell>
          <cell r="B1361" t="str">
            <v>Std Cst Adj Aff Sur2</v>
          </cell>
          <cell r="C1361" t="str">
            <v xml:space="preserve"> </v>
          </cell>
          <cell r="D1361" t="str">
            <v xml:space="preserve"> </v>
          </cell>
        </row>
        <row r="1362">
          <cell r="A1362">
            <v>5520008</v>
          </cell>
          <cell r="B1362" t="str">
            <v>Std Cst Adj Aff Sur3</v>
          </cell>
          <cell r="C1362" t="str">
            <v xml:space="preserve"> </v>
          </cell>
          <cell r="D1362" t="str">
            <v xml:space="preserve"> </v>
          </cell>
        </row>
        <row r="1363">
          <cell r="A1363">
            <v>5520010</v>
          </cell>
          <cell r="B1363" t="str">
            <v>Standard Cost Adjust</v>
          </cell>
          <cell r="C1363" t="str">
            <v xml:space="preserve"> </v>
          </cell>
          <cell r="D1363" t="str">
            <v xml:space="preserve"> </v>
          </cell>
        </row>
        <row r="1364">
          <cell r="A1364">
            <v>5590030</v>
          </cell>
          <cell r="B1364" t="str">
            <v>AFUDC-Borrowed</v>
          </cell>
          <cell r="C1364" t="str">
            <v xml:space="preserve"> </v>
          </cell>
          <cell r="D1364" t="str">
            <v xml:space="preserve"> </v>
          </cell>
        </row>
        <row r="1365">
          <cell r="A1365">
            <v>5590031</v>
          </cell>
          <cell r="B1365" t="str">
            <v>AFUDC-Equity</v>
          </cell>
          <cell r="C1365" t="str">
            <v xml:space="preserve"> </v>
          </cell>
          <cell r="D1365" t="str">
            <v xml:space="preserve"> </v>
          </cell>
        </row>
        <row r="1366">
          <cell r="A1366">
            <v>5590032</v>
          </cell>
          <cell r="B1366" t="str">
            <v>FAS 34 Interest</v>
          </cell>
          <cell r="C1366" t="str">
            <v xml:space="preserve"> </v>
          </cell>
          <cell r="D1366" t="str">
            <v xml:space="preserve"> </v>
          </cell>
        </row>
        <row r="1367">
          <cell r="A1367">
            <v>5590040</v>
          </cell>
          <cell r="B1367" t="str">
            <v>Cancel-Reverse Settl</v>
          </cell>
          <cell r="C1367" t="str">
            <v xml:space="preserve"> </v>
          </cell>
          <cell r="D1367" t="str">
            <v xml:space="preserve"> </v>
          </cell>
        </row>
        <row r="1368">
          <cell r="A1368">
            <v>5590041</v>
          </cell>
          <cell r="B1368" t="str">
            <v>Cancel-Cap Order</v>
          </cell>
          <cell r="C1368" t="str">
            <v xml:space="preserve"> </v>
          </cell>
          <cell r="D1368" t="str">
            <v xml:space="preserve"> </v>
          </cell>
        </row>
        <row r="1369">
          <cell r="A1369">
            <v>5590042</v>
          </cell>
          <cell r="B1369" t="str">
            <v>Cost Adjustments</v>
          </cell>
          <cell r="C1369" t="str">
            <v xml:space="preserve"> </v>
          </cell>
          <cell r="D1369" t="str">
            <v xml:space="preserve"> </v>
          </cell>
        </row>
        <row r="1370">
          <cell r="A1370">
            <v>5590043</v>
          </cell>
          <cell r="B1370" t="str">
            <v>Budget Transfers</v>
          </cell>
          <cell r="C1370" t="str">
            <v xml:space="preserve"> </v>
          </cell>
          <cell r="D1370" t="str">
            <v xml:space="preserve"> </v>
          </cell>
        </row>
        <row r="1371">
          <cell r="A1371">
            <v>5590044</v>
          </cell>
          <cell r="B1371" t="str">
            <v>Cost Adjust Excl OH</v>
          </cell>
          <cell r="C1371" t="str">
            <v xml:space="preserve"> </v>
          </cell>
          <cell r="D1371" t="str">
            <v xml:space="preserve"> </v>
          </cell>
        </row>
        <row r="1372">
          <cell r="A1372">
            <v>5590045</v>
          </cell>
          <cell r="B1372" t="str">
            <v>Actv Type Cost Adj.</v>
          </cell>
          <cell r="C1372" t="str">
            <v xml:space="preserve"> </v>
          </cell>
          <cell r="D1372" t="str">
            <v xml:space="preserve"> </v>
          </cell>
        </row>
        <row r="1373">
          <cell r="A1373">
            <v>5590046</v>
          </cell>
          <cell r="B1373" t="str">
            <v>Mat OD Burden Cr Adj</v>
          </cell>
          <cell r="C1373" t="str">
            <v xml:space="preserve"> </v>
          </cell>
          <cell r="D1373" t="str">
            <v xml:space="preserve"> </v>
          </cell>
        </row>
        <row r="1374">
          <cell r="A1374">
            <v>5590047</v>
          </cell>
          <cell r="B1374" t="str">
            <v>Cancel-Cap Order</v>
          </cell>
          <cell r="C1374" t="str">
            <v xml:space="preserve"> </v>
          </cell>
          <cell r="D1374" t="str">
            <v xml:space="preserve"> </v>
          </cell>
        </row>
        <row r="1375">
          <cell r="A1375">
            <v>5590050</v>
          </cell>
          <cell r="B1375" t="str">
            <v>Bill Cr CIAC Taxable</v>
          </cell>
          <cell r="C1375" t="str">
            <v>i0</v>
          </cell>
          <cell r="D1375" t="str">
            <v>CA0000000000</v>
          </cell>
        </row>
        <row r="1376">
          <cell r="A1376">
            <v>5590051</v>
          </cell>
          <cell r="B1376" t="str">
            <v>Bill Cr CIAC Non Tax</v>
          </cell>
          <cell r="C1376" t="str">
            <v>i0</v>
          </cell>
          <cell r="D1376" t="str">
            <v>CA0000000000</v>
          </cell>
        </row>
        <row r="1377">
          <cell r="A1377">
            <v>5590052</v>
          </cell>
          <cell r="B1377" t="str">
            <v>Bill Cr CIAC Tax EIR</v>
          </cell>
          <cell r="C1377" t="str">
            <v xml:space="preserve"> </v>
          </cell>
          <cell r="D1377" t="str">
            <v xml:space="preserve"> </v>
          </cell>
        </row>
        <row r="1378">
          <cell r="A1378">
            <v>5590053</v>
          </cell>
          <cell r="B1378" t="str">
            <v>Bill Cr Non Tax EIR</v>
          </cell>
          <cell r="C1378" t="str">
            <v xml:space="preserve"> </v>
          </cell>
          <cell r="D1378" t="str">
            <v xml:space="preserve"> </v>
          </cell>
        </row>
        <row r="1379">
          <cell r="A1379">
            <v>5590054</v>
          </cell>
          <cell r="B1379" t="str">
            <v>Bill Cr Damage Claim</v>
          </cell>
          <cell r="C1379" t="str">
            <v>i0</v>
          </cell>
          <cell r="D1379" t="str">
            <v>CA0000000000</v>
          </cell>
        </row>
        <row r="1380">
          <cell r="A1380">
            <v>5590060</v>
          </cell>
          <cell r="B1380" t="str">
            <v>Disposition of Asset</v>
          </cell>
          <cell r="C1380" t="str">
            <v xml:space="preserve"> </v>
          </cell>
          <cell r="D1380" t="str">
            <v xml:space="preserve"> </v>
          </cell>
        </row>
        <row r="1381">
          <cell r="A1381">
            <v>5590070</v>
          </cell>
          <cell r="B1381" t="str">
            <v>Co-Funding Payments</v>
          </cell>
          <cell r="C1381" t="str">
            <v xml:space="preserve"> </v>
          </cell>
          <cell r="D1381" t="str">
            <v xml:space="preserve"> </v>
          </cell>
        </row>
        <row r="1382">
          <cell r="A1382">
            <v>5591000</v>
          </cell>
          <cell r="B1382" t="str">
            <v>Other Expenses</v>
          </cell>
          <cell r="C1382" t="str">
            <v>i0</v>
          </cell>
          <cell r="D1382" t="str">
            <v>CA0000000000</v>
          </cell>
        </row>
        <row r="1383">
          <cell r="A1383">
            <v>5591500</v>
          </cell>
          <cell r="B1383" t="str">
            <v>Escalation - Planned</v>
          </cell>
          <cell r="C1383" t="str">
            <v xml:space="preserve"> </v>
          </cell>
          <cell r="D1383" t="str">
            <v xml:space="preserve"> </v>
          </cell>
        </row>
        <row r="1384">
          <cell r="A1384">
            <v>5591700</v>
          </cell>
          <cell r="B1384" t="str">
            <v>Variance PCE</v>
          </cell>
          <cell r="C1384" t="str">
            <v xml:space="preserve"> </v>
          </cell>
          <cell r="D1384" t="str">
            <v xml:space="preserve"> </v>
          </cell>
        </row>
        <row r="1385">
          <cell r="A1385">
            <v>5592000</v>
          </cell>
          <cell r="B1385" t="str">
            <v>Contingency-Planned</v>
          </cell>
          <cell r="C1385" t="str">
            <v xml:space="preserve"> </v>
          </cell>
          <cell r="D1385" t="str">
            <v xml:space="preserve"> </v>
          </cell>
        </row>
        <row r="1386">
          <cell r="A1386">
            <v>5599000</v>
          </cell>
          <cell r="B1386" t="str">
            <v>Treas Initial Load</v>
          </cell>
          <cell r="C1386" t="str">
            <v xml:space="preserve"> </v>
          </cell>
          <cell r="D1386" t="str">
            <v xml:space="preserve"> </v>
          </cell>
        </row>
        <row r="1387">
          <cell r="A1387">
            <v>5599009</v>
          </cell>
          <cell r="B1387" t="str">
            <v>Conversion-Overhead</v>
          </cell>
          <cell r="C1387" t="str">
            <v xml:space="preserve"> </v>
          </cell>
          <cell r="D1387" t="str">
            <v xml:space="preserve"> </v>
          </cell>
        </row>
        <row r="1388">
          <cell r="A1388">
            <v>5599010</v>
          </cell>
          <cell r="B1388" t="str">
            <v>Corp Adj-401.0 Trans</v>
          </cell>
          <cell r="C1388" t="str">
            <v xml:space="preserve"> </v>
          </cell>
          <cell r="D1388" t="str">
            <v xml:space="preserve"> </v>
          </cell>
        </row>
        <row r="1389">
          <cell r="A1389">
            <v>5599011</v>
          </cell>
          <cell r="B1389" t="str">
            <v>Corp Adj-401.0Tran-E</v>
          </cell>
          <cell r="C1389" t="str">
            <v xml:space="preserve"> </v>
          </cell>
          <cell r="D1389" t="str">
            <v xml:space="preserve"> </v>
          </cell>
        </row>
        <row r="1390">
          <cell r="A1390">
            <v>5599012</v>
          </cell>
          <cell r="B1390" t="str">
            <v>Corp Adj-401.0Tran-G</v>
          </cell>
          <cell r="C1390" t="str">
            <v xml:space="preserve"> </v>
          </cell>
          <cell r="D1390" t="str">
            <v xml:space="preserve"> </v>
          </cell>
        </row>
        <row r="1391">
          <cell r="A1391">
            <v>5599020</v>
          </cell>
          <cell r="B1391" t="str">
            <v>Corp Adj-401.0 Distr</v>
          </cell>
          <cell r="C1391" t="str">
            <v xml:space="preserve"> </v>
          </cell>
          <cell r="D1391" t="str">
            <v xml:space="preserve"> </v>
          </cell>
        </row>
        <row r="1392">
          <cell r="A1392">
            <v>5599021</v>
          </cell>
          <cell r="B1392" t="str">
            <v>Corp Adj-401.0Dist-E</v>
          </cell>
          <cell r="C1392" t="str">
            <v xml:space="preserve"> </v>
          </cell>
          <cell r="D1392" t="str">
            <v xml:space="preserve"> </v>
          </cell>
        </row>
        <row r="1393">
          <cell r="A1393">
            <v>5599022</v>
          </cell>
          <cell r="B1393" t="str">
            <v>Corp Adj-401.0Dist-G</v>
          </cell>
          <cell r="C1393" t="str">
            <v xml:space="preserve"> </v>
          </cell>
          <cell r="D1393" t="str">
            <v xml:space="preserve"> </v>
          </cell>
        </row>
        <row r="1394">
          <cell r="A1394">
            <v>5599030</v>
          </cell>
          <cell r="B1394" t="str">
            <v>Corp Adj-401.0 Consv</v>
          </cell>
          <cell r="C1394" t="str">
            <v xml:space="preserve"> </v>
          </cell>
          <cell r="D1394" t="str">
            <v xml:space="preserve"> </v>
          </cell>
        </row>
        <row r="1395">
          <cell r="A1395">
            <v>5599031</v>
          </cell>
          <cell r="B1395" t="str">
            <v>Corp Adj-401.0Cons-E</v>
          </cell>
          <cell r="C1395" t="str">
            <v xml:space="preserve"> </v>
          </cell>
          <cell r="D1395" t="str">
            <v xml:space="preserve"> </v>
          </cell>
        </row>
        <row r="1396">
          <cell r="A1396">
            <v>5599032</v>
          </cell>
          <cell r="B1396" t="str">
            <v>Corp Adj-401.0Cons-G</v>
          </cell>
          <cell r="C1396" t="str">
            <v xml:space="preserve"> </v>
          </cell>
          <cell r="D1396" t="str">
            <v xml:space="preserve"> </v>
          </cell>
        </row>
        <row r="1397">
          <cell r="A1397">
            <v>5599040</v>
          </cell>
          <cell r="B1397" t="str">
            <v>Corp Adj-401.0 Cust</v>
          </cell>
          <cell r="C1397" t="str">
            <v xml:space="preserve"> </v>
          </cell>
          <cell r="D1397" t="str">
            <v xml:space="preserve"> </v>
          </cell>
        </row>
        <row r="1398">
          <cell r="A1398">
            <v>5599041</v>
          </cell>
          <cell r="B1398" t="str">
            <v>Corp Adj-401.0Cust-E</v>
          </cell>
          <cell r="C1398" t="str">
            <v xml:space="preserve"> </v>
          </cell>
          <cell r="D1398" t="str">
            <v xml:space="preserve"> </v>
          </cell>
        </row>
        <row r="1399">
          <cell r="A1399">
            <v>5599042</v>
          </cell>
          <cell r="B1399" t="str">
            <v>Corp Adj-401.0Cust-G</v>
          </cell>
          <cell r="C1399" t="str">
            <v xml:space="preserve"> </v>
          </cell>
          <cell r="D1399" t="str">
            <v xml:space="preserve"> </v>
          </cell>
        </row>
        <row r="1400">
          <cell r="A1400">
            <v>5599050</v>
          </cell>
          <cell r="B1400" t="str">
            <v>Corp Adj-401.0 A&amp;G</v>
          </cell>
          <cell r="C1400" t="str">
            <v xml:space="preserve"> </v>
          </cell>
          <cell r="D1400" t="str">
            <v xml:space="preserve"> </v>
          </cell>
        </row>
        <row r="1401">
          <cell r="A1401">
            <v>5599051</v>
          </cell>
          <cell r="B1401" t="str">
            <v>Corp Adj-401.0 A&amp;G-E</v>
          </cell>
          <cell r="C1401" t="str">
            <v xml:space="preserve"> </v>
          </cell>
          <cell r="D1401" t="str">
            <v xml:space="preserve"> </v>
          </cell>
        </row>
        <row r="1402">
          <cell r="A1402">
            <v>5599052</v>
          </cell>
          <cell r="B1402" t="str">
            <v>Corp Adj-401.0 A&amp;G-G</v>
          </cell>
          <cell r="C1402" t="str">
            <v xml:space="preserve"> </v>
          </cell>
          <cell r="D1402" t="str">
            <v xml:space="preserve"> </v>
          </cell>
        </row>
        <row r="1403">
          <cell r="A1403">
            <v>5599060</v>
          </cell>
          <cell r="B1403" t="str">
            <v>Corp Adj-401.0 Oprns</v>
          </cell>
          <cell r="C1403" t="str">
            <v xml:space="preserve"> </v>
          </cell>
          <cell r="D1403" t="str">
            <v xml:space="preserve"> </v>
          </cell>
        </row>
        <row r="1404">
          <cell r="A1404">
            <v>5599061</v>
          </cell>
          <cell r="B1404" t="str">
            <v>Corp Adj-401.0Oprn-E</v>
          </cell>
          <cell r="C1404" t="str">
            <v xml:space="preserve"> </v>
          </cell>
          <cell r="D1404" t="str">
            <v xml:space="preserve"> </v>
          </cell>
        </row>
        <row r="1405">
          <cell r="A1405">
            <v>5599062</v>
          </cell>
          <cell r="B1405" t="str">
            <v>Corp Adj-401.0Oprn-G</v>
          </cell>
          <cell r="C1405" t="str">
            <v xml:space="preserve"> </v>
          </cell>
          <cell r="D1405" t="str">
            <v xml:space="preserve"> </v>
          </cell>
        </row>
        <row r="1406">
          <cell r="A1406">
            <v>5599070</v>
          </cell>
          <cell r="B1406" t="str">
            <v>Corp Adj-402.0 Maint</v>
          </cell>
          <cell r="C1406" t="str">
            <v xml:space="preserve"> </v>
          </cell>
          <cell r="D1406" t="str">
            <v xml:space="preserve"> </v>
          </cell>
        </row>
        <row r="1407">
          <cell r="A1407">
            <v>5599071</v>
          </cell>
          <cell r="B1407" t="str">
            <v>Corp Adj-402.0Main-E</v>
          </cell>
          <cell r="C1407" t="str">
            <v xml:space="preserve"> </v>
          </cell>
          <cell r="D1407" t="str">
            <v xml:space="preserve"> </v>
          </cell>
        </row>
        <row r="1408">
          <cell r="A1408">
            <v>5599072</v>
          </cell>
          <cell r="B1408" t="str">
            <v>Corp Adj-402.0Main-G</v>
          </cell>
          <cell r="C1408" t="str">
            <v xml:space="preserve"> </v>
          </cell>
          <cell r="D1408" t="str">
            <v xml:space="preserve"> </v>
          </cell>
        </row>
        <row r="1409">
          <cell r="A1409">
            <v>5599081</v>
          </cell>
          <cell r="B1409" t="str">
            <v>Corp Adj-586 Mtr Ele</v>
          </cell>
          <cell r="C1409" t="str">
            <v xml:space="preserve"> </v>
          </cell>
          <cell r="D1409" t="str">
            <v xml:space="preserve"> </v>
          </cell>
        </row>
        <row r="1410">
          <cell r="A1410">
            <v>5599082</v>
          </cell>
          <cell r="B1410" t="str">
            <v>Corp Adj-878 Mtr Gas</v>
          </cell>
          <cell r="C1410" t="str">
            <v xml:space="preserve"> </v>
          </cell>
          <cell r="D1410" t="str">
            <v xml:space="preserve"> </v>
          </cell>
        </row>
        <row r="1411">
          <cell r="A1411">
            <v>5599083</v>
          </cell>
          <cell r="B1411" t="str">
            <v>Corp Adj-879 Cust G</v>
          </cell>
          <cell r="C1411" t="str">
            <v xml:space="preserve"> </v>
          </cell>
          <cell r="D1411" t="str">
            <v xml:space="preserve"> </v>
          </cell>
        </row>
        <row r="1412">
          <cell r="A1412">
            <v>5599084</v>
          </cell>
          <cell r="B1412" t="str">
            <v>Corp Adj-587 Cust E</v>
          </cell>
          <cell r="C1412" t="str">
            <v xml:space="preserve"> </v>
          </cell>
          <cell r="D1412" t="str">
            <v xml:space="preserve"> </v>
          </cell>
        </row>
        <row r="1413">
          <cell r="A1413">
            <v>5599085</v>
          </cell>
          <cell r="B1413" t="str">
            <v>Corp Adj-905 Msc Cus</v>
          </cell>
          <cell r="C1413" t="str">
            <v xml:space="preserve"> </v>
          </cell>
          <cell r="D1413" t="str">
            <v xml:space="preserve"> </v>
          </cell>
        </row>
        <row r="1414">
          <cell r="A1414">
            <v>5599998</v>
          </cell>
          <cell r="B1414" t="str">
            <v>Conversion-Hist Cost</v>
          </cell>
          <cell r="C1414" t="str">
            <v xml:space="preserve"> </v>
          </cell>
          <cell r="D1414" t="str">
            <v xml:space="preserve"> </v>
          </cell>
        </row>
        <row r="1415">
          <cell r="A1415">
            <v>5599999</v>
          </cell>
          <cell r="B1415" t="str">
            <v>Conversion-History</v>
          </cell>
          <cell r="C1415" t="str">
            <v xml:space="preserve"> </v>
          </cell>
          <cell r="D1415" t="str">
            <v xml:space="preserve"> </v>
          </cell>
        </row>
        <row r="1416">
          <cell r="A1416">
            <v>5600000</v>
          </cell>
          <cell r="B1416" t="str">
            <v>Internal Svs-Budget</v>
          </cell>
          <cell r="C1416" t="str">
            <v xml:space="preserve"> </v>
          </cell>
          <cell r="D1416" t="str">
            <v xml:space="preserve"> </v>
          </cell>
        </row>
        <row r="1417">
          <cell r="A1417">
            <v>5600100</v>
          </cell>
          <cell r="B1417" t="str">
            <v>Ord Sett To G/L Acct</v>
          </cell>
          <cell r="C1417" t="str">
            <v xml:space="preserve"> </v>
          </cell>
          <cell r="D1417" t="str">
            <v xml:space="preserve"> </v>
          </cell>
        </row>
        <row r="1418">
          <cell r="A1418">
            <v>5601000</v>
          </cell>
          <cell r="B1418" t="str">
            <v>Removal Cost Ext Ord</v>
          </cell>
          <cell r="C1418" t="str">
            <v xml:space="preserve"> </v>
          </cell>
          <cell r="D1418" t="str">
            <v xml:space="preserve"> </v>
          </cell>
        </row>
        <row r="1419">
          <cell r="A1419">
            <v>5601001</v>
          </cell>
          <cell r="B1419" t="str">
            <v>Capital Exp Ext Ord</v>
          </cell>
          <cell r="C1419" t="str">
            <v xml:space="preserve"> </v>
          </cell>
          <cell r="D1419" t="str">
            <v xml:space="preserve"> </v>
          </cell>
        </row>
        <row r="1420">
          <cell r="A1420">
            <v>5601002</v>
          </cell>
          <cell r="B1420" t="str">
            <v>Cancel Cost Ext Ord</v>
          </cell>
          <cell r="C1420" t="str">
            <v xml:space="preserve"> </v>
          </cell>
          <cell r="D1420" t="str">
            <v xml:space="preserve"> </v>
          </cell>
        </row>
        <row r="1421">
          <cell r="A1421">
            <v>5601003</v>
          </cell>
          <cell r="B1421" t="str">
            <v>AFUDC Ext Ord</v>
          </cell>
          <cell r="C1421" t="str">
            <v xml:space="preserve"> </v>
          </cell>
          <cell r="D1421" t="str">
            <v xml:space="preserve"> </v>
          </cell>
        </row>
        <row r="1422">
          <cell r="A1422">
            <v>5602000</v>
          </cell>
          <cell r="B1422" t="str">
            <v>Benefits Burden</v>
          </cell>
          <cell r="C1422" t="str">
            <v xml:space="preserve"> </v>
          </cell>
          <cell r="D1422" t="str">
            <v xml:space="preserve"> </v>
          </cell>
        </row>
        <row r="1423">
          <cell r="A1423">
            <v>5602001</v>
          </cell>
          <cell r="B1423" t="str">
            <v>Payroll Tax Burden</v>
          </cell>
          <cell r="C1423" t="str">
            <v xml:space="preserve"> </v>
          </cell>
          <cell r="D1423" t="str">
            <v xml:space="preserve"> </v>
          </cell>
        </row>
        <row r="1424">
          <cell r="A1424">
            <v>5602002</v>
          </cell>
          <cell r="B1424" t="str">
            <v>Non Prod Time-Burden</v>
          </cell>
          <cell r="C1424" t="str">
            <v xml:space="preserve"> </v>
          </cell>
          <cell r="D1424" t="str">
            <v xml:space="preserve"> </v>
          </cell>
        </row>
        <row r="1425">
          <cell r="A1425">
            <v>5602003</v>
          </cell>
          <cell r="B1425" t="str">
            <v>Materials Burden</v>
          </cell>
          <cell r="C1425" t="str">
            <v xml:space="preserve"> </v>
          </cell>
          <cell r="D1425" t="str">
            <v xml:space="preserve"> </v>
          </cell>
        </row>
        <row r="1426">
          <cell r="A1426">
            <v>5602004</v>
          </cell>
          <cell r="B1426" t="str">
            <v>Not Used</v>
          </cell>
          <cell r="C1426" t="str">
            <v xml:space="preserve"> </v>
          </cell>
          <cell r="D1426" t="str">
            <v xml:space="preserve"> </v>
          </cell>
        </row>
        <row r="1427">
          <cell r="A1427">
            <v>5602005</v>
          </cell>
          <cell r="B1427" t="str">
            <v>NOT USED</v>
          </cell>
          <cell r="C1427" t="str">
            <v xml:space="preserve"> </v>
          </cell>
          <cell r="D1427" t="str">
            <v xml:space="preserve"> </v>
          </cell>
        </row>
        <row r="1428">
          <cell r="A1428">
            <v>5602006</v>
          </cell>
          <cell r="B1428" t="str">
            <v>NOT USED</v>
          </cell>
          <cell r="C1428" t="str">
            <v xml:space="preserve"> </v>
          </cell>
          <cell r="D1428" t="str">
            <v xml:space="preserve"> </v>
          </cell>
        </row>
        <row r="1429">
          <cell r="A1429">
            <v>5602007</v>
          </cell>
          <cell r="B1429" t="str">
            <v>Pension/PBOP Surchg</v>
          </cell>
          <cell r="C1429" t="str">
            <v xml:space="preserve"> </v>
          </cell>
          <cell r="D1429" t="str">
            <v xml:space="preserve"> </v>
          </cell>
        </row>
        <row r="1430">
          <cell r="A1430">
            <v>5602008</v>
          </cell>
          <cell r="B1430" t="str">
            <v>Ins &amp;Casualty Surchg</v>
          </cell>
          <cell r="C1430" t="str">
            <v xml:space="preserve"> </v>
          </cell>
          <cell r="D1430" t="str">
            <v xml:space="preserve"> </v>
          </cell>
        </row>
        <row r="1431">
          <cell r="A1431">
            <v>5602009</v>
          </cell>
          <cell r="B1431" t="str">
            <v>A &amp; G Surcharge</v>
          </cell>
          <cell r="C1431" t="str">
            <v xml:space="preserve"> </v>
          </cell>
          <cell r="D1431" t="str">
            <v xml:space="preserve"> </v>
          </cell>
        </row>
        <row r="1432">
          <cell r="A1432">
            <v>5602100</v>
          </cell>
          <cell r="B1432" t="str">
            <v>Empl Bene-Bud Cntra</v>
          </cell>
          <cell r="C1432" t="str">
            <v xml:space="preserve"> </v>
          </cell>
          <cell r="D1432" t="str">
            <v xml:space="preserve"> </v>
          </cell>
        </row>
        <row r="1433">
          <cell r="A1433">
            <v>5602101</v>
          </cell>
          <cell r="B1433" t="str">
            <v>P/R Tax - Bud Contra</v>
          </cell>
          <cell r="C1433" t="str">
            <v xml:space="preserve"> </v>
          </cell>
          <cell r="D1433" t="str">
            <v xml:space="preserve"> </v>
          </cell>
        </row>
        <row r="1434">
          <cell r="A1434">
            <v>5602102</v>
          </cell>
          <cell r="B1434" t="str">
            <v>NPT-Bud Cntra</v>
          </cell>
          <cell r="C1434" t="str">
            <v xml:space="preserve"> </v>
          </cell>
          <cell r="D1434" t="str">
            <v xml:space="preserve"> </v>
          </cell>
        </row>
        <row r="1435">
          <cell r="A1435">
            <v>5602103</v>
          </cell>
          <cell r="B1435" t="str">
            <v>Capit A&amp;G -Bud Cntra</v>
          </cell>
          <cell r="C1435" t="str">
            <v xml:space="preserve"> </v>
          </cell>
          <cell r="D1435" t="str">
            <v xml:space="preserve"> </v>
          </cell>
        </row>
        <row r="1436">
          <cell r="A1436">
            <v>5700100</v>
          </cell>
          <cell r="B1436" t="str">
            <v>InterCo Exp-Actv Dr</v>
          </cell>
          <cell r="C1436" t="str">
            <v xml:space="preserve"> </v>
          </cell>
          <cell r="D1436" t="str">
            <v xml:space="preserve"> </v>
          </cell>
        </row>
        <row r="1437">
          <cell r="A1437">
            <v>5700101</v>
          </cell>
          <cell r="B1437" t="str">
            <v>InterCo Exp-Imput Dr</v>
          </cell>
          <cell r="C1437" t="str">
            <v xml:space="preserve"> </v>
          </cell>
          <cell r="D1437" t="str">
            <v xml:space="preserve"> </v>
          </cell>
        </row>
        <row r="1438">
          <cell r="A1438">
            <v>5700102</v>
          </cell>
          <cell r="B1438" t="str">
            <v>InterCo Exp-RepostDr</v>
          </cell>
          <cell r="C1438" t="str">
            <v xml:space="preserve"> </v>
          </cell>
          <cell r="D1438" t="str">
            <v xml:space="preserve"> </v>
          </cell>
        </row>
        <row r="1439">
          <cell r="A1439">
            <v>5700103</v>
          </cell>
          <cell r="B1439" t="str">
            <v>InterCo Exp-AssessDr</v>
          </cell>
          <cell r="C1439" t="str">
            <v xml:space="preserve"> </v>
          </cell>
          <cell r="D1439" t="str">
            <v xml:space="preserve"> </v>
          </cell>
        </row>
        <row r="1440">
          <cell r="A1440">
            <v>5700104</v>
          </cell>
          <cell r="B1440" t="str">
            <v>InterCo Exp-Distr Dr</v>
          </cell>
          <cell r="C1440" t="str">
            <v xml:space="preserve"> </v>
          </cell>
          <cell r="D1440" t="str">
            <v xml:space="preserve"> </v>
          </cell>
        </row>
        <row r="1441">
          <cell r="A1441">
            <v>5700105</v>
          </cell>
          <cell r="B1441" t="str">
            <v>InterCo Exp-Settl Dr</v>
          </cell>
          <cell r="C1441" t="str">
            <v xml:space="preserve"> </v>
          </cell>
          <cell r="D1441" t="str">
            <v xml:space="preserve"> </v>
          </cell>
        </row>
        <row r="1442">
          <cell r="A1442">
            <v>5700106</v>
          </cell>
          <cell r="B1442" t="str">
            <v>InterCo Exp-Ovhd Dr</v>
          </cell>
          <cell r="C1442" t="str">
            <v xml:space="preserve"> </v>
          </cell>
          <cell r="D1442" t="str">
            <v xml:space="preserve"> </v>
          </cell>
        </row>
        <row r="1443">
          <cell r="A1443">
            <v>5700200</v>
          </cell>
          <cell r="B1443" t="str">
            <v>InterCo Exp-Actv Cr</v>
          </cell>
          <cell r="C1443" t="str">
            <v xml:space="preserve"> </v>
          </cell>
          <cell r="D1443" t="str">
            <v xml:space="preserve"> </v>
          </cell>
        </row>
        <row r="1444">
          <cell r="A1444">
            <v>5700201</v>
          </cell>
          <cell r="B1444" t="str">
            <v>InterCo Exp-Imput Cr</v>
          </cell>
          <cell r="C1444" t="str">
            <v xml:space="preserve"> </v>
          </cell>
          <cell r="D1444" t="str">
            <v xml:space="preserve"> </v>
          </cell>
        </row>
        <row r="1445">
          <cell r="A1445">
            <v>5700202</v>
          </cell>
          <cell r="B1445" t="str">
            <v>InterCo Exp-RepostCr</v>
          </cell>
          <cell r="C1445" t="str">
            <v xml:space="preserve"> </v>
          </cell>
          <cell r="D1445" t="str">
            <v xml:space="preserve"> </v>
          </cell>
        </row>
        <row r="1446">
          <cell r="A1446">
            <v>5700203</v>
          </cell>
          <cell r="B1446" t="str">
            <v>InterCo Exp-AssessCr</v>
          </cell>
          <cell r="C1446" t="str">
            <v xml:space="preserve"> </v>
          </cell>
          <cell r="D1446" t="str">
            <v xml:space="preserve"> </v>
          </cell>
        </row>
        <row r="1447">
          <cell r="A1447">
            <v>5700204</v>
          </cell>
          <cell r="B1447" t="str">
            <v>InterCo Exp-Distr Cr</v>
          </cell>
          <cell r="C1447" t="str">
            <v xml:space="preserve"> </v>
          </cell>
          <cell r="D1447" t="str">
            <v xml:space="preserve"> </v>
          </cell>
        </row>
        <row r="1448">
          <cell r="A1448">
            <v>5700205</v>
          </cell>
          <cell r="B1448" t="str">
            <v>InterCo Exp-Settl Cr</v>
          </cell>
          <cell r="C1448" t="str">
            <v xml:space="preserve"> </v>
          </cell>
          <cell r="D1448" t="str">
            <v xml:space="preserve"> </v>
          </cell>
        </row>
        <row r="1449">
          <cell r="A1449">
            <v>5700206</v>
          </cell>
          <cell r="B1449" t="str">
            <v>InterCo Exp-Ovhd Cr</v>
          </cell>
          <cell r="C1449" t="str">
            <v xml:space="preserve"> </v>
          </cell>
          <cell r="D1449" t="str">
            <v xml:space="preserve"> </v>
          </cell>
        </row>
        <row r="1450">
          <cell r="A1450">
            <v>5700300</v>
          </cell>
          <cell r="B1450" t="str">
            <v>InterBusArea - Clear</v>
          </cell>
          <cell r="C1450" t="str">
            <v xml:space="preserve"> </v>
          </cell>
          <cell r="D1450" t="str">
            <v xml:space="preserve"> 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3">
          <cell r="A3">
            <v>1010010</v>
          </cell>
        </row>
      </sheetData>
      <sheetData sheetId="28"/>
      <sheetData sheetId="29" refreshError="1"/>
      <sheetData sheetId="30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billed Final Market"/>
      <sheetName val="Unbilled Final GMC"/>
      <sheetName val="QUERY"/>
    </sheetNames>
    <sheetDataSet>
      <sheetData sheetId="0"/>
      <sheetData sheetId="1"/>
      <sheetData sheetId="2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billed Final Market"/>
      <sheetName val="Unbilled Final GMC"/>
      <sheetName val="QUERY"/>
    </sheetNames>
    <sheetDataSet>
      <sheetData sheetId="0"/>
      <sheetData sheetId="1"/>
      <sheetData sheetId="2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Sheet4"/>
      <sheetName val="Sheet2"/>
      <sheetName val="Chapter"/>
      <sheetName val="Summary_Graphs (2)"/>
      <sheetName val="Summary_Graphs"/>
      <sheetName val="Forecast Walk"/>
      <sheetName val="Tables"/>
      <sheetName val="Balancing Accounts"/>
      <sheetName val="2020 GRC ED Master Data"/>
      <sheetName val="Capital Walk"/>
      <sheetName val="Expense Walk"/>
      <sheetName val="Chapter_Summary"/>
      <sheetName val="Slides"/>
      <sheetName val="WAVE Final 05-04"/>
      <sheetName val="C20"/>
      <sheetName val="2020 GRC ED Units &amp; UC"/>
      <sheetName val="Pivot"/>
      <sheetName val="Current vs C20"/>
      <sheetName val="Master vs Target"/>
      <sheetName val="Fcst v Imputed"/>
      <sheetName val="YOY"/>
      <sheetName val="Control total"/>
      <sheetName val="Sheet1"/>
      <sheetName val="RAMP split"/>
      <sheetName val="Wild Fire"/>
      <sheetName val="Project POs"/>
      <sheetName val="EPPM "/>
      <sheetName val="Factor Calculation"/>
      <sheetName val="AO Data"/>
      <sheetName val="2015 Recast Factors"/>
      <sheetName val="2017 GRC PD"/>
      <sheetName val="Sheet3"/>
      <sheetName val="Fleet Upload"/>
      <sheetName val="TS Pivot"/>
      <sheetName val="Afford 04-18"/>
      <sheetName val="Afford 03-22"/>
      <sheetName val="Afford 02-07-2018"/>
      <sheetName val="Bucket level orders"/>
      <sheetName val="S1- S2 Analysis"/>
      <sheetName val="MWC AB - Misc Exp"/>
      <sheetName val="MWC 05 - Misc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2">
          <cell r="C12" t="str">
            <v>Master Funding ID</v>
          </cell>
          <cell r="D12" t="str">
            <v>LOB</v>
          </cell>
          <cell r="E12" t="str">
            <v>Funding Type</v>
          </cell>
          <cell r="F12" t="str">
            <v>Budget Level 3</v>
          </cell>
          <cell r="G12" t="str">
            <v>Program</v>
          </cell>
          <cell r="H12" t="str">
            <v>Major Work Category</v>
          </cell>
          <cell r="I12" t="str">
            <v>MWC Desc.</v>
          </cell>
          <cell r="J12" t="str">
            <v>Maint Activity Type</v>
          </cell>
          <cell r="K12" t="str">
            <v>MAT Desc.</v>
          </cell>
          <cell r="L12" t="str">
            <v>2013 old</v>
          </cell>
          <cell r="M12" t="str">
            <v>2014 old</v>
          </cell>
          <cell r="N12" t="str">
            <v>2015 old</v>
          </cell>
          <cell r="O12" t="str">
            <v>2015 Recast Factors %</v>
          </cell>
          <cell r="P12" t="str">
            <v>2013 New</v>
          </cell>
          <cell r="Q12" t="str">
            <v>2014 New</v>
          </cell>
          <cell r="R12" t="str">
            <v>2015 New</v>
          </cell>
          <cell r="S12">
            <v>2016</v>
          </cell>
          <cell r="T12">
            <v>2017</v>
          </cell>
          <cell r="U12" t="str">
            <v>2017 Imputed</v>
          </cell>
          <cell r="V12" t="str">
            <v>2018 Imputed</v>
          </cell>
          <cell r="W12" t="str">
            <v>2019 Imputed</v>
          </cell>
          <cell r="X12">
            <v>2018</v>
          </cell>
          <cell r="Y12">
            <v>2019</v>
          </cell>
          <cell r="Z12">
            <v>2020</v>
          </cell>
          <cell r="AA12">
            <v>2021</v>
          </cell>
          <cell r="AB12">
            <v>2022</v>
          </cell>
          <cell r="AC12" t="str">
            <v>2019 Base</v>
          </cell>
          <cell r="AD12" t="str">
            <v>2020 Base</v>
          </cell>
          <cell r="AE12" t="str">
            <v>2021 Base</v>
          </cell>
          <cell r="AF12" t="str">
            <v>2022 Base</v>
          </cell>
          <cell r="AG12" t="str">
            <v>RIBA Red</v>
          </cell>
          <cell r="AH12" t="str">
            <v>2018 Fcst</v>
          </cell>
          <cell r="AI12" t="str">
            <v>Program vs Proj.</v>
          </cell>
          <cell r="AJ12" t="str">
            <v>Fcst POs</v>
          </cell>
          <cell r="AK12" t="str">
            <v xml:space="preserve"> Fcst PO Desc</v>
          </cell>
          <cell r="AL12" t="str">
            <v>2019 Esc</v>
          </cell>
          <cell r="AM12" t="str">
            <v>2020 Esc</v>
          </cell>
          <cell r="AN12" t="str">
            <v>2021 Esc</v>
          </cell>
          <cell r="AO12" t="str">
            <v>2022 Esc</v>
          </cell>
          <cell r="AP12" t="str">
            <v>CAP A&amp;G Factors</v>
          </cell>
          <cell r="AQ12" t="str">
            <v>2018 Cap Adj</v>
          </cell>
          <cell r="AR12" t="str">
            <v>2019 Cap Adj</v>
          </cell>
          <cell r="AS12" t="str">
            <v>2020 Cap Adj</v>
          </cell>
          <cell r="AT12" t="str">
            <v>2021 Cap Adj</v>
          </cell>
          <cell r="AU12" t="str">
            <v>2022 Cap Adj</v>
          </cell>
          <cell r="AV12" t="str">
            <v>2018 Aff (old)</v>
          </cell>
          <cell r="AW12" t="str">
            <v>2018 Aff (Revised)</v>
          </cell>
          <cell r="AX12" t="str">
            <v>2019 Aff</v>
          </cell>
          <cell r="AY12" t="str">
            <v>2020 Aff</v>
          </cell>
          <cell r="AZ12" t="str">
            <v>2021 Aff</v>
          </cell>
          <cell r="BA12" t="str">
            <v>2022 Aff</v>
          </cell>
          <cell r="BB12" t="str">
            <v>2018 Final</v>
          </cell>
          <cell r="BC12" t="str">
            <v>2019 Final</v>
          </cell>
          <cell r="BD12" t="str">
            <v>2020 Final</v>
          </cell>
          <cell r="BE12" t="str">
            <v>2021 Final</v>
          </cell>
          <cell r="BF12" t="str">
            <v>2022 Final</v>
          </cell>
          <cell r="BG12" t="str">
            <v>BF Analyst</v>
          </cell>
          <cell r="BH12" t="str">
            <v>Chapter</v>
          </cell>
          <cell r="BI12" t="str">
            <v>Witness</v>
          </cell>
        </row>
        <row r="13">
          <cell r="C13" t="str">
            <v>General Rate Case</v>
          </cell>
        </row>
        <row r="14">
          <cell r="C14" t="str">
            <v>General Rate Case</v>
          </cell>
        </row>
        <row r="15">
          <cell r="C15" t="str">
            <v>General Rate Case</v>
          </cell>
        </row>
        <row r="16">
          <cell r="C16" t="str">
            <v>General Rate Case</v>
          </cell>
        </row>
        <row r="17">
          <cell r="C17" t="str">
            <v>General Rate Case</v>
          </cell>
        </row>
        <row r="18">
          <cell r="C18" t="str">
            <v>General Rate Case</v>
          </cell>
        </row>
        <row r="19">
          <cell r="C19" t="str">
            <v>General Rate Case</v>
          </cell>
        </row>
        <row r="20">
          <cell r="C20" t="str">
            <v>General Rate Case</v>
          </cell>
        </row>
        <row r="21">
          <cell r="C21" t="str">
            <v>General Rate Case</v>
          </cell>
        </row>
        <row r="22">
          <cell r="C22" t="str">
            <v>General Rate Case</v>
          </cell>
        </row>
        <row r="23">
          <cell r="C23" t="str">
            <v>General Rate Case</v>
          </cell>
        </row>
        <row r="24">
          <cell r="C24" t="str">
            <v>General Rate Case</v>
          </cell>
        </row>
        <row r="25">
          <cell r="C25" t="str">
            <v>Below the Line</v>
          </cell>
        </row>
        <row r="26">
          <cell r="C26" t="str">
            <v>General Rate Case</v>
          </cell>
        </row>
        <row r="27">
          <cell r="C27" t="str">
            <v>General Rate Case</v>
          </cell>
        </row>
        <row r="28">
          <cell r="C28" t="str">
            <v>General Rate Case</v>
          </cell>
        </row>
        <row r="29">
          <cell r="C29" t="str">
            <v>General Rate Case</v>
          </cell>
        </row>
        <row r="30">
          <cell r="C30" t="str">
            <v>General Rate Case</v>
          </cell>
        </row>
        <row r="31">
          <cell r="C31" t="str">
            <v>General Rate Case</v>
          </cell>
        </row>
        <row r="32">
          <cell r="C32" t="str">
            <v>General Rate Case</v>
          </cell>
        </row>
        <row r="33">
          <cell r="C33" t="str">
            <v>General Rate Case</v>
          </cell>
        </row>
        <row r="34">
          <cell r="C34" t="str">
            <v>General Rate Case</v>
          </cell>
        </row>
        <row r="35">
          <cell r="C35" t="str">
            <v>General Rate Case</v>
          </cell>
        </row>
        <row r="36">
          <cell r="C36" t="str">
            <v>General Rate Case</v>
          </cell>
        </row>
        <row r="37">
          <cell r="C37" t="str">
            <v>General Rate Case</v>
          </cell>
        </row>
        <row r="38">
          <cell r="C38" t="str">
            <v>General Rate Case</v>
          </cell>
        </row>
        <row r="39">
          <cell r="C39" t="str">
            <v>General Rate Case</v>
          </cell>
        </row>
        <row r="40">
          <cell r="C40" t="str">
            <v>General Rate Case</v>
          </cell>
        </row>
        <row r="41">
          <cell r="C41" t="str">
            <v>General Rate Case</v>
          </cell>
        </row>
        <row r="42">
          <cell r="C42" t="str">
            <v>General Rate Case</v>
          </cell>
        </row>
        <row r="43">
          <cell r="C43" t="str">
            <v>General Rate Case</v>
          </cell>
        </row>
        <row r="44">
          <cell r="C44" t="str">
            <v>General Rate Case</v>
          </cell>
        </row>
        <row r="45">
          <cell r="C45" t="str">
            <v>General Rate Case</v>
          </cell>
        </row>
        <row r="46">
          <cell r="C46" t="str">
            <v>General Rate Case</v>
          </cell>
        </row>
        <row r="47">
          <cell r="C47" t="str">
            <v>General Rate Case</v>
          </cell>
        </row>
        <row r="48">
          <cell r="C48" t="str">
            <v>General Rate Case</v>
          </cell>
        </row>
        <row r="49">
          <cell r="C49" t="str">
            <v>General Rate Case</v>
          </cell>
        </row>
        <row r="50">
          <cell r="C50" t="str">
            <v>General Rate Case</v>
          </cell>
        </row>
        <row r="51">
          <cell r="C51" t="str">
            <v>General Rate Case</v>
          </cell>
        </row>
        <row r="52">
          <cell r="C52" t="str">
            <v>General Rate Case</v>
          </cell>
        </row>
        <row r="53">
          <cell r="C53" t="str">
            <v>General Rate Case</v>
          </cell>
        </row>
        <row r="54">
          <cell r="C54" t="str">
            <v>General Rate Case</v>
          </cell>
        </row>
        <row r="55">
          <cell r="C55" t="str">
            <v>General Rate Case</v>
          </cell>
        </row>
        <row r="56">
          <cell r="C56" t="str">
            <v>General Rate Case</v>
          </cell>
        </row>
        <row r="57">
          <cell r="C57" t="str">
            <v>General Rate Case</v>
          </cell>
        </row>
        <row r="58">
          <cell r="C58" t="str">
            <v>General Rate Case</v>
          </cell>
        </row>
        <row r="59">
          <cell r="C59" t="str">
            <v>General Rate Case</v>
          </cell>
        </row>
        <row r="60">
          <cell r="C60" t="str">
            <v>General Rate Case</v>
          </cell>
        </row>
        <row r="61">
          <cell r="C61" t="str">
            <v>General Rate Case</v>
          </cell>
        </row>
        <row r="62">
          <cell r="C62" t="str">
            <v>General Rate Case</v>
          </cell>
        </row>
        <row r="63">
          <cell r="C63" t="str">
            <v>General Rate Case</v>
          </cell>
        </row>
        <row r="64">
          <cell r="C64" t="str">
            <v>General Rate Case</v>
          </cell>
        </row>
        <row r="65">
          <cell r="C65" t="str">
            <v>General Rate Case</v>
          </cell>
        </row>
        <row r="66">
          <cell r="C66" t="str">
            <v>General Rate Case</v>
          </cell>
        </row>
        <row r="67">
          <cell r="C67" t="str">
            <v>General Rate Case</v>
          </cell>
        </row>
        <row r="68">
          <cell r="C68" t="str">
            <v>General Rate Case</v>
          </cell>
        </row>
        <row r="69">
          <cell r="C69" t="str">
            <v>General Rate Case</v>
          </cell>
        </row>
        <row r="70">
          <cell r="C70" t="str">
            <v>General Rate Case</v>
          </cell>
        </row>
        <row r="71">
          <cell r="C71" t="str">
            <v>General Rate Case</v>
          </cell>
        </row>
        <row r="72">
          <cell r="C72" t="str">
            <v>General Rate Case</v>
          </cell>
        </row>
        <row r="73">
          <cell r="C73" t="str">
            <v>General Rate Case</v>
          </cell>
        </row>
        <row r="74">
          <cell r="C74" t="str">
            <v>General Rate Case</v>
          </cell>
        </row>
        <row r="75">
          <cell r="C75" t="str">
            <v>General Rate Case</v>
          </cell>
        </row>
        <row r="76">
          <cell r="C76" t="str">
            <v>General Rate Case</v>
          </cell>
        </row>
        <row r="77">
          <cell r="C77" t="str">
            <v>General Rate Case</v>
          </cell>
        </row>
        <row r="78">
          <cell r="C78" t="str">
            <v>General Rate Case</v>
          </cell>
        </row>
        <row r="79">
          <cell r="C79" t="str">
            <v>General Rate Case</v>
          </cell>
        </row>
        <row r="80">
          <cell r="C80" t="str">
            <v>General Rate Case</v>
          </cell>
        </row>
        <row r="81">
          <cell r="C81" t="str">
            <v>General Rate Case</v>
          </cell>
        </row>
        <row r="82">
          <cell r="C82" t="str">
            <v>General Rate Case</v>
          </cell>
        </row>
        <row r="83">
          <cell r="C83" t="str">
            <v>General Rate Case</v>
          </cell>
        </row>
        <row r="84">
          <cell r="C84" t="str">
            <v>General Rate Case</v>
          </cell>
        </row>
        <row r="85">
          <cell r="C85" t="str">
            <v>General Rate Case</v>
          </cell>
        </row>
        <row r="86">
          <cell r="C86" t="str">
            <v>General Rate Case</v>
          </cell>
        </row>
        <row r="87">
          <cell r="C87" t="str">
            <v>General Rate Case</v>
          </cell>
        </row>
        <row r="88">
          <cell r="C88" t="str">
            <v>General Rate Case</v>
          </cell>
        </row>
        <row r="89">
          <cell r="C89" t="str">
            <v>General Rate Case</v>
          </cell>
        </row>
        <row r="90">
          <cell r="C90" t="str">
            <v>General Rate Case</v>
          </cell>
        </row>
        <row r="91">
          <cell r="C91" t="str">
            <v>General Rate Case</v>
          </cell>
        </row>
        <row r="92">
          <cell r="C92" t="str">
            <v>General Rate Case</v>
          </cell>
        </row>
        <row r="93">
          <cell r="C93" t="str">
            <v>General Rate Case</v>
          </cell>
        </row>
        <row r="94">
          <cell r="C94" t="str">
            <v>General Rate Case</v>
          </cell>
        </row>
        <row r="95">
          <cell r="C95" t="str">
            <v>General Rate Case</v>
          </cell>
        </row>
        <row r="96">
          <cell r="C96" t="str">
            <v>General Rate Case</v>
          </cell>
        </row>
        <row r="97">
          <cell r="C97" t="str">
            <v>General Rate Case</v>
          </cell>
        </row>
        <row r="98">
          <cell r="C98" t="str">
            <v>General Rate Case</v>
          </cell>
        </row>
        <row r="99">
          <cell r="C99" t="str">
            <v>General Rate Case</v>
          </cell>
        </row>
        <row r="100">
          <cell r="C100" t="str">
            <v>General Rate Case</v>
          </cell>
        </row>
        <row r="101">
          <cell r="C101" t="str">
            <v>General Rate Case</v>
          </cell>
        </row>
        <row r="102">
          <cell r="C102" t="str">
            <v>General Rate Case</v>
          </cell>
        </row>
        <row r="103">
          <cell r="C103" t="str">
            <v>General Rate Case</v>
          </cell>
        </row>
        <row r="104">
          <cell r="C104" t="str">
            <v>General Rate Case</v>
          </cell>
        </row>
        <row r="105">
          <cell r="C105" t="str">
            <v>General Rate Case</v>
          </cell>
        </row>
        <row r="106">
          <cell r="C106" t="str">
            <v>General Rate Case</v>
          </cell>
        </row>
        <row r="107">
          <cell r="C107" t="str">
            <v>General Rate Case</v>
          </cell>
        </row>
        <row r="108">
          <cell r="C108" t="str">
            <v>General Rate Case</v>
          </cell>
        </row>
        <row r="109">
          <cell r="C109" t="str">
            <v>General Rate Case</v>
          </cell>
        </row>
        <row r="110">
          <cell r="C110" t="str">
            <v>General Rate Case</v>
          </cell>
        </row>
        <row r="111">
          <cell r="C111" t="str">
            <v>General Rate Case</v>
          </cell>
        </row>
        <row r="112">
          <cell r="C112" t="str">
            <v>General Rate Case</v>
          </cell>
        </row>
        <row r="113">
          <cell r="C113" t="str">
            <v>General Rate Case</v>
          </cell>
        </row>
        <row r="114">
          <cell r="C114" t="str">
            <v>General Rate Case</v>
          </cell>
        </row>
        <row r="115">
          <cell r="C115" t="str">
            <v>General Rate Case</v>
          </cell>
        </row>
        <row r="116">
          <cell r="C116" t="str">
            <v>General Rate Case</v>
          </cell>
        </row>
        <row r="117">
          <cell r="C117" t="str">
            <v>General Rate Case</v>
          </cell>
        </row>
        <row r="118">
          <cell r="C118" t="str">
            <v>General Rate Case</v>
          </cell>
        </row>
        <row r="119">
          <cell r="C119" t="str">
            <v>General Rate Case</v>
          </cell>
        </row>
        <row r="120">
          <cell r="C120" t="str">
            <v>General Rate Case</v>
          </cell>
        </row>
        <row r="121">
          <cell r="C121" t="str">
            <v>General Rate Case</v>
          </cell>
        </row>
        <row r="122">
          <cell r="C122" t="str">
            <v>General Rate Case</v>
          </cell>
        </row>
        <row r="123">
          <cell r="C123" t="str">
            <v>General Rate Case</v>
          </cell>
        </row>
        <row r="124">
          <cell r="C124" t="str">
            <v>General Rate Case</v>
          </cell>
        </row>
        <row r="125">
          <cell r="C125" t="str">
            <v>General Rate Case</v>
          </cell>
        </row>
        <row r="126">
          <cell r="C126" t="str">
            <v>General Rate Case</v>
          </cell>
        </row>
        <row r="127">
          <cell r="C127" t="str">
            <v>General Rate Case</v>
          </cell>
        </row>
        <row r="128">
          <cell r="C128" t="str">
            <v>General Rate Case</v>
          </cell>
        </row>
        <row r="129">
          <cell r="C129" t="str">
            <v>General Rate Case</v>
          </cell>
        </row>
        <row r="130">
          <cell r="C130" t="str">
            <v>General Rate Case</v>
          </cell>
        </row>
        <row r="131">
          <cell r="C131" t="str">
            <v>General Rate Case</v>
          </cell>
        </row>
        <row r="132">
          <cell r="C132" t="str">
            <v>General Rate Case</v>
          </cell>
        </row>
        <row r="133">
          <cell r="C133" t="str">
            <v>General Rate Case</v>
          </cell>
        </row>
        <row r="134">
          <cell r="C134" t="str">
            <v>General Rate Case</v>
          </cell>
        </row>
        <row r="135">
          <cell r="C135" t="str">
            <v>General Rate Case</v>
          </cell>
        </row>
        <row r="136">
          <cell r="C136" t="str">
            <v>General Rate Case</v>
          </cell>
        </row>
        <row r="137">
          <cell r="C137" t="str">
            <v>General Rate Case</v>
          </cell>
        </row>
        <row r="138">
          <cell r="C138" t="str">
            <v>General Rate Case</v>
          </cell>
        </row>
        <row r="139">
          <cell r="C139" t="str">
            <v>General Rate Case</v>
          </cell>
        </row>
        <row r="140">
          <cell r="C140" t="str">
            <v>General Rate Case</v>
          </cell>
        </row>
        <row r="141">
          <cell r="C141" t="str">
            <v>General Rate Case</v>
          </cell>
        </row>
        <row r="142">
          <cell r="C142" t="str">
            <v>General Rate Case</v>
          </cell>
        </row>
        <row r="143">
          <cell r="C143" t="str">
            <v>General Rate Case</v>
          </cell>
        </row>
        <row r="144">
          <cell r="C144" t="str">
            <v>General Rate Case</v>
          </cell>
        </row>
        <row r="145">
          <cell r="C145" t="str">
            <v>General Rate Case</v>
          </cell>
        </row>
        <row r="146">
          <cell r="C146" t="str">
            <v>General Rate Case</v>
          </cell>
        </row>
        <row r="147">
          <cell r="C147" t="str">
            <v>General Rate Case</v>
          </cell>
        </row>
        <row r="148">
          <cell r="C148" t="str">
            <v>General Rate Case</v>
          </cell>
        </row>
        <row r="149">
          <cell r="C149" t="str">
            <v>General Rate Case</v>
          </cell>
        </row>
        <row r="150">
          <cell r="C150" t="str">
            <v>General Rate Case</v>
          </cell>
        </row>
        <row r="151">
          <cell r="C151" t="str">
            <v>General Rate Case</v>
          </cell>
        </row>
        <row r="152">
          <cell r="C152" t="str">
            <v>General Rate Case</v>
          </cell>
        </row>
        <row r="153">
          <cell r="C153" t="str">
            <v>General Rate Case</v>
          </cell>
        </row>
        <row r="154">
          <cell r="C154" t="str">
            <v>General Rate Case</v>
          </cell>
        </row>
        <row r="155">
          <cell r="C155" t="str">
            <v>General Rate Case</v>
          </cell>
        </row>
        <row r="156">
          <cell r="C156" t="str">
            <v>General Rate Case</v>
          </cell>
        </row>
        <row r="157">
          <cell r="C157" t="str">
            <v>General Rate Case</v>
          </cell>
        </row>
        <row r="158">
          <cell r="C158" t="str">
            <v>General Rate Case</v>
          </cell>
        </row>
        <row r="159">
          <cell r="C159" t="str">
            <v>General Rate Case</v>
          </cell>
        </row>
        <row r="160">
          <cell r="C160" t="str">
            <v>General Rate Case</v>
          </cell>
        </row>
        <row r="161">
          <cell r="C161" t="str">
            <v>General Rate Case</v>
          </cell>
        </row>
        <row r="162">
          <cell r="C162" t="str">
            <v>General Rate Case</v>
          </cell>
        </row>
        <row r="163">
          <cell r="C163" t="str">
            <v>General Rate Case</v>
          </cell>
        </row>
        <row r="164">
          <cell r="C164" t="str">
            <v>General Rate Case</v>
          </cell>
        </row>
        <row r="165">
          <cell r="C165" t="str">
            <v>General Rate Case</v>
          </cell>
        </row>
        <row r="166">
          <cell r="C166" t="str">
            <v>General Rate Case</v>
          </cell>
        </row>
        <row r="167">
          <cell r="C167" t="str">
            <v>General Rate Case</v>
          </cell>
        </row>
        <row r="168">
          <cell r="C168" t="str">
            <v>General Rate Case</v>
          </cell>
        </row>
        <row r="169">
          <cell r="C169" t="str">
            <v>General Rate Case</v>
          </cell>
        </row>
        <row r="170">
          <cell r="C170" t="str">
            <v>General Rate Case</v>
          </cell>
        </row>
        <row r="171">
          <cell r="C171" t="str">
            <v>General Rate Case</v>
          </cell>
        </row>
        <row r="172">
          <cell r="C172" t="str">
            <v>General Rate Case</v>
          </cell>
        </row>
        <row r="173">
          <cell r="C173" t="str">
            <v>General Rate Case</v>
          </cell>
        </row>
        <row r="174">
          <cell r="C174" t="str">
            <v>General Rate Case</v>
          </cell>
        </row>
        <row r="175">
          <cell r="C175" t="str">
            <v>General Rate Case</v>
          </cell>
        </row>
        <row r="176">
          <cell r="C176" t="str">
            <v>General Rate Case</v>
          </cell>
        </row>
        <row r="177">
          <cell r="C177" t="str">
            <v>General Rate Case</v>
          </cell>
        </row>
        <row r="178">
          <cell r="C178" t="str">
            <v>General Rate Case</v>
          </cell>
        </row>
        <row r="179">
          <cell r="C179" t="str">
            <v>General Rate Case</v>
          </cell>
        </row>
        <row r="180">
          <cell r="C180" t="str">
            <v>General Rate Case</v>
          </cell>
        </row>
        <row r="181">
          <cell r="C181" t="str">
            <v>General Rate Case</v>
          </cell>
        </row>
        <row r="182">
          <cell r="C182" t="str">
            <v>General Rate Case</v>
          </cell>
        </row>
        <row r="183">
          <cell r="C183" t="str">
            <v>General Rate Case</v>
          </cell>
        </row>
        <row r="184">
          <cell r="C184" t="str">
            <v>General Rate Case</v>
          </cell>
        </row>
        <row r="185">
          <cell r="C185" t="str">
            <v>General Rate Case</v>
          </cell>
        </row>
        <row r="186">
          <cell r="C186" t="str">
            <v>General Rate Case</v>
          </cell>
        </row>
        <row r="187">
          <cell r="C187" t="str">
            <v>General Rate Case</v>
          </cell>
        </row>
        <row r="188">
          <cell r="C188" t="str">
            <v>General Rate Case</v>
          </cell>
        </row>
        <row r="189">
          <cell r="C189" t="str">
            <v>General Rate Case</v>
          </cell>
        </row>
        <row r="190">
          <cell r="C190" t="str">
            <v>General Rate Case</v>
          </cell>
        </row>
        <row r="191">
          <cell r="C191" t="str">
            <v>General Rate Case</v>
          </cell>
        </row>
        <row r="192">
          <cell r="C192" t="str">
            <v>General Rate Case</v>
          </cell>
        </row>
        <row r="193">
          <cell r="C193" t="str">
            <v>General Rate Case</v>
          </cell>
        </row>
        <row r="194">
          <cell r="C194" t="str">
            <v>General Rate Case</v>
          </cell>
        </row>
        <row r="195">
          <cell r="C195" t="str">
            <v>General Rate Case</v>
          </cell>
        </row>
        <row r="196">
          <cell r="C196" t="str">
            <v>General Rate Case</v>
          </cell>
        </row>
        <row r="197">
          <cell r="C197" t="str">
            <v>General Rate Case</v>
          </cell>
        </row>
        <row r="198">
          <cell r="C198" t="str">
            <v>General Rate Case</v>
          </cell>
        </row>
        <row r="199">
          <cell r="C199" t="str">
            <v>General Rate Case</v>
          </cell>
        </row>
        <row r="200">
          <cell r="C200" t="str">
            <v>General Rate Case</v>
          </cell>
        </row>
        <row r="201">
          <cell r="C201" t="str">
            <v>General Rate Case</v>
          </cell>
        </row>
        <row r="202">
          <cell r="C202" t="str">
            <v>General Rate Case</v>
          </cell>
        </row>
        <row r="203">
          <cell r="C203" t="str">
            <v>General Rate Case</v>
          </cell>
        </row>
        <row r="204">
          <cell r="C204" t="str">
            <v>General Rate Case</v>
          </cell>
        </row>
        <row r="205">
          <cell r="C205" t="str">
            <v>General Rate Case</v>
          </cell>
        </row>
        <row r="206">
          <cell r="C206" t="str">
            <v>General Rate Case</v>
          </cell>
        </row>
        <row r="207">
          <cell r="C207" t="str">
            <v>General Rate Case</v>
          </cell>
        </row>
        <row r="208">
          <cell r="C208" t="str">
            <v>General Rate Case</v>
          </cell>
        </row>
        <row r="209">
          <cell r="C209" t="str">
            <v>General Rate Case</v>
          </cell>
        </row>
        <row r="210">
          <cell r="C210" t="str">
            <v>General Rate Case</v>
          </cell>
        </row>
        <row r="211">
          <cell r="C211" t="str">
            <v>General Rate Case</v>
          </cell>
        </row>
        <row r="212">
          <cell r="C212" t="str">
            <v>General Rate Case</v>
          </cell>
        </row>
        <row r="213">
          <cell r="C213" t="str">
            <v>General Rate Case</v>
          </cell>
        </row>
        <row r="214">
          <cell r="C214" t="str">
            <v>General Rate Case</v>
          </cell>
        </row>
        <row r="215">
          <cell r="C215" t="str">
            <v>General Rate Case</v>
          </cell>
        </row>
        <row r="216">
          <cell r="C216" t="str">
            <v>General Rate Case</v>
          </cell>
        </row>
        <row r="217">
          <cell r="C217" t="str">
            <v>General Rate Case</v>
          </cell>
        </row>
        <row r="218">
          <cell r="C218" t="str">
            <v>General Rate Case</v>
          </cell>
        </row>
        <row r="219">
          <cell r="C219" t="str">
            <v>General Rate Case</v>
          </cell>
        </row>
        <row r="220">
          <cell r="C220" t="str">
            <v>General Rate Case</v>
          </cell>
        </row>
        <row r="221">
          <cell r="C221" t="str">
            <v>General Rate Case</v>
          </cell>
        </row>
        <row r="222">
          <cell r="C222" t="str">
            <v>General Rate Case</v>
          </cell>
        </row>
        <row r="223">
          <cell r="C223" t="str">
            <v>General Rate Case</v>
          </cell>
        </row>
        <row r="224">
          <cell r="C224" t="str">
            <v>General Rate Case</v>
          </cell>
        </row>
        <row r="225">
          <cell r="C225" t="str">
            <v>General Rate Case</v>
          </cell>
        </row>
        <row r="226">
          <cell r="C226" t="str">
            <v>General Rate Case</v>
          </cell>
        </row>
        <row r="227">
          <cell r="C227" t="str">
            <v>General Rate Case</v>
          </cell>
        </row>
        <row r="228">
          <cell r="C228" t="str">
            <v>General Rate Case</v>
          </cell>
        </row>
        <row r="229">
          <cell r="C229" t="str">
            <v>General Rate Case</v>
          </cell>
        </row>
        <row r="230">
          <cell r="C230" t="str">
            <v>General Rate Case</v>
          </cell>
        </row>
        <row r="231">
          <cell r="C231" t="str">
            <v>General Rate Case</v>
          </cell>
        </row>
        <row r="232">
          <cell r="C232" t="str">
            <v>General Rate Case</v>
          </cell>
        </row>
        <row r="233">
          <cell r="C233" t="str">
            <v>General Rate Case</v>
          </cell>
        </row>
        <row r="234">
          <cell r="C234" t="str">
            <v>General Rate Case</v>
          </cell>
        </row>
        <row r="235">
          <cell r="C235" t="str">
            <v>General Rate Case</v>
          </cell>
        </row>
        <row r="236">
          <cell r="C236" t="str">
            <v>General Rate Case</v>
          </cell>
        </row>
        <row r="237">
          <cell r="C237" t="str">
            <v>General Rate Case</v>
          </cell>
        </row>
        <row r="238">
          <cell r="C238" t="str">
            <v>General Rate Case</v>
          </cell>
        </row>
        <row r="239">
          <cell r="C239" t="str">
            <v>General Rate Case</v>
          </cell>
        </row>
        <row r="240">
          <cell r="C240" t="str">
            <v>General Rate Case</v>
          </cell>
        </row>
        <row r="241">
          <cell r="C241" t="str">
            <v>General Rate Case</v>
          </cell>
        </row>
        <row r="242">
          <cell r="C242" t="str">
            <v>General Rate Case</v>
          </cell>
        </row>
        <row r="243">
          <cell r="C243" t="str">
            <v>General Rate Case</v>
          </cell>
        </row>
        <row r="244">
          <cell r="C244" t="str">
            <v>General Rate Case</v>
          </cell>
        </row>
        <row r="245">
          <cell r="C245" t="str">
            <v>General Rate Case</v>
          </cell>
        </row>
        <row r="246">
          <cell r="C246" t="str">
            <v>General Rate Case</v>
          </cell>
        </row>
        <row r="247">
          <cell r="C247" t="str">
            <v>General Rate Case</v>
          </cell>
        </row>
        <row r="248">
          <cell r="C248" t="str">
            <v>General Rate Case</v>
          </cell>
        </row>
        <row r="249">
          <cell r="C249" t="str">
            <v>General Rate Case</v>
          </cell>
        </row>
        <row r="250">
          <cell r="C250" t="str">
            <v>General Rate Case</v>
          </cell>
        </row>
        <row r="251">
          <cell r="C251" t="str">
            <v>General Rate Case</v>
          </cell>
        </row>
        <row r="252">
          <cell r="C252" t="str">
            <v>General Rate Case</v>
          </cell>
        </row>
        <row r="253">
          <cell r="C253" t="str">
            <v>General Rate Case</v>
          </cell>
        </row>
        <row r="254">
          <cell r="C254" t="str">
            <v>General Rate Case</v>
          </cell>
        </row>
        <row r="255">
          <cell r="C255" t="str">
            <v>General Rate Case</v>
          </cell>
        </row>
        <row r="256">
          <cell r="C256" t="str">
            <v>General Rate Case</v>
          </cell>
        </row>
        <row r="257">
          <cell r="C257" t="str">
            <v>General Rate Case</v>
          </cell>
        </row>
        <row r="258">
          <cell r="C258" t="str">
            <v>General Rate Case</v>
          </cell>
        </row>
        <row r="259">
          <cell r="C259" t="str">
            <v>General Rate Case</v>
          </cell>
        </row>
        <row r="260">
          <cell r="C260" t="str">
            <v>General Rate Case</v>
          </cell>
        </row>
        <row r="261">
          <cell r="C261" t="str">
            <v>General Rate Case</v>
          </cell>
        </row>
        <row r="262">
          <cell r="C262" t="str">
            <v>General Rate Case</v>
          </cell>
        </row>
        <row r="263">
          <cell r="C263" t="str">
            <v>General Rate Case</v>
          </cell>
        </row>
        <row r="264">
          <cell r="C264" t="str">
            <v>Capital Common</v>
          </cell>
        </row>
        <row r="265">
          <cell r="C265" t="str">
            <v>Capital Common</v>
          </cell>
        </row>
        <row r="266">
          <cell r="C266" t="str">
            <v>Capital Common</v>
          </cell>
        </row>
        <row r="267">
          <cell r="C267" t="str">
            <v>General Rate Case</v>
          </cell>
        </row>
        <row r="268">
          <cell r="C268" t="str">
            <v>General Rate Case</v>
          </cell>
        </row>
        <row r="269">
          <cell r="C269" t="str">
            <v>General Rate Case</v>
          </cell>
        </row>
        <row r="270">
          <cell r="C270" t="str">
            <v>General Rate Case</v>
          </cell>
        </row>
        <row r="271">
          <cell r="C271" t="str">
            <v>General Rate Case</v>
          </cell>
        </row>
        <row r="272">
          <cell r="C272" t="str">
            <v>General Rate Case</v>
          </cell>
        </row>
        <row r="273">
          <cell r="C273" t="str">
            <v>General Rate Case</v>
          </cell>
        </row>
        <row r="274">
          <cell r="C274" t="str">
            <v>General Rate Case</v>
          </cell>
        </row>
        <row r="275">
          <cell r="C275" t="str">
            <v>General Rate Case</v>
          </cell>
        </row>
        <row r="276">
          <cell r="C276" t="str">
            <v>General Rate Case</v>
          </cell>
        </row>
        <row r="277">
          <cell r="C277" t="str">
            <v>General Rate Case</v>
          </cell>
        </row>
        <row r="278">
          <cell r="C278" t="str">
            <v>General Rate Case</v>
          </cell>
        </row>
        <row r="279">
          <cell r="C279" t="str">
            <v>General Rate Case</v>
          </cell>
        </row>
        <row r="280">
          <cell r="C280" t="str">
            <v>General Rate Case</v>
          </cell>
        </row>
        <row r="281">
          <cell r="C281" t="str">
            <v>General Rate Case</v>
          </cell>
        </row>
        <row r="282">
          <cell r="C282" t="str">
            <v>General Rate Case</v>
          </cell>
        </row>
        <row r="283">
          <cell r="C283" t="str">
            <v>General Rate Case</v>
          </cell>
        </row>
        <row r="284">
          <cell r="C284" t="str">
            <v>General Rate Case</v>
          </cell>
        </row>
        <row r="285">
          <cell r="C285" t="str">
            <v>General Rate Case</v>
          </cell>
        </row>
        <row r="286">
          <cell r="C286" t="str">
            <v>General Rate Case</v>
          </cell>
        </row>
        <row r="287">
          <cell r="C287" t="str">
            <v>General Rate Case</v>
          </cell>
        </row>
        <row r="288">
          <cell r="C288" t="str">
            <v>General Rate Case</v>
          </cell>
        </row>
        <row r="289">
          <cell r="C289" t="str">
            <v>General Rate Case</v>
          </cell>
        </row>
        <row r="290">
          <cell r="C290" t="str">
            <v>General Rate Case</v>
          </cell>
        </row>
        <row r="291">
          <cell r="C291" t="str">
            <v>General Rate Case</v>
          </cell>
        </row>
        <row r="292">
          <cell r="C292" t="str">
            <v>General Rate Case</v>
          </cell>
        </row>
        <row r="293">
          <cell r="C293" t="str">
            <v>General Rate Case</v>
          </cell>
        </row>
        <row r="294">
          <cell r="C294" t="str">
            <v>General Rate Case</v>
          </cell>
        </row>
        <row r="295">
          <cell r="C295" t="str">
            <v>General Rate Case</v>
          </cell>
        </row>
        <row r="296">
          <cell r="C296" t="str">
            <v>Capital Common</v>
          </cell>
        </row>
        <row r="297">
          <cell r="C297" t="str">
            <v>General Rate Case</v>
          </cell>
        </row>
        <row r="298">
          <cell r="C298" t="str">
            <v>General Rate Case</v>
          </cell>
        </row>
        <row r="299">
          <cell r="C299" t="str">
            <v>General Rate Case</v>
          </cell>
        </row>
        <row r="300">
          <cell r="C300" t="str">
            <v>General Rate Case</v>
          </cell>
        </row>
        <row r="301">
          <cell r="C301" t="str">
            <v>General Rate Case</v>
          </cell>
        </row>
        <row r="302">
          <cell r="C302" t="str">
            <v>General Rate Case</v>
          </cell>
        </row>
        <row r="303">
          <cell r="C303" t="str">
            <v>General Rate Case</v>
          </cell>
        </row>
        <row r="304">
          <cell r="C304" t="str">
            <v>General Rate Case</v>
          </cell>
        </row>
        <row r="305">
          <cell r="C305" t="str">
            <v>General Rate Case</v>
          </cell>
        </row>
        <row r="306">
          <cell r="C306" t="str">
            <v>General Rate Case</v>
          </cell>
        </row>
        <row r="307">
          <cell r="C307" t="str">
            <v>General Rate Case</v>
          </cell>
        </row>
        <row r="308">
          <cell r="C308" t="str">
            <v>General Rate Case</v>
          </cell>
        </row>
        <row r="309">
          <cell r="C309" t="str">
            <v>General Rate Case</v>
          </cell>
        </row>
        <row r="310">
          <cell r="C310" t="str">
            <v>General Rate Case</v>
          </cell>
        </row>
        <row r="311">
          <cell r="C311" t="str">
            <v>General Rate Case</v>
          </cell>
        </row>
        <row r="312">
          <cell r="C312" t="str">
            <v>General Rate Case</v>
          </cell>
        </row>
        <row r="313">
          <cell r="C313" t="str">
            <v>General Rate Case</v>
          </cell>
        </row>
        <row r="314">
          <cell r="C314" t="str">
            <v>General Rate Case</v>
          </cell>
        </row>
        <row r="315">
          <cell r="C315" t="str">
            <v>General Rate Case</v>
          </cell>
        </row>
        <row r="316">
          <cell r="C316" t="str">
            <v>General Rate Case</v>
          </cell>
        </row>
        <row r="317">
          <cell r="C317" t="str">
            <v>General Rate Case</v>
          </cell>
        </row>
        <row r="318">
          <cell r="C318" t="str">
            <v>General Rate Case</v>
          </cell>
        </row>
        <row r="319">
          <cell r="C319" t="str">
            <v>General Rate Case</v>
          </cell>
        </row>
        <row r="320">
          <cell r="C320" t="str">
            <v>General Rate Case</v>
          </cell>
        </row>
        <row r="321">
          <cell r="C321" t="str">
            <v>General Rate Case</v>
          </cell>
        </row>
        <row r="322">
          <cell r="C322" t="str">
            <v>General Rate Case</v>
          </cell>
        </row>
        <row r="323">
          <cell r="C323" t="str">
            <v>General Rate Case</v>
          </cell>
        </row>
        <row r="324">
          <cell r="C324" t="str">
            <v>General Rate Case</v>
          </cell>
        </row>
        <row r="325">
          <cell r="C325" t="str">
            <v>General Rate Case</v>
          </cell>
        </row>
        <row r="326">
          <cell r="C326" t="str">
            <v>General Rate Case</v>
          </cell>
        </row>
        <row r="327">
          <cell r="C327" t="str">
            <v>General Rate Case</v>
          </cell>
        </row>
        <row r="328">
          <cell r="C328" t="str">
            <v>General Rate Case</v>
          </cell>
        </row>
        <row r="329">
          <cell r="C329" t="str">
            <v>General Rate Case</v>
          </cell>
        </row>
        <row r="330">
          <cell r="C330" t="str">
            <v>General Rate Case</v>
          </cell>
        </row>
        <row r="331">
          <cell r="C331" t="str">
            <v>General Rate Case</v>
          </cell>
        </row>
        <row r="332">
          <cell r="C332" t="str">
            <v>General Rate Case</v>
          </cell>
        </row>
        <row r="333">
          <cell r="C333" t="str">
            <v>General Rate Case</v>
          </cell>
        </row>
        <row r="334">
          <cell r="C334" t="str">
            <v>General Rate Case</v>
          </cell>
        </row>
        <row r="335">
          <cell r="C335" t="str">
            <v>General Rate Case</v>
          </cell>
        </row>
        <row r="336">
          <cell r="C336" t="str">
            <v>General Rate Case</v>
          </cell>
        </row>
        <row r="337">
          <cell r="C337" t="str">
            <v>General Rate Case</v>
          </cell>
        </row>
        <row r="338">
          <cell r="C338" t="str">
            <v>General Rate Case</v>
          </cell>
        </row>
        <row r="339">
          <cell r="C339" t="str">
            <v>General Rate Case</v>
          </cell>
        </row>
        <row r="340">
          <cell r="C340" t="str">
            <v>General Rate Case</v>
          </cell>
        </row>
        <row r="341">
          <cell r="C341" t="str">
            <v>General Rate Case</v>
          </cell>
        </row>
        <row r="342">
          <cell r="C342" t="str">
            <v>General Rate Case</v>
          </cell>
        </row>
        <row r="343">
          <cell r="C343" t="str">
            <v>General Rate Case</v>
          </cell>
        </row>
        <row r="344">
          <cell r="C344" t="str">
            <v>Capital Common</v>
          </cell>
        </row>
        <row r="345">
          <cell r="C345" t="str">
            <v>General Rate Case</v>
          </cell>
        </row>
        <row r="346">
          <cell r="C346" t="str">
            <v>A&amp;G Expense</v>
          </cell>
        </row>
        <row r="347">
          <cell r="C347" t="str">
            <v>General Rate Case</v>
          </cell>
        </row>
        <row r="348">
          <cell r="C348" t="str">
            <v>Other</v>
          </cell>
        </row>
        <row r="349">
          <cell r="C349" t="str">
            <v>General Rate Case</v>
          </cell>
        </row>
        <row r="350">
          <cell r="C350" t="str">
            <v>Other</v>
          </cell>
        </row>
        <row r="351">
          <cell r="C351" t="str">
            <v>Other</v>
          </cell>
        </row>
        <row r="352">
          <cell r="C352" t="str">
            <v>Other</v>
          </cell>
        </row>
        <row r="353">
          <cell r="C353" t="str">
            <v>Other</v>
          </cell>
        </row>
        <row r="354">
          <cell r="C354" t="str">
            <v>General Rate Case</v>
          </cell>
        </row>
        <row r="355">
          <cell r="C355" t="str">
            <v>Mobile Home Park</v>
          </cell>
        </row>
        <row r="356">
          <cell r="C356" t="str">
            <v>General Rate Case</v>
          </cell>
        </row>
        <row r="357">
          <cell r="C357" t="str">
            <v>Smart Grid</v>
          </cell>
        </row>
        <row r="358">
          <cell r="C358" t="str">
            <v>Other</v>
          </cell>
        </row>
        <row r="359">
          <cell r="C359" t="str">
            <v>Other</v>
          </cell>
        </row>
        <row r="360">
          <cell r="C360" t="str">
            <v>Other</v>
          </cell>
        </row>
        <row r="361">
          <cell r="C361" t="str">
            <v>Other</v>
          </cell>
        </row>
        <row r="362">
          <cell r="C362" t="str">
            <v>General Rate Case</v>
          </cell>
        </row>
        <row r="363">
          <cell r="C363" t="str">
            <v>Other</v>
          </cell>
        </row>
        <row r="364">
          <cell r="C364" t="str">
            <v>Other</v>
          </cell>
        </row>
        <row r="365">
          <cell r="C365" t="str">
            <v>Other</v>
          </cell>
        </row>
        <row r="366">
          <cell r="C366" t="str">
            <v>Other</v>
          </cell>
        </row>
        <row r="367">
          <cell r="C367" t="str">
            <v>Other</v>
          </cell>
        </row>
        <row r="368">
          <cell r="C368" t="str">
            <v>Other</v>
          </cell>
        </row>
        <row r="369">
          <cell r="C369" t="str">
            <v>General Rate Case</v>
          </cell>
        </row>
        <row r="370">
          <cell r="C370" t="str">
            <v>Mobile Home Park</v>
          </cell>
        </row>
        <row r="371">
          <cell r="C371" t="str">
            <v>Smart Grid</v>
          </cell>
        </row>
        <row r="372">
          <cell r="C372" t="str">
            <v>General Rate Case</v>
          </cell>
        </row>
        <row r="373">
          <cell r="C373" t="str">
            <v>Mobile Home Park</v>
          </cell>
        </row>
        <row r="374">
          <cell r="C374" t="str">
            <v>A&amp;G Expense</v>
          </cell>
        </row>
        <row r="375">
          <cell r="C375" t="str">
            <v>A&amp;G Expense</v>
          </cell>
        </row>
        <row r="376">
          <cell r="C376" t="str">
            <v>A&amp;G Expense</v>
          </cell>
        </row>
        <row r="377">
          <cell r="C377" t="str">
            <v>A&amp;G Expense</v>
          </cell>
        </row>
        <row r="378">
          <cell r="C378" t="str">
            <v>A&amp;G Expense</v>
          </cell>
        </row>
        <row r="379">
          <cell r="C379" t="str">
            <v>A&amp;G Expense</v>
          </cell>
        </row>
        <row r="380">
          <cell r="C380" t="str">
            <v>A&amp;G Expense</v>
          </cell>
        </row>
        <row r="381">
          <cell r="C381" t="str">
            <v>A&amp;G Expense</v>
          </cell>
        </row>
        <row r="382">
          <cell r="C382" t="str">
            <v>A&amp;G Expense</v>
          </cell>
        </row>
        <row r="383">
          <cell r="C383" t="str">
            <v>A&amp;G Expense</v>
          </cell>
        </row>
        <row r="384">
          <cell r="C384" t="str">
            <v>Non-GRC</v>
          </cell>
        </row>
        <row r="385">
          <cell r="C385" t="str">
            <v>Non-GRC</v>
          </cell>
        </row>
        <row r="386">
          <cell r="C386" t="str">
            <v>Non-GRC</v>
          </cell>
        </row>
        <row r="387">
          <cell r="C387" t="str">
            <v>A&amp;G Expense</v>
          </cell>
        </row>
        <row r="388">
          <cell r="C388" t="str">
            <v>A&amp;G Expense</v>
          </cell>
        </row>
        <row r="389">
          <cell r="C389" t="str">
            <v>Capital Common</v>
          </cell>
        </row>
        <row r="390">
          <cell r="C390" t="str">
            <v>Capital Common</v>
          </cell>
        </row>
        <row r="391">
          <cell r="C391" t="str">
            <v>Capital Common</v>
          </cell>
        </row>
        <row r="392">
          <cell r="C392" t="str">
            <v>Capital Common</v>
          </cell>
        </row>
        <row r="393">
          <cell r="C393" t="str">
            <v>Capital Common</v>
          </cell>
        </row>
        <row r="394">
          <cell r="C394" t="str">
            <v>Below the Line</v>
          </cell>
        </row>
        <row r="395">
          <cell r="C395" t="str">
            <v>Capital Common</v>
          </cell>
        </row>
        <row r="396">
          <cell r="C396" t="str">
            <v>General Rate Case</v>
          </cell>
        </row>
        <row r="397">
          <cell r="C397" t="str">
            <v>General Rate Case</v>
          </cell>
        </row>
        <row r="398">
          <cell r="C398" t="str">
            <v>General Rate Case</v>
          </cell>
        </row>
        <row r="399">
          <cell r="C399" t="str">
            <v>General Rate Case</v>
          </cell>
        </row>
        <row r="400">
          <cell r="C400" t="str">
            <v>General Rate Case</v>
          </cell>
        </row>
        <row r="401">
          <cell r="C401" t="str">
            <v>General Rate Case</v>
          </cell>
        </row>
        <row r="402">
          <cell r="C402" t="str">
            <v>General Rate Case</v>
          </cell>
        </row>
        <row r="403">
          <cell r="C403" t="str">
            <v>General Rate Case</v>
          </cell>
        </row>
        <row r="404">
          <cell r="C404" t="str">
            <v>General Rate Case</v>
          </cell>
        </row>
        <row r="405">
          <cell r="C405" t="str">
            <v>General Rate Case</v>
          </cell>
        </row>
        <row r="406">
          <cell r="C406" t="str">
            <v>General Rate Case</v>
          </cell>
        </row>
        <row r="407">
          <cell r="C407" t="str">
            <v>General Rate Case</v>
          </cell>
        </row>
        <row r="408">
          <cell r="C408" t="str">
            <v>General Rate Case</v>
          </cell>
        </row>
        <row r="409">
          <cell r="C409" t="str">
            <v>General Rate Case</v>
          </cell>
        </row>
        <row r="410">
          <cell r="C410" t="str">
            <v>General Rate Case</v>
          </cell>
        </row>
        <row r="411">
          <cell r="C411" t="str">
            <v>General Rate Case</v>
          </cell>
        </row>
        <row r="412">
          <cell r="C412" t="str">
            <v>General Rate Case</v>
          </cell>
        </row>
        <row r="413">
          <cell r="C413" t="str">
            <v>General Rate Case</v>
          </cell>
        </row>
        <row r="414">
          <cell r="C414" t="str">
            <v>General Rate Case</v>
          </cell>
        </row>
        <row r="415">
          <cell r="C415" t="str">
            <v>General Rate Case</v>
          </cell>
        </row>
        <row r="416">
          <cell r="C416" t="str">
            <v>General Rate Case</v>
          </cell>
        </row>
        <row r="417">
          <cell r="C417" t="str">
            <v>General Rate Case</v>
          </cell>
        </row>
        <row r="418">
          <cell r="C418" t="str">
            <v>General Rate Case</v>
          </cell>
        </row>
        <row r="419">
          <cell r="C419" t="str">
            <v>General Rate Case</v>
          </cell>
        </row>
        <row r="420">
          <cell r="C420" t="str">
            <v>Other</v>
          </cell>
        </row>
        <row r="421">
          <cell r="C421" t="str">
            <v>General Rate Case</v>
          </cell>
        </row>
        <row r="422">
          <cell r="C422" t="str">
            <v>General Rate Case</v>
          </cell>
        </row>
        <row r="423">
          <cell r="C423" t="str">
            <v>General Rate Case</v>
          </cell>
        </row>
        <row r="424">
          <cell r="C424" t="str">
            <v>Other</v>
          </cell>
        </row>
        <row r="425">
          <cell r="C425" t="str">
            <v>Other</v>
          </cell>
        </row>
        <row r="426">
          <cell r="C426" t="str">
            <v>Other</v>
          </cell>
        </row>
        <row r="427">
          <cell r="C427" t="str">
            <v>Other</v>
          </cell>
        </row>
        <row r="428">
          <cell r="C428" t="str">
            <v>A&amp;G Expense</v>
          </cell>
        </row>
        <row r="429">
          <cell r="C429" t="str">
            <v>A&amp;G Expense</v>
          </cell>
        </row>
        <row r="430">
          <cell r="C430" t="str">
            <v>A&amp;G Expense</v>
          </cell>
        </row>
      </sheetData>
      <sheetData sheetId="10"/>
      <sheetData sheetId="11"/>
      <sheetData sheetId="12"/>
      <sheetData sheetId="13"/>
      <sheetData sheetId="14"/>
      <sheetData sheetId="15">
        <row r="13">
          <cell r="CF13">
            <v>0</v>
          </cell>
          <cell r="CG13">
            <v>0</v>
          </cell>
          <cell r="CH13">
            <v>547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 Tot Rate"/>
      <sheetName val="Proc Prelim B"/>
      <sheetName val="Total Rate"/>
      <sheetName val="PGA Amort"/>
      <sheetName val="Core Rate Table"/>
      <sheetName val="Proc Volumes"/>
      <sheetName val="Tariff G-CP"/>
      <sheetName val="Tariff G-CPX"/>
      <sheetName val="Res Natural Gas Watch"/>
      <sheetName val="G-NR1 Natural Gas Watch"/>
      <sheetName val="Tariff G-SUR"/>
      <sheetName val="Interstate Charge"/>
      <sheetName val="Interstate NGV"/>
      <sheetName val="Intrastate Backbone"/>
      <sheetName val="Intrastate BB NGV"/>
      <sheetName val="Canadian Charge"/>
      <sheetName val="Canadian Chrg NGV"/>
      <sheetName val="G-CFS Rate"/>
      <sheetName val="Cycled CC Storage"/>
      <sheetName val="Base and Noncycled CC Storage"/>
      <sheetName val="Base and Noncycled CC NGV"/>
      <sheetName val="BCAP Proc Vol"/>
      <sheetName val="Bill Comparison"/>
      <sheetName val="GCP WP Cover"/>
      <sheetName val="GCPX WP Cover"/>
      <sheetName val="Macros"/>
      <sheetName val="Module1"/>
      <sheetName val="Module2"/>
      <sheetName val="P&amp;I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C6">
            <v>1</v>
          </cell>
        </row>
      </sheetData>
      <sheetData sheetId="8" refreshError="1"/>
      <sheetData sheetId="9" refreshError="1"/>
      <sheetData sheetId="10" refreshError="1"/>
      <sheetData sheetId="11" refreshError="1">
        <row r="2">
          <cell r="A2" t="str">
            <v>G-SUR Rate Calculation Sheet</v>
          </cell>
        </row>
        <row r="3">
          <cell r="A3">
            <v>38412</v>
          </cell>
        </row>
        <row r="7">
          <cell r="A7" t="str">
            <v>G-SUR WACOG</v>
          </cell>
          <cell r="C7" t="str">
            <v>(Based On G-SUR WACOG)</v>
          </cell>
          <cell r="G7">
            <v>5.5415000000000001</v>
          </cell>
          <cell r="H7" t="str">
            <v>$/Dth</v>
          </cell>
        </row>
        <row r="9">
          <cell r="A9" t="str">
            <v>Converted to $/Therm</v>
          </cell>
          <cell r="D9" t="str">
            <v>($5.5415 Dth/10)</v>
          </cell>
          <cell r="G9">
            <v>0.55415000000000003</v>
          </cell>
          <cell r="H9" t="str">
            <v>$/therm</v>
          </cell>
        </row>
        <row r="13">
          <cell r="A13" t="str">
            <v xml:space="preserve">WACOG </v>
          </cell>
          <cell r="G13">
            <v>0.55415000000000003</v>
          </cell>
          <cell r="H13" t="str">
            <v>$/therm</v>
          </cell>
        </row>
        <row r="15">
          <cell r="A15" t="str">
            <v>X Franchise Fee Factor*</v>
          </cell>
          <cell r="G15">
            <v>9.7649999999999994E-3</v>
          </cell>
        </row>
        <row r="16">
          <cell r="B16" t="str">
            <v>(updated every GRC)</v>
          </cell>
        </row>
        <row r="17">
          <cell r="A17" t="str">
            <v>Total Franchise Fee Factor Surcharge Table K-863</v>
          </cell>
          <cell r="G17">
            <v>5.4112747500000002E-3</v>
          </cell>
          <cell r="H17" t="str">
            <v>$/therm</v>
          </cell>
        </row>
        <row r="21">
          <cell r="A21" t="str">
            <v>*Does not include Uncollectibles factor of 0.00202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ign-Off"/>
      <sheetName val="Table of Contents"/>
      <sheetName val="Items Excluded From Rate Base"/>
      <sheetName val="Excess Line 401 - Not Used"/>
      <sheetName val="BW Report GL Balances (SAP-1)"/>
      <sheetName val="BW Report Asset List (SAP-2)"/>
      <sheetName val="BW Report New Assets (SAP-3)"/>
      <sheetName val="Separately Funded Asset Adds"/>
      <sheetName val="FI Pre-Allocation  (B-2)"/>
      <sheetName val="RateBaseX (Hidden)"/>
      <sheetName val="CWIP for RateBaseX"/>
      <sheetName val="Plant and Reserve Matrices"/>
      <sheetName val="URG Reg Asset Validation (B-1)"/>
      <sheetName val="Plant &amp; Reserve Detail (Hidden)"/>
      <sheetName val="Plant &amp; Reserve (B)"/>
      <sheetName val="Total"/>
      <sheetName val="GEN"/>
      <sheetName val="ETRANS"/>
      <sheetName val="EDIST"/>
      <sheetName val="GTRANS"/>
      <sheetName val="GDIST"/>
      <sheetName val="Plant Allocation Factors"/>
      <sheetName val="Public Purpose"/>
      <sheetName val="Separately Funded Ratebase"/>
      <sheetName val="Working Capital Leadsheet"/>
      <sheetName val="Fuel Oil YTD LIFO"/>
      <sheetName val="M&amp;S"/>
      <sheetName val="Working CapitalGTrans Breakdown"/>
      <sheetName val="Working Cash"/>
      <sheetName val="Summary Customer Advances"/>
      <sheetName val="Subledger Legal Reserve (E1)"/>
      <sheetName val="Calpine_NonCalpine Summary (E2)"/>
      <sheetName val="Allocation Factors (E3a-E3b)"/>
      <sheetName val="Outflows (E3c)"/>
      <sheetName val="Inflows (E3d)"/>
      <sheetName val="Items Func Grp Mvmt"/>
      <sheetName val="Items Func Group"/>
      <sheetName val="COO Report (E4)"/>
      <sheetName val="DefTaxesReconSummary"/>
      <sheetName val="Deferred Taxes"/>
      <sheetName val="Def Tax (by Month)"/>
      <sheetName val="Named Ranges (Hidden)"/>
      <sheetName val="URG Mo. Depreciation (Hidden)"/>
      <sheetName val="Lookup Tables (Hidden)"/>
      <sheetName val="Separately Funded"/>
      <sheetName val="Allocation Factors"/>
      <sheetName val="Monthly CWIP Adjustment"/>
      <sheetName val="CWIP Adjustment Detail"/>
      <sheetName val="Version Tracking"/>
    </sheetNames>
    <sheetDataSet>
      <sheetData sheetId="0"/>
      <sheetData sheetId="1"/>
      <sheetData sheetId="2"/>
      <sheetData sheetId="3"/>
      <sheetData sheetId="4"/>
      <sheetData sheetId="5"/>
      <sheetData sheetId="6">
        <row r="24">
          <cell r="C24" t="str">
            <v>1010010</v>
          </cell>
          <cell r="D24" t="str">
            <v>Plnt in Svc-Electric</v>
          </cell>
          <cell r="E24">
            <v>34129722.371789999</v>
          </cell>
        </row>
        <row r="25">
          <cell r="C25" t="str">
            <v>1010020</v>
          </cell>
          <cell r="D25" t="str">
            <v>Plnt in Svc-Gas</v>
          </cell>
          <cell r="E25">
            <v>9065125.6461500004</v>
          </cell>
        </row>
        <row r="26">
          <cell r="C26" t="str">
            <v>1010030</v>
          </cell>
          <cell r="D26" t="str">
            <v>Plnt in Svc-Common</v>
          </cell>
          <cell r="E26">
            <v>4091303.0258900002</v>
          </cell>
          <cell r="K26" t="str">
            <v>1010020</v>
          </cell>
          <cell r="L26" t="str">
            <v>Plnt in Svc-Gas</v>
          </cell>
          <cell r="M26">
            <v>30595.09967</v>
          </cell>
          <cell r="N26">
            <v>26224.371145714285</v>
          </cell>
        </row>
        <row r="27">
          <cell r="C27" t="str">
            <v>1080000</v>
          </cell>
          <cell r="D27" t="str">
            <v>Accum Depreciation</v>
          </cell>
          <cell r="E27">
            <v>-22872024.57714</v>
          </cell>
          <cell r="K27" t="str">
            <v>1080000</v>
          </cell>
          <cell r="L27" t="str">
            <v>Accum Depreciation</v>
          </cell>
          <cell r="M27">
            <v>-14788.883030000001</v>
          </cell>
          <cell r="N27">
            <v>-12676.185454285715</v>
          </cell>
        </row>
        <row r="28">
          <cell r="C28" t="str">
            <v>1201001</v>
          </cell>
          <cell r="D28" t="str">
            <v>Nuclear Fuel in Proc</v>
          </cell>
          <cell r="E28">
            <v>213404.55170000001</v>
          </cell>
        </row>
        <row r="29">
          <cell r="C29" t="str">
            <v>1203001</v>
          </cell>
          <cell r="D29" t="str">
            <v>Nuclear Fuel - React</v>
          </cell>
          <cell r="E29">
            <v>282637.28259999998</v>
          </cell>
        </row>
        <row r="30">
          <cell r="C30" t="str">
            <v>1204000</v>
          </cell>
          <cell r="D30" t="str">
            <v>Spent Nuclear Fuel</v>
          </cell>
          <cell r="E30">
            <v>0</v>
          </cell>
        </row>
        <row r="31">
          <cell r="C31" t="str">
            <v>1204001</v>
          </cell>
          <cell r="D31" t="str">
            <v>Spent Nuclear Fuel</v>
          </cell>
          <cell r="E31">
            <v>1499757.1947300001</v>
          </cell>
        </row>
        <row r="32">
          <cell r="C32" t="str">
            <v>1205000</v>
          </cell>
          <cell r="D32" t="str">
            <v>Amrt Nuclr Fuel Asem</v>
          </cell>
          <cell r="E32">
            <v>0</v>
          </cell>
        </row>
        <row r="33">
          <cell r="C33" t="str">
            <v>1205001</v>
          </cell>
          <cell r="D33" t="str">
            <v>Amrt Nuclr Fuel Asem</v>
          </cell>
          <cell r="E33">
            <v>-1612579.2367100001</v>
          </cell>
        </row>
        <row r="34">
          <cell r="C34" t="str">
            <v>1510000</v>
          </cell>
          <cell r="D34" t="str">
            <v>Fuel Stock</v>
          </cell>
          <cell r="E34">
            <v>403.42041999999998</v>
          </cell>
        </row>
        <row r="35">
          <cell r="C35" t="str">
            <v>1540001</v>
          </cell>
          <cell r="D35" t="str">
            <v>Shop Jobs</v>
          </cell>
          <cell r="E35">
            <v>0</v>
          </cell>
        </row>
        <row r="36">
          <cell r="C36" t="str">
            <v>1540003</v>
          </cell>
          <cell r="D36" t="str">
            <v>Gas Trans Line Pack</v>
          </cell>
          <cell r="E36">
            <v>0</v>
          </cell>
        </row>
        <row r="37">
          <cell r="C37" t="str">
            <v>1540004</v>
          </cell>
          <cell r="D37" t="str">
            <v>M&amp;S Undist.</v>
          </cell>
          <cell r="E37">
            <v>500</v>
          </cell>
        </row>
        <row r="38">
          <cell r="C38" t="str">
            <v>1540100</v>
          </cell>
          <cell r="D38" t="str">
            <v>Automotive</v>
          </cell>
          <cell r="E38">
            <v>236.31908999999999</v>
          </cell>
        </row>
        <row r="39">
          <cell r="C39" t="str">
            <v>1540110</v>
          </cell>
          <cell r="D39" t="str">
            <v>Construction Supplie</v>
          </cell>
          <cell r="E39">
            <v>4838.1029399999998</v>
          </cell>
        </row>
        <row r="40">
          <cell r="C40" t="str">
            <v>1540120</v>
          </cell>
          <cell r="D40" t="str">
            <v>Conductors, Cable &amp;</v>
          </cell>
          <cell r="E40">
            <v>32481.92812</v>
          </cell>
        </row>
        <row r="41">
          <cell r="C41" t="str">
            <v>1540130</v>
          </cell>
          <cell r="D41" t="str">
            <v>Pumps, Compr, Blowr,</v>
          </cell>
          <cell r="E41">
            <v>8844.8523299999997</v>
          </cell>
        </row>
        <row r="42">
          <cell r="C42" t="str">
            <v>1540140</v>
          </cell>
          <cell r="D42" t="str">
            <v>Electrical Specialti</v>
          </cell>
          <cell r="E42">
            <v>20595.023740000001</v>
          </cell>
        </row>
        <row r="43">
          <cell r="C43" t="str">
            <v>1540150</v>
          </cell>
          <cell r="D43" t="str">
            <v>Fuels, Lubricants &amp;</v>
          </cell>
          <cell r="E43">
            <v>272.14976000000001</v>
          </cell>
        </row>
        <row r="44">
          <cell r="C44" t="str">
            <v>1540160</v>
          </cell>
          <cell r="D44" t="str">
            <v>Gas &amp; Water Specialt</v>
          </cell>
          <cell r="E44">
            <v>29440.56021</v>
          </cell>
        </row>
        <row r="45">
          <cell r="C45" t="str">
            <v>1540170</v>
          </cell>
          <cell r="D45" t="str">
            <v>Chem, Clnrs, Compds,</v>
          </cell>
          <cell r="E45">
            <v>764.66201000000001</v>
          </cell>
        </row>
        <row r="46">
          <cell r="C46" t="str">
            <v>1540180</v>
          </cell>
          <cell r="D46" t="str">
            <v>Poles, Insulators &amp;</v>
          </cell>
          <cell r="E46">
            <v>14985.97075</v>
          </cell>
        </row>
        <row r="47">
          <cell r="C47" t="str">
            <v>1540190</v>
          </cell>
          <cell r="D47" t="str">
            <v>Gen, Motors &amp; Indust</v>
          </cell>
          <cell r="E47">
            <v>6570.5241299999998</v>
          </cell>
        </row>
        <row r="48">
          <cell r="C48" t="str">
            <v>1540200</v>
          </cell>
          <cell r="D48" t="str">
            <v>Electrical &amp; Electro</v>
          </cell>
          <cell r="E48">
            <v>5558.5930900000003</v>
          </cell>
        </row>
        <row r="49">
          <cell r="C49" t="str">
            <v>1540210</v>
          </cell>
          <cell r="D49" t="str">
            <v>Lighting Fixtures &amp;</v>
          </cell>
          <cell r="E49">
            <v>1742.4764600000001</v>
          </cell>
        </row>
        <row r="50">
          <cell r="C50" t="str">
            <v>1540220</v>
          </cell>
          <cell r="D50" t="str">
            <v>Measuring Instrument</v>
          </cell>
          <cell r="E50">
            <v>8785.7580999999991</v>
          </cell>
        </row>
        <row r="51">
          <cell r="C51" t="str">
            <v>1540230</v>
          </cell>
          <cell r="D51" t="str">
            <v>Commun &amp; Signaling E</v>
          </cell>
          <cell r="E51">
            <v>3721.6370499999998</v>
          </cell>
        </row>
        <row r="52">
          <cell r="C52" t="str">
            <v>1540240</v>
          </cell>
          <cell r="D52" t="str">
            <v>Power Plant Specialt</v>
          </cell>
          <cell r="E52">
            <v>29504.443899999998</v>
          </cell>
        </row>
        <row r="53">
          <cell r="C53" t="str">
            <v>1540250</v>
          </cell>
          <cell r="D53" t="str">
            <v>Eng, Turbines &amp; Wate</v>
          </cell>
          <cell r="E53">
            <v>6255.6219099999998</v>
          </cell>
        </row>
        <row r="54">
          <cell r="C54" t="str">
            <v>1540260</v>
          </cell>
          <cell r="D54" t="str">
            <v>Transformers, Regula</v>
          </cell>
          <cell r="E54">
            <v>14972.04963</v>
          </cell>
        </row>
        <row r="55">
          <cell r="C55" t="str">
            <v>1540270</v>
          </cell>
          <cell r="D55" t="str">
            <v>Fabricated Structure</v>
          </cell>
          <cell r="E55">
            <v>2721.7184499999998</v>
          </cell>
        </row>
        <row r="56">
          <cell r="C56" t="str">
            <v>1540280</v>
          </cell>
          <cell r="D56" t="str">
            <v>Tools, First Aid &amp; S</v>
          </cell>
          <cell r="E56">
            <v>3025.2894000000001</v>
          </cell>
        </row>
        <row r="57">
          <cell r="C57" t="str">
            <v>1540290</v>
          </cell>
          <cell r="D57" t="str">
            <v>Matls Not Otherwise</v>
          </cell>
          <cell r="E57">
            <v>1594.9979599999999</v>
          </cell>
        </row>
        <row r="58">
          <cell r="C58" t="str">
            <v>1540300</v>
          </cell>
          <cell r="D58" t="str">
            <v>Printed Matls, Signs</v>
          </cell>
          <cell r="E58">
            <v>913.75651000000005</v>
          </cell>
        </row>
        <row r="59">
          <cell r="C59" t="str">
            <v>1540310</v>
          </cell>
          <cell r="D59" t="str">
            <v>Computers &amp; Parts</v>
          </cell>
          <cell r="E59">
            <v>1207.7656300000001</v>
          </cell>
        </row>
        <row r="60">
          <cell r="C60" t="str">
            <v>1823611</v>
          </cell>
          <cell r="D60" t="str">
            <v>POR Plant Reg Assets</v>
          </cell>
          <cell r="E60">
            <v>986562</v>
          </cell>
        </row>
        <row r="61">
          <cell r="C61" t="str">
            <v>1823612</v>
          </cell>
          <cell r="D61" t="str">
            <v>POR Plant RA - Tax</v>
          </cell>
          <cell r="E61">
            <v>195144</v>
          </cell>
        </row>
        <row r="62">
          <cell r="C62" t="str">
            <v>1823613</v>
          </cell>
          <cell r="D62" t="str">
            <v>Accum Amort-Plant RA</v>
          </cell>
          <cell r="E62">
            <v>-291248.63799999998</v>
          </cell>
        </row>
        <row r="63">
          <cell r="C63" t="str">
            <v>1823614</v>
          </cell>
          <cell r="D63" t="str">
            <v>Acc Amt-Plant RA Tax</v>
          </cell>
          <cell r="E63">
            <v>-103579.25285</v>
          </cell>
        </row>
        <row r="64">
          <cell r="C64" t="str">
            <v>2520000</v>
          </cell>
          <cell r="D64" t="str">
            <v>Customer Payments</v>
          </cell>
          <cell r="E64">
            <v>-31435.324240000002</v>
          </cell>
        </row>
        <row r="65">
          <cell r="C65" t="str">
            <v>2520001</v>
          </cell>
          <cell r="D65" t="str">
            <v>Cust Adv Cnstr-Deps</v>
          </cell>
          <cell r="E65">
            <v>-14441.505429999999</v>
          </cell>
        </row>
        <row r="66">
          <cell r="C66" t="str">
            <v>2520010</v>
          </cell>
          <cell r="D66" t="str">
            <v>Cust Adv Cnstr R15</v>
          </cell>
          <cell r="E66">
            <v>-120400.38786</v>
          </cell>
        </row>
        <row r="67">
          <cell r="C67" t="str">
            <v>2520030</v>
          </cell>
          <cell r="D67" t="str">
            <v>Down Payment C/O</v>
          </cell>
          <cell r="E67">
            <v>-22.629650000000002</v>
          </cell>
        </row>
        <row r="68">
          <cell r="C68" t="str">
            <v>2520050</v>
          </cell>
          <cell r="D68" t="str">
            <v>Down Payment EA</v>
          </cell>
          <cell r="E68">
            <v>-21190.504199999999</v>
          </cell>
        </row>
        <row r="69">
          <cell r="C69" t="str">
            <v>9117000</v>
          </cell>
          <cell r="D69" t="str">
            <v>Gas Stored Undergrou</v>
          </cell>
          <cell r="E69">
            <v>54824.273229999999</v>
          </cell>
        </row>
        <row r="70">
          <cell r="C70" t="str">
            <v>9154000</v>
          </cell>
          <cell r="D70" t="str">
            <v>Plnt Mat &amp; Oper Sup</v>
          </cell>
          <cell r="E70">
            <v>199534.20116999999</v>
          </cell>
        </row>
      </sheetData>
      <sheetData sheetId="7">
        <row r="19">
          <cell r="F19" t="str">
            <v>Plant
At  Dec  2009</v>
          </cell>
        </row>
        <row r="20">
          <cell r="A20" t="str">
            <v>CMP30101</v>
          </cell>
          <cell r="B20" t="str">
            <v>Organization</v>
          </cell>
          <cell r="C20" t="str">
            <v>CIP</v>
          </cell>
          <cell r="D20" t="str">
            <v>Common Intangible</v>
          </cell>
          <cell r="E20" t="str">
            <v>Not assigned/1010030</v>
          </cell>
          <cell r="F20">
            <v>132.41</v>
          </cell>
          <cell r="G20">
            <v>-132.41</v>
          </cell>
          <cell r="H20">
            <v>0</v>
          </cell>
          <cell r="I20" t="str">
            <v>Intangible</v>
          </cell>
        </row>
        <row r="21">
          <cell r="A21" t="str">
            <v>CMP30302</v>
          </cell>
          <cell r="B21" t="str">
            <v>Software</v>
          </cell>
          <cell r="C21" t="str">
            <v>CIP</v>
          </cell>
          <cell r="D21" t="str">
            <v>Common Intangible</v>
          </cell>
          <cell r="E21" t="str">
            <v>Not assigned/1010030</v>
          </cell>
          <cell r="F21">
            <v>378691.20747000002</v>
          </cell>
          <cell r="G21">
            <v>-115357.80353</v>
          </cell>
          <cell r="H21">
            <v>263333.40393999999</v>
          </cell>
          <cell r="I21" t="str">
            <v>Intangible</v>
          </cell>
        </row>
        <row r="22">
          <cell r="A22" t="str">
            <v>CMP30304</v>
          </cell>
          <cell r="B22" t="str">
            <v>Software CIS</v>
          </cell>
          <cell r="C22" t="str">
            <v>CII</v>
          </cell>
          <cell r="D22" t="str">
            <v>Common Intangible - CIS</v>
          </cell>
          <cell r="E22" t="str">
            <v>Not assigned/1010030</v>
          </cell>
          <cell r="F22">
            <v>474699.05219000002</v>
          </cell>
          <cell r="G22">
            <v>-175621.83290000001</v>
          </cell>
          <cell r="H22">
            <v>299077.21928999998</v>
          </cell>
          <cell r="I22" t="str">
            <v>Intangible</v>
          </cell>
        </row>
        <row r="23">
          <cell r="A23" t="str">
            <v>CMP38901</v>
          </cell>
          <cell r="B23" t="str">
            <v>Land</v>
          </cell>
          <cell r="C23" t="str">
            <v>CSTL</v>
          </cell>
          <cell r="D23" t="str">
            <v>Common-Structures Land</v>
          </cell>
          <cell r="E23" t="str">
            <v>Not assigned/1010030</v>
          </cell>
          <cell r="F23">
            <v>68648.557010000004</v>
          </cell>
          <cell r="H23">
            <v>68648.557010000004</v>
          </cell>
          <cell r="I23" t="str">
            <v>Common</v>
          </cell>
        </row>
        <row r="24">
          <cell r="A24" t="str">
            <v>CMP38902</v>
          </cell>
          <cell r="B24" t="str">
            <v>Land Rights</v>
          </cell>
          <cell r="C24" t="str">
            <v>CSTL</v>
          </cell>
          <cell r="D24" t="str">
            <v>Common-Structures Land</v>
          </cell>
          <cell r="E24" t="str">
            <v>Not assigned/1010030</v>
          </cell>
          <cell r="F24">
            <v>10702.9506</v>
          </cell>
          <cell r="H24">
            <v>10702.9506</v>
          </cell>
          <cell r="I24" t="str">
            <v>Common</v>
          </cell>
        </row>
        <row r="25">
          <cell r="A25" t="str">
            <v>CMP39000</v>
          </cell>
          <cell r="B25" t="str">
            <v>Structr &amp; Imp</v>
          </cell>
          <cell r="C25" t="str">
            <v>CST</v>
          </cell>
          <cell r="D25" t="str">
            <v>Common-Structures</v>
          </cell>
          <cell r="E25" t="str">
            <v>Not assigned/1010030</v>
          </cell>
          <cell r="F25">
            <v>1046547.86123</v>
          </cell>
          <cell r="G25">
            <v>-450433.14120000001</v>
          </cell>
          <cell r="H25">
            <v>596114.72002999997</v>
          </cell>
          <cell r="I25" t="str">
            <v>Common</v>
          </cell>
        </row>
        <row r="26">
          <cell r="A26" t="str">
            <v>CMP39101</v>
          </cell>
          <cell r="B26" t="str">
            <v>Ofc Mach &amp; Comp Eqp</v>
          </cell>
          <cell r="C26" t="str">
            <v>CDH</v>
          </cell>
          <cell r="D26" t="str">
            <v>Common-Data Handling</v>
          </cell>
          <cell r="E26" t="str">
            <v>Not assigned/1010030</v>
          </cell>
          <cell r="F26">
            <v>216328.38943000001</v>
          </cell>
          <cell r="G26">
            <v>-105902.88099999999</v>
          </cell>
          <cell r="H26">
            <v>110425.50843</v>
          </cell>
          <cell r="I26" t="str">
            <v>Common</v>
          </cell>
        </row>
        <row r="27">
          <cell r="A27" t="str">
            <v>CMP39102</v>
          </cell>
          <cell r="B27" t="str">
            <v>PC Hardware</v>
          </cell>
          <cell r="C27" t="str">
            <v>CDH</v>
          </cell>
          <cell r="D27" t="str">
            <v>Common-Data Handling</v>
          </cell>
          <cell r="E27" t="str">
            <v>Not assigned/1010030</v>
          </cell>
          <cell r="F27">
            <v>54506.4254</v>
          </cell>
          <cell r="G27">
            <v>-5598.6538899999996</v>
          </cell>
          <cell r="H27">
            <v>48907.771509999999</v>
          </cell>
          <cell r="I27" t="str">
            <v>Common</v>
          </cell>
        </row>
        <row r="28">
          <cell r="A28" t="str">
            <v>CMP39103</v>
          </cell>
          <cell r="B28" t="str">
            <v>Ofc Furniture/Eqp</v>
          </cell>
          <cell r="C28" t="str">
            <v>COE</v>
          </cell>
          <cell r="D28" t="str">
            <v>Common-Office Equipment</v>
          </cell>
          <cell r="E28" t="str">
            <v>Not assigned/1010030</v>
          </cell>
          <cell r="F28">
            <v>198312.24455</v>
          </cell>
          <cell r="G28">
            <v>-94500.888370000001</v>
          </cell>
          <cell r="H28">
            <v>103811.35618</v>
          </cell>
          <cell r="I28" t="str">
            <v>Common</v>
          </cell>
        </row>
        <row r="29">
          <cell r="A29" t="str">
            <v>CMP39104</v>
          </cell>
          <cell r="B29" t="str">
            <v>Ofc Mach/Comp Eq CIS</v>
          </cell>
          <cell r="C29" t="str">
            <v>CIS</v>
          </cell>
          <cell r="D29" t="str">
            <v>Common-Customer Information System</v>
          </cell>
          <cell r="E29" t="str">
            <v>Not assigned/1010030</v>
          </cell>
          <cell r="F29">
            <v>90402.104269999996</v>
          </cell>
          <cell r="G29">
            <v>-29632.669470000001</v>
          </cell>
          <cell r="H29">
            <v>60769.434800000003</v>
          </cell>
          <cell r="I29" t="str">
            <v>Common</v>
          </cell>
        </row>
        <row r="30">
          <cell r="A30" t="str">
            <v>CMP39201</v>
          </cell>
          <cell r="B30" t="str">
            <v>Trans Eqp - Air</v>
          </cell>
          <cell r="C30" t="str">
            <v>CAU</v>
          </cell>
          <cell r="D30" t="str">
            <v>Common-Autos</v>
          </cell>
          <cell r="E30" t="str">
            <v>Not assigned/1010030</v>
          </cell>
          <cell r="F30">
            <v>25686.296760000001</v>
          </cell>
          <cell r="G30">
            <v>-7017.9872299999997</v>
          </cell>
          <cell r="H30">
            <v>18668.309529999999</v>
          </cell>
          <cell r="I30" t="str">
            <v>Common</v>
          </cell>
        </row>
        <row r="31">
          <cell r="A31" t="str">
            <v>CMP39202</v>
          </cell>
          <cell r="B31" t="str">
            <v>Trans Eqp - Class P</v>
          </cell>
          <cell r="C31" t="str">
            <v>CAU</v>
          </cell>
          <cell r="D31" t="str">
            <v>Common-Autos</v>
          </cell>
          <cell r="E31" t="str">
            <v>Not assigned/1010030</v>
          </cell>
          <cell r="F31">
            <v>7760.6019299999998</v>
          </cell>
          <cell r="G31">
            <v>-5796.8948499999997</v>
          </cell>
          <cell r="H31">
            <v>1963.7070799999999</v>
          </cell>
          <cell r="I31" t="str">
            <v>Common</v>
          </cell>
        </row>
        <row r="32">
          <cell r="A32" t="str">
            <v>CMP39203</v>
          </cell>
          <cell r="B32" t="str">
            <v>Trans Eqp - Class C2</v>
          </cell>
          <cell r="C32" t="str">
            <v>CAU</v>
          </cell>
          <cell r="D32" t="str">
            <v>Common-Autos</v>
          </cell>
          <cell r="E32" t="str">
            <v>Not assigned/1010030</v>
          </cell>
          <cell r="F32">
            <v>23437.047490000001</v>
          </cell>
          <cell r="G32">
            <v>-14224.56115</v>
          </cell>
          <cell r="H32">
            <v>9212.4863399999995</v>
          </cell>
          <cell r="I32" t="str">
            <v>Common</v>
          </cell>
        </row>
        <row r="33">
          <cell r="A33" t="str">
            <v>CMP39204</v>
          </cell>
          <cell r="B33" t="str">
            <v>Trans Eqp - Class C4</v>
          </cell>
          <cell r="C33" t="str">
            <v>CAU</v>
          </cell>
          <cell r="D33" t="str">
            <v>Common-Autos</v>
          </cell>
          <cell r="E33" t="str">
            <v>Not assigned/1010030</v>
          </cell>
          <cell r="F33">
            <v>13456.919110000001</v>
          </cell>
          <cell r="G33">
            <v>-5247.3499700000002</v>
          </cell>
          <cell r="H33">
            <v>8209.5691399999996</v>
          </cell>
          <cell r="I33" t="str">
            <v>Common</v>
          </cell>
        </row>
        <row r="34">
          <cell r="A34" t="str">
            <v>CMP39205</v>
          </cell>
          <cell r="B34" t="str">
            <v>Trans Eqp - Class T1</v>
          </cell>
          <cell r="C34" t="str">
            <v>CAU</v>
          </cell>
          <cell r="D34" t="str">
            <v>Common-Autos</v>
          </cell>
          <cell r="E34" t="str">
            <v>Not assigned/1010030</v>
          </cell>
          <cell r="F34">
            <v>80985.433439999993</v>
          </cell>
          <cell r="G34">
            <v>-23730.356619999999</v>
          </cell>
          <cell r="H34">
            <v>57255.076820000002</v>
          </cell>
          <cell r="I34" t="str">
            <v>Common</v>
          </cell>
        </row>
        <row r="35">
          <cell r="A35" t="str">
            <v>CMP39206</v>
          </cell>
          <cell r="B35" t="str">
            <v>Trans Eqp - Class T3</v>
          </cell>
          <cell r="C35" t="str">
            <v>CAU</v>
          </cell>
          <cell r="D35" t="str">
            <v>Common-Autos</v>
          </cell>
          <cell r="E35" t="str">
            <v>Not assigned/1010030</v>
          </cell>
          <cell r="F35">
            <v>203084.26861999999</v>
          </cell>
          <cell r="G35">
            <v>-81449.673729999995</v>
          </cell>
          <cell r="H35">
            <v>121634.59488999999</v>
          </cell>
          <cell r="I35" t="str">
            <v>Common</v>
          </cell>
        </row>
        <row r="36">
          <cell r="A36" t="str">
            <v>CMP39207</v>
          </cell>
          <cell r="B36" t="str">
            <v>Trans Eqp - Class T4</v>
          </cell>
          <cell r="C36" t="str">
            <v>CAU</v>
          </cell>
          <cell r="D36" t="str">
            <v>Common-Autos</v>
          </cell>
          <cell r="E36" t="str">
            <v>Not assigned/1010030</v>
          </cell>
          <cell r="F36">
            <v>215989.16813000001</v>
          </cell>
          <cell r="G36">
            <v>-88243.302649999998</v>
          </cell>
          <cell r="H36">
            <v>127745.86547999999</v>
          </cell>
          <cell r="I36" t="str">
            <v>Common</v>
          </cell>
        </row>
        <row r="37">
          <cell r="A37" t="str">
            <v>CMP39208</v>
          </cell>
          <cell r="B37" t="str">
            <v>Trans Eqp - Vessels</v>
          </cell>
          <cell r="C37" t="str">
            <v>CAU</v>
          </cell>
          <cell r="D37" t="str">
            <v>Common-Autos</v>
          </cell>
          <cell r="E37" t="str">
            <v>Not assigned/1010030</v>
          </cell>
          <cell r="F37">
            <v>654.15488000000005</v>
          </cell>
          <cell r="G37">
            <v>-671.40445</v>
          </cell>
          <cell r="H37">
            <v>-17.249569999999999</v>
          </cell>
          <cell r="I37" t="str">
            <v>Common</v>
          </cell>
        </row>
        <row r="38">
          <cell r="A38" t="str">
            <v>CMP39209</v>
          </cell>
          <cell r="B38" t="str">
            <v>Trans Eqp - Trailers</v>
          </cell>
          <cell r="C38" t="str">
            <v>CAU</v>
          </cell>
          <cell r="D38" t="str">
            <v>Common-Autos</v>
          </cell>
          <cell r="E38" t="str">
            <v>Not assigned/1010030</v>
          </cell>
          <cell r="F38">
            <v>26094.1947</v>
          </cell>
          <cell r="G38">
            <v>-19171.10742</v>
          </cell>
          <cell r="H38">
            <v>6923.0872799999997</v>
          </cell>
          <cell r="I38" t="str">
            <v>Common</v>
          </cell>
        </row>
        <row r="39">
          <cell r="A39" t="str">
            <v>CMP39300</v>
          </cell>
          <cell r="B39" t="str">
            <v>Stores Eqp</v>
          </cell>
          <cell r="C39" t="str">
            <v>COT</v>
          </cell>
          <cell r="D39" t="str">
            <v>Common-Other</v>
          </cell>
          <cell r="E39" t="str">
            <v>Not assigned/1010030</v>
          </cell>
          <cell r="F39">
            <v>9823.9000400000004</v>
          </cell>
          <cell r="G39">
            <v>-3747.66543</v>
          </cell>
          <cell r="H39">
            <v>6076.2346100000004</v>
          </cell>
          <cell r="I39" t="str">
            <v>Common</v>
          </cell>
        </row>
        <row r="40">
          <cell r="A40" t="str">
            <v>CMP39400</v>
          </cell>
          <cell r="B40" t="str">
            <v>Tools/Shop/Garge Eqp</v>
          </cell>
          <cell r="C40" t="str">
            <v>COT</v>
          </cell>
          <cell r="D40" t="str">
            <v>Common-Other</v>
          </cell>
          <cell r="E40" t="str">
            <v>Not assigned/1010030</v>
          </cell>
          <cell r="F40">
            <v>52929.670610000001</v>
          </cell>
          <cell r="G40">
            <v>-28940.178919999998</v>
          </cell>
          <cell r="H40">
            <v>23989.491689999999</v>
          </cell>
          <cell r="I40" t="str">
            <v>Common</v>
          </cell>
        </row>
        <row r="41">
          <cell r="A41" t="str">
            <v>CMP39500</v>
          </cell>
          <cell r="B41" t="str">
            <v>Lab Eqp</v>
          </cell>
          <cell r="C41" t="str">
            <v>COT</v>
          </cell>
          <cell r="D41" t="str">
            <v>Common-Other</v>
          </cell>
          <cell r="E41" t="str">
            <v>Not assigned/1010030</v>
          </cell>
          <cell r="F41">
            <v>18480.244449999998</v>
          </cell>
          <cell r="G41">
            <v>-10221.194369999999</v>
          </cell>
          <cell r="H41">
            <v>8259.0500800000009</v>
          </cell>
          <cell r="I41" t="str">
            <v>Common</v>
          </cell>
        </row>
        <row r="42">
          <cell r="A42" t="str">
            <v>CMP39600</v>
          </cell>
          <cell r="B42" t="str">
            <v>Power Operated Eqp</v>
          </cell>
          <cell r="C42" t="str">
            <v>CAU</v>
          </cell>
          <cell r="D42" t="str">
            <v>Common-Autos</v>
          </cell>
          <cell r="E42" t="str">
            <v>Not assigned/1010030</v>
          </cell>
          <cell r="F42">
            <v>90104.408190000002</v>
          </cell>
          <cell r="G42">
            <v>-7777.6473599999999</v>
          </cell>
          <cell r="H42">
            <v>82326.760829999999</v>
          </cell>
          <cell r="I42" t="str">
            <v>Common</v>
          </cell>
        </row>
        <row r="43">
          <cell r="A43" t="str">
            <v>CMP39701</v>
          </cell>
          <cell r="B43" t="str">
            <v>Comm Eqp - NonComptr</v>
          </cell>
          <cell r="C43" t="str">
            <v>CCE</v>
          </cell>
          <cell r="D43" t="str">
            <v>Common-Communication Equipment</v>
          </cell>
          <cell r="E43" t="str">
            <v>Not assigned/1010030</v>
          </cell>
          <cell r="F43">
            <v>28261.811669999999</v>
          </cell>
          <cell r="G43">
            <v>-9563.4308299999993</v>
          </cell>
          <cell r="H43">
            <v>18698.380840000002</v>
          </cell>
          <cell r="I43" t="str">
            <v>Common</v>
          </cell>
        </row>
        <row r="44">
          <cell r="A44" t="str">
            <v>CMP39702</v>
          </cell>
          <cell r="B44" t="str">
            <v>Comm Eqp - Comptr</v>
          </cell>
          <cell r="C44" t="str">
            <v>CCE</v>
          </cell>
          <cell r="D44" t="str">
            <v>Common-Communication Equipment</v>
          </cell>
          <cell r="E44" t="str">
            <v>Not assigned/1010030</v>
          </cell>
          <cell r="F44">
            <v>66691.148990000002</v>
          </cell>
          <cell r="G44">
            <v>-29016.80157</v>
          </cell>
          <cell r="H44">
            <v>37674.347419999998</v>
          </cell>
          <cell r="I44" t="str">
            <v>Common</v>
          </cell>
        </row>
        <row r="45">
          <cell r="A45" t="str">
            <v>CMP39703</v>
          </cell>
          <cell r="B45" t="str">
            <v>Comm Eqp - Radio Sys</v>
          </cell>
          <cell r="C45" t="str">
            <v>CCE</v>
          </cell>
          <cell r="D45" t="str">
            <v>Common-Communication Equipment</v>
          </cell>
          <cell r="E45" t="str">
            <v>Not assigned/1010030</v>
          </cell>
          <cell r="F45">
            <v>23204.184130000001</v>
          </cell>
          <cell r="G45">
            <v>-12317.82265</v>
          </cell>
          <cell r="H45">
            <v>10886.36148</v>
          </cell>
          <cell r="I45" t="str">
            <v>Common</v>
          </cell>
        </row>
        <row r="46">
          <cell r="A46" t="str">
            <v>CMP39704</v>
          </cell>
          <cell r="B46" t="str">
            <v>Comm Eqp - Voice Sys</v>
          </cell>
          <cell r="C46" t="str">
            <v>CCE</v>
          </cell>
          <cell r="D46" t="str">
            <v>Common-Communication Equipment</v>
          </cell>
          <cell r="E46" t="str">
            <v>Not assigned/1010030</v>
          </cell>
          <cell r="F46">
            <v>30868.56739</v>
          </cell>
          <cell r="G46">
            <v>-16440.091059999999</v>
          </cell>
          <cell r="H46">
            <v>14428.47633</v>
          </cell>
          <cell r="I46" t="str">
            <v>Common</v>
          </cell>
        </row>
        <row r="47">
          <cell r="A47" t="str">
            <v>CMP39705</v>
          </cell>
          <cell r="B47" t="str">
            <v>Comm Eqp - Trans Sys</v>
          </cell>
          <cell r="C47" t="str">
            <v>CCE</v>
          </cell>
          <cell r="D47" t="str">
            <v>Common-Communication Equipment</v>
          </cell>
          <cell r="E47" t="str">
            <v>Not assigned/1010030</v>
          </cell>
          <cell r="F47">
            <v>198296.52045000001</v>
          </cell>
          <cell r="G47">
            <v>-74008.023759999996</v>
          </cell>
          <cell r="H47">
            <v>124288.49669</v>
          </cell>
          <cell r="I47" t="str">
            <v>Common</v>
          </cell>
        </row>
        <row r="48">
          <cell r="A48" t="str">
            <v>CMP39706</v>
          </cell>
          <cell r="B48" t="str">
            <v>Comm Eqp:AMI G Trans</v>
          </cell>
          <cell r="C48" t="str">
            <v>CCE</v>
          </cell>
          <cell r="D48" t="str">
            <v>Common-Communication Equipment</v>
          </cell>
          <cell r="E48" t="str">
            <v>Not assigned/1010030</v>
          </cell>
          <cell r="F48">
            <v>238495.75206999999</v>
          </cell>
          <cell r="G48">
            <v>-14545.282450000001</v>
          </cell>
          <cell r="H48">
            <v>223950.46961999999</v>
          </cell>
          <cell r="I48" t="str">
            <v>Common</v>
          </cell>
        </row>
        <row r="49">
          <cell r="A49" t="str">
            <v>CMP39707</v>
          </cell>
          <cell r="B49" t="str">
            <v>Comm Eqp:AMI E Trans</v>
          </cell>
          <cell r="C49" t="str">
            <v>CCE</v>
          </cell>
          <cell r="D49" t="str">
            <v>Common-Communication Equipment</v>
          </cell>
          <cell r="E49" t="str">
            <v>Not assigned/1010030</v>
          </cell>
          <cell r="F49">
            <v>5387.3626000000004</v>
          </cell>
          <cell r="G49">
            <v>-886.56754000000001</v>
          </cell>
          <cell r="H49">
            <v>4500.7950600000004</v>
          </cell>
          <cell r="I49" t="str">
            <v>Common</v>
          </cell>
        </row>
        <row r="50">
          <cell r="A50" t="str">
            <v>CMP39708</v>
          </cell>
          <cell r="B50" t="str">
            <v>Comm Eqp - AMI Ntwrk</v>
          </cell>
          <cell r="C50" t="str">
            <v>CCE</v>
          </cell>
          <cell r="D50" t="str">
            <v>Common-Communication Equipment</v>
          </cell>
          <cell r="E50" t="str">
            <v>Not assigned/1010030</v>
          </cell>
          <cell r="F50">
            <v>60321.374459999999</v>
          </cell>
          <cell r="G50">
            <v>-3480.0884299999998</v>
          </cell>
          <cell r="H50">
            <v>56841.286030000003</v>
          </cell>
          <cell r="I50" t="str">
            <v>Common</v>
          </cell>
        </row>
        <row r="51">
          <cell r="A51" t="str">
            <v>CMP39800</v>
          </cell>
          <cell r="B51" t="str">
            <v>Misc Eqp</v>
          </cell>
          <cell r="C51" t="str">
            <v>COT</v>
          </cell>
          <cell r="D51" t="str">
            <v>Common-Other</v>
          </cell>
          <cell r="E51" t="str">
            <v>Not assigned/1010030</v>
          </cell>
          <cell r="F51">
            <v>16822.65148</v>
          </cell>
          <cell r="G51">
            <v>-4963.6857200000004</v>
          </cell>
          <cell r="H51">
            <v>11858.965759999999</v>
          </cell>
          <cell r="I51" t="str">
            <v>Common</v>
          </cell>
        </row>
        <row r="52">
          <cell r="A52" t="str">
            <v>CMP39900</v>
          </cell>
          <cell r="B52" t="str">
            <v>Other Tangible Prop</v>
          </cell>
          <cell r="C52" t="str">
            <v>COT</v>
          </cell>
          <cell r="D52" t="str">
            <v>Common-Other</v>
          </cell>
          <cell r="E52" t="str">
            <v>Not assigned/1010030</v>
          </cell>
          <cell r="F52">
            <v>493.75</v>
          </cell>
          <cell r="G52">
            <v>-467.94387</v>
          </cell>
          <cell r="H52">
            <v>25.80613</v>
          </cell>
          <cell r="I52" t="str">
            <v>Common</v>
          </cell>
        </row>
        <row r="53">
          <cell r="A53" t="str">
            <v>CNP38901</v>
          </cell>
          <cell r="B53" t="str">
            <v>DCPP Land</v>
          </cell>
          <cell r="C53" t="str">
            <v>CNPL</v>
          </cell>
          <cell r="D53" t="str">
            <v>Common-Diablo Canyon - Land</v>
          </cell>
          <cell r="E53" t="str">
            <v>Not assigned/1010030</v>
          </cell>
          <cell r="F53">
            <v>0.34672999999999998</v>
          </cell>
          <cell r="G53">
            <v>-0.34672999999999998</v>
          </cell>
          <cell r="H53">
            <v>0</v>
          </cell>
          <cell r="I53" t="str">
            <v>Common</v>
          </cell>
        </row>
        <row r="54">
          <cell r="A54" t="str">
            <v>CNP38902</v>
          </cell>
          <cell r="B54" t="str">
            <v>DCPP Land Rights</v>
          </cell>
          <cell r="C54" t="str">
            <v>CNPL</v>
          </cell>
          <cell r="D54" t="str">
            <v>Common-Diablo Canyon - Land</v>
          </cell>
          <cell r="E54" t="str">
            <v>Not assigned/1010030</v>
          </cell>
          <cell r="F54">
            <v>5.4041800000000002</v>
          </cell>
          <cell r="G54">
            <v>-5.4041800000000002</v>
          </cell>
          <cell r="H54">
            <v>0</v>
          </cell>
          <cell r="I54" t="str">
            <v>Common</v>
          </cell>
        </row>
        <row r="55">
          <cell r="A55" t="str">
            <v>CNP39000</v>
          </cell>
          <cell r="B55" t="str">
            <v>DCPP Strucr &amp; Im</v>
          </cell>
          <cell r="C55" t="str">
            <v>CNP</v>
          </cell>
          <cell r="D55" t="str">
            <v>Common-Diablo Canyon</v>
          </cell>
          <cell r="E55" t="str">
            <v>Not assigned/1010030</v>
          </cell>
          <cell r="F55">
            <v>43596.282590000003</v>
          </cell>
          <cell r="G55">
            <v>-38609.731870000003</v>
          </cell>
          <cell r="H55">
            <v>4986.5507200000002</v>
          </cell>
          <cell r="I55" t="str">
            <v>Common</v>
          </cell>
        </row>
        <row r="56">
          <cell r="A56" t="str">
            <v>CNP39101</v>
          </cell>
          <cell r="B56" t="str">
            <v>DCPP Ofc Mach &amp; Comp</v>
          </cell>
          <cell r="C56" t="str">
            <v>CNP</v>
          </cell>
          <cell r="D56" t="str">
            <v>Common-Diablo Canyon</v>
          </cell>
          <cell r="E56" t="str">
            <v>Not assigned/1010030</v>
          </cell>
          <cell r="F56">
            <v>489.02782000000002</v>
          </cell>
          <cell r="G56">
            <v>-175.61172999999999</v>
          </cell>
          <cell r="H56">
            <v>313.41609</v>
          </cell>
          <cell r="I56" t="str">
            <v>Common</v>
          </cell>
        </row>
        <row r="57">
          <cell r="A57" t="str">
            <v>CNP39102</v>
          </cell>
          <cell r="B57" t="str">
            <v>DCPP PC Hardware</v>
          </cell>
          <cell r="C57" t="str">
            <v>CNP</v>
          </cell>
          <cell r="D57" t="str">
            <v>Common-Diablo Canyon</v>
          </cell>
          <cell r="E57" t="str">
            <v>Not assigned/1010030</v>
          </cell>
          <cell r="F57">
            <v>1239.39977</v>
          </cell>
          <cell r="G57">
            <v>-107.12245</v>
          </cell>
          <cell r="H57">
            <v>1132.2773199999999</v>
          </cell>
          <cell r="I57" t="str">
            <v>Common</v>
          </cell>
        </row>
        <row r="58">
          <cell r="A58" t="str">
            <v>CNP39103</v>
          </cell>
          <cell r="B58" t="str">
            <v>DCPP Ofc Furn/Eqp</v>
          </cell>
          <cell r="C58" t="str">
            <v>CNP</v>
          </cell>
          <cell r="D58" t="str">
            <v>Common-Diablo Canyon</v>
          </cell>
          <cell r="E58" t="str">
            <v>Not assigned/1010030</v>
          </cell>
          <cell r="F58">
            <v>19808.791109999998</v>
          </cell>
          <cell r="G58">
            <v>-18553.256130000002</v>
          </cell>
          <cell r="H58">
            <v>1255.5349799999999</v>
          </cell>
          <cell r="I58" t="str">
            <v>Common</v>
          </cell>
        </row>
        <row r="59">
          <cell r="A59" t="str">
            <v>CNP39202</v>
          </cell>
          <cell r="B59" t="str">
            <v>DCPP Trans Eqp -Clas</v>
          </cell>
          <cell r="C59" t="str">
            <v>CNP</v>
          </cell>
          <cell r="D59" t="str">
            <v>Common-Diablo Canyon</v>
          </cell>
          <cell r="E59" t="str">
            <v>Not assigned/1010030</v>
          </cell>
          <cell r="F59">
            <v>40.947299999999998</v>
          </cell>
          <cell r="G59">
            <v>-40.947299999999998</v>
          </cell>
          <cell r="H59">
            <v>0</v>
          </cell>
          <cell r="I59" t="str">
            <v>Common</v>
          </cell>
        </row>
        <row r="60">
          <cell r="A60" t="str">
            <v>CNP39203</v>
          </cell>
          <cell r="B60" t="str">
            <v>DCPP Trans Eqp -C2</v>
          </cell>
          <cell r="C60" t="str">
            <v>CNP</v>
          </cell>
          <cell r="D60" t="str">
            <v>Common-Diablo Canyon</v>
          </cell>
          <cell r="E60" t="str">
            <v>Not assigned/1010030</v>
          </cell>
          <cell r="F60">
            <v>814.97590000000002</v>
          </cell>
          <cell r="G60">
            <v>-512.28882999999996</v>
          </cell>
          <cell r="H60">
            <v>302.68707000000001</v>
          </cell>
          <cell r="I60" t="str">
            <v>Common</v>
          </cell>
        </row>
        <row r="61">
          <cell r="A61" t="str">
            <v>CNP39204</v>
          </cell>
          <cell r="B61" t="str">
            <v>DCPP Trans Eqp-C4</v>
          </cell>
          <cell r="C61" t="str">
            <v>CNP</v>
          </cell>
          <cell r="D61" t="str">
            <v>Common-Diablo Canyon</v>
          </cell>
          <cell r="E61" t="str">
            <v>Not assigned/1010030</v>
          </cell>
          <cell r="F61">
            <v>207.28753</v>
          </cell>
          <cell r="G61">
            <v>-122.91947999999999</v>
          </cell>
          <cell r="H61">
            <v>84.368049999999997</v>
          </cell>
          <cell r="I61" t="str">
            <v>Common</v>
          </cell>
        </row>
        <row r="62">
          <cell r="A62" t="str">
            <v>CNP39205</v>
          </cell>
          <cell r="B62" t="str">
            <v>DCPP Trans Eqp -T1</v>
          </cell>
          <cell r="C62" t="str">
            <v>CNP</v>
          </cell>
          <cell r="D62" t="str">
            <v>Common-Diablo Canyon</v>
          </cell>
          <cell r="E62" t="str">
            <v>Not assigned/1010030</v>
          </cell>
          <cell r="F62">
            <v>717.94161999999994</v>
          </cell>
          <cell r="G62">
            <v>-408.13119999999998</v>
          </cell>
          <cell r="H62">
            <v>309.81042000000002</v>
          </cell>
          <cell r="I62" t="str">
            <v>Common</v>
          </cell>
        </row>
        <row r="63">
          <cell r="A63" t="str">
            <v>CNP39206</v>
          </cell>
          <cell r="B63" t="str">
            <v>DCPP Trans Eqp -T3</v>
          </cell>
          <cell r="C63" t="str">
            <v>CNP</v>
          </cell>
          <cell r="D63" t="str">
            <v>Common-Diablo Canyon</v>
          </cell>
          <cell r="E63" t="str">
            <v>Not assigned/1010030</v>
          </cell>
          <cell r="F63">
            <v>545.75607000000002</v>
          </cell>
          <cell r="G63">
            <v>-245.51924</v>
          </cell>
          <cell r="H63">
            <v>300.23683</v>
          </cell>
          <cell r="I63" t="str">
            <v>Common</v>
          </cell>
        </row>
        <row r="64">
          <cell r="A64" t="str">
            <v>CNP39207</v>
          </cell>
          <cell r="B64" t="str">
            <v>DCPP Trans Eqp -T4</v>
          </cell>
          <cell r="C64" t="str">
            <v>CNP</v>
          </cell>
          <cell r="D64" t="str">
            <v>Common-Diablo Canyon</v>
          </cell>
          <cell r="E64" t="str">
            <v>Not assigned/1010030</v>
          </cell>
          <cell r="F64">
            <v>569.53378999999995</v>
          </cell>
          <cell r="G64">
            <v>-231.01707999999999</v>
          </cell>
          <cell r="H64">
            <v>338.51670999999999</v>
          </cell>
          <cell r="I64" t="str">
            <v>Common</v>
          </cell>
        </row>
        <row r="65">
          <cell r="A65" t="str">
            <v>CNP39208</v>
          </cell>
          <cell r="B65" t="str">
            <v>DCPP Trans Eqp -Vess</v>
          </cell>
          <cell r="C65" t="str">
            <v>CNP</v>
          </cell>
          <cell r="D65" t="str">
            <v>Common-Diablo Canyon</v>
          </cell>
          <cell r="E65" t="str">
            <v>Not assigned/1010030</v>
          </cell>
          <cell r="F65">
            <v>115.49299999999999</v>
          </cell>
          <cell r="G65">
            <v>-115.49299999999999</v>
          </cell>
          <cell r="H65">
            <v>0</v>
          </cell>
          <cell r="I65" t="str">
            <v>Common</v>
          </cell>
        </row>
        <row r="66">
          <cell r="A66" t="str">
            <v>CNP39209</v>
          </cell>
          <cell r="B66" t="str">
            <v>DCPP Trans Eqp-Trail</v>
          </cell>
          <cell r="C66" t="str">
            <v>CNP</v>
          </cell>
          <cell r="D66" t="str">
            <v>Common-Diablo Canyon</v>
          </cell>
          <cell r="E66" t="str">
            <v>Not assigned/1010030</v>
          </cell>
          <cell r="F66">
            <v>760.04449999999997</v>
          </cell>
          <cell r="G66">
            <v>-668.29484000000002</v>
          </cell>
          <cell r="H66">
            <v>91.749660000000006</v>
          </cell>
          <cell r="I66" t="str">
            <v>Common</v>
          </cell>
        </row>
        <row r="67">
          <cell r="A67" t="str">
            <v>CNP39300</v>
          </cell>
          <cell r="B67" t="str">
            <v>DCPP Stores Eqp</v>
          </cell>
          <cell r="C67" t="str">
            <v>CNP</v>
          </cell>
          <cell r="D67" t="str">
            <v>Common-Diablo Canyon</v>
          </cell>
          <cell r="E67" t="str">
            <v>Not assigned/1010030</v>
          </cell>
          <cell r="F67">
            <v>92.993849999999995</v>
          </cell>
          <cell r="G67">
            <v>-8.8992500000000003</v>
          </cell>
          <cell r="H67">
            <v>84.0946</v>
          </cell>
          <cell r="I67" t="str">
            <v>Common</v>
          </cell>
        </row>
        <row r="68">
          <cell r="A68" t="str">
            <v>CNP39400</v>
          </cell>
          <cell r="B68" t="str">
            <v>DCPP Tools/Shop/Garg</v>
          </cell>
          <cell r="C68" t="str">
            <v>CNP</v>
          </cell>
          <cell r="D68" t="str">
            <v>Common-Diablo Canyon</v>
          </cell>
          <cell r="E68" t="str">
            <v>Not assigned/1010030</v>
          </cell>
          <cell r="F68">
            <v>391.65071999999998</v>
          </cell>
          <cell r="G68">
            <v>-391.65071999999998</v>
          </cell>
          <cell r="H68">
            <v>0</v>
          </cell>
          <cell r="I68" t="str">
            <v>Common</v>
          </cell>
        </row>
        <row r="69">
          <cell r="A69" t="str">
            <v>CNP39500</v>
          </cell>
          <cell r="B69" t="str">
            <v>DCPP Lab Eqp</v>
          </cell>
          <cell r="C69" t="str">
            <v>CNP</v>
          </cell>
          <cell r="D69" t="str">
            <v>Common-Diablo Canyon</v>
          </cell>
          <cell r="E69" t="str">
            <v>Not assigned/1010030</v>
          </cell>
          <cell r="F69">
            <v>5894.8276900000001</v>
          </cell>
          <cell r="G69">
            <v>-4893.4512400000003</v>
          </cell>
          <cell r="H69">
            <v>1001.37645</v>
          </cell>
          <cell r="I69" t="str">
            <v>Common</v>
          </cell>
        </row>
        <row r="70">
          <cell r="A70" t="str">
            <v>CNP39600</v>
          </cell>
          <cell r="B70" t="str">
            <v>DCPP Power Operated</v>
          </cell>
          <cell r="C70" t="str">
            <v>CNP</v>
          </cell>
          <cell r="D70" t="str">
            <v>Common-Diablo Canyon</v>
          </cell>
          <cell r="E70" t="str">
            <v>Not assigned/1010030</v>
          </cell>
          <cell r="F70">
            <v>5394.5658800000001</v>
          </cell>
          <cell r="G70">
            <v>-1217.39834</v>
          </cell>
          <cell r="H70">
            <v>4177.1675400000004</v>
          </cell>
          <cell r="I70" t="str">
            <v>Common</v>
          </cell>
        </row>
        <row r="71">
          <cell r="A71" t="str">
            <v>CNP39701</v>
          </cell>
          <cell r="B71" t="str">
            <v>DCPP Comm Eqp-Common</v>
          </cell>
          <cell r="C71" t="str">
            <v>CNP</v>
          </cell>
          <cell r="D71" t="str">
            <v>Common-Diablo Canyon</v>
          </cell>
          <cell r="E71" t="str">
            <v>Not assigned/1010030</v>
          </cell>
          <cell r="F71">
            <v>2003.04954</v>
          </cell>
          <cell r="G71">
            <v>-473.12412</v>
          </cell>
          <cell r="H71">
            <v>1529.92542</v>
          </cell>
          <cell r="I71" t="str">
            <v>Common</v>
          </cell>
        </row>
        <row r="72">
          <cell r="A72" t="str">
            <v>CNP39702</v>
          </cell>
          <cell r="B72" t="str">
            <v>DCPP Comm Eqp - Data</v>
          </cell>
          <cell r="C72" t="str">
            <v>CNP</v>
          </cell>
          <cell r="D72" t="str">
            <v>Common-Diablo Canyon</v>
          </cell>
          <cell r="E72" t="str">
            <v>Not assigned/1010030</v>
          </cell>
          <cell r="F72">
            <v>4749.8337199999996</v>
          </cell>
          <cell r="G72">
            <v>-2990.3284199999998</v>
          </cell>
          <cell r="H72">
            <v>1759.5053</v>
          </cell>
          <cell r="I72" t="str">
            <v>Common</v>
          </cell>
        </row>
        <row r="73">
          <cell r="A73" t="str">
            <v>CNP39703</v>
          </cell>
          <cell r="B73" t="str">
            <v>DCPP Comm Eqp -Radio</v>
          </cell>
          <cell r="C73" t="str">
            <v>CNP</v>
          </cell>
          <cell r="D73" t="str">
            <v>Common-Diablo Canyon</v>
          </cell>
          <cell r="E73" t="str">
            <v>Not assigned/1010030</v>
          </cell>
          <cell r="F73">
            <v>4350.4495699999998</v>
          </cell>
          <cell r="G73">
            <v>-3208.3038099999999</v>
          </cell>
          <cell r="H73">
            <v>1142.1457600000001</v>
          </cell>
          <cell r="I73" t="str">
            <v>Common</v>
          </cell>
        </row>
        <row r="74">
          <cell r="A74" t="str">
            <v>CNP39704</v>
          </cell>
          <cell r="B74" t="str">
            <v>DCPP Comm Eqp -Voice</v>
          </cell>
          <cell r="C74" t="str">
            <v>CNP</v>
          </cell>
          <cell r="D74" t="str">
            <v>Common-Diablo Canyon</v>
          </cell>
          <cell r="E74" t="str">
            <v>Not assigned/1010030</v>
          </cell>
          <cell r="F74">
            <v>6304.7063699999999</v>
          </cell>
          <cell r="G74">
            <v>-3264.7742199999998</v>
          </cell>
          <cell r="H74">
            <v>3039.9321500000001</v>
          </cell>
          <cell r="I74" t="str">
            <v>Common</v>
          </cell>
        </row>
        <row r="75">
          <cell r="A75" t="str">
            <v>CNP39705</v>
          </cell>
          <cell r="B75" t="str">
            <v>DCPP Comm Eqp-Trans</v>
          </cell>
          <cell r="C75" t="str">
            <v>CNP</v>
          </cell>
          <cell r="D75" t="str">
            <v>Common-Diablo Canyon</v>
          </cell>
          <cell r="E75" t="str">
            <v>Not assigned/1010030</v>
          </cell>
          <cell r="F75">
            <v>13334.98242</v>
          </cell>
          <cell r="G75">
            <v>-12265.906989999999</v>
          </cell>
          <cell r="H75">
            <v>1069.0754300000001</v>
          </cell>
          <cell r="I75" t="str">
            <v>Common</v>
          </cell>
        </row>
        <row r="76">
          <cell r="A76" t="str">
            <v>CNP39800</v>
          </cell>
          <cell r="B76" t="str">
            <v>DCPP Misc Eqp</v>
          </cell>
          <cell r="C76" t="str">
            <v>CNP</v>
          </cell>
          <cell r="D76" t="str">
            <v>Common-Diablo Canyon</v>
          </cell>
          <cell r="E76" t="str">
            <v>Not assigned/1010030</v>
          </cell>
          <cell r="F76">
            <v>3572.1004800000001</v>
          </cell>
          <cell r="G76">
            <v>-1302.0505800000001</v>
          </cell>
          <cell r="H76">
            <v>2270.0499</v>
          </cell>
          <cell r="I76" t="str">
            <v>Common</v>
          </cell>
        </row>
        <row r="77">
          <cell r="A77" t="str">
            <v>EDP36001</v>
          </cell>
          <cell r="B77" t="str">
            <v>Land</v>
          </cell>
          <cell r="C77" t="str">
            <v>EDPL</v>
          </cell>
          <cell r="D77" t="str">
            <v>Electric Distribution Land</v>
          </cell>
          <cell r="E77" t="str">
            <v>Not assigned/1010010</v>
          </cell>
          <cell r="F77">
            <v>51859.599119999999</v>
          </cell>
          <cell r="H77">
            <v>51859.599119999999</v>
          </cell>
          <cell r="I77" t="str">
            <v>Functional</v>
          </cell>
        </row>
        <row r="78">
          <cell r="A78" t="str">
            <v>EDP36002</v>
          </cell>
          <cell r="B78" t="str">
            <v>Land Rights</v>
          </cell>
          <cell r="C78" t="str">
            <v>EDPL</v>
          </cell>
          <cell r="D78" t="str">
            <v>Electric Distribution Land</v>
          </cell>
          <cell r="E78" t="str">
            <v>Not assigned/1010010</v>
          </cell>
          <cell r="F78">
            <v>111772.8988</v>
          </cell>
          <cell r="H78">
            <v>111772.8988</v>
          </cell>
          <cell r="I78" t="str">
            <v>Functional</v>
          </cell>
        </row>
        <row r="79">
          <cell r="A79" t="str">
            <v>EDP36101</v>
          </cell>
          <cell r="B79" t="str">
            <v>Structr &amp; Imp</v>
          </cell>
          <cell r="C79" t="str">
            <v>EDP</v>
          </cell>
          <cell r="D79" t="str">
            <v>Electric Distribution</v>
          </cell>
          <cell r="E79" t="str">
            <v>Not assigned/1010010</v>
          </cell>
          <cell r="F79">
            <v>168387.55825999999</v>
          </cell>
          <cell r="G79">
            <v>-59872.629829999998</v>
          </cell>
          <cell r="H79">
            <v>108514.92843</v>
          </cell>
          <cell r="I79" t="str">
            <v>Functional</v>
          </cell>
        </row>
        <row r="80">
          <cell r="A80" t="str">
            <v>EDP36102</v>
          </cell>
          <cell r="B80" t="str">
            <v>Structr &amp; Imp-Eqp</v>
          </cell>
          <cell r="C80" t="str">
            <v>EDP</v>
          </cell>
          <cell r="D80" t="str">
            <v>Electric Distribution</v>
          </cell>
          <cell r="E80" t="str">
            <v>Not assigned/1010010</v>
          </cell>
          <cell r="F80">
            <v>30883.460009999999</v>
          </cell>
          <cell r="G80">
            <v>-5358.64329</v>
          </cell>
          <cell r="H80">
            <v>25524.816719999999</v>
          </cell>
          <cell r="I80" t="str">
            <v>Functional</v>
          </cell>
        </row>
        <row r="81">
          <cell r="A81" t="str">
            <v>EDP36200</v>
          </cell>
          <cell r="B81" t="str">
            <v>Station Eqp</v>
          </cell>
          <cell r="C81" t="str">
            <v>EDP</v>
          </cell>
          <cell r="D81" t="str">
            <v>Electric Distribution</v>
          </cell>
          <cell r="E81" t="str">
            <v>Not assigned/1010010</v>
          </cell>
          <cell r="F81">
            <v>1906092.79434</v>
          </cell>
          <cell r="G81">
            <v>-557994.63731000002</v>
          </cell>
          <cell r="H81">
            <v>1348098.1570299999</v>
          </cell>
          <cell r="I81" t="str">
            <v>Functional</v>
          </cell>
        </row>
        <row r="82">
          <cell r="A82" t="str">
            <v>EDP36300</v>
          </cell>
          <cell r="B82" t="str">
            <v>Storage Battery Eqp</v>
          </cell>
          <cell r="C82" t="str">
            <v>EDP</v>
          </cell>
          <cell r="D82" t="str">
            <v>Electric Distribution</v>
          </cell>
          <cell r="E82" t="str">
            <v>Not assigned/1010010</v>
          </cell>
          <cell r="F82">
            <v>334.86590999999999</v>
          </cell>
          <cell r="G82">
            <v>-160.04907</v>
          </cell>
          <cell r="H82">
            <v>174.81684000000001</v>
          </cell>
          <cell r="I82" t="str">
            <v>Functional</v>
          </cell>
        </row>
        <row r="83">
          <cell r="A83" t="str">
            <v>EDP36400</v>
          </cell>
          <cell r="B83" t="str">
            <v>Poles/Towers/Fixtrs</v>
          </cell>
          <cell r="C83" t="str">
            <v>EDP</v>
          </cell>
          <cell r="D83" t="str">
            <v>Electric Distribution</v>
          </cell>
          <cell r="E83" t="str">
            <v>Not assigned/1010010</v>
          </cell>
          <cell r="F83">
            <v>2454181.7685099998</v>
          </cell>
          <cell r="G83">
            <v>-1171133.02731</v>
          </cell>
          <cell r="H83">
            <v>1283048.7412</v>
          </cell>
          <cell r="I83" t="str">
            <v>Functional</v>
          </cell>
        </row>
        <row r="84">
          <cell r="A84" t="str">
            <v>EDP36500</v>
          </cell>
          <cell r="B84" t="str">
            <v>OH CDR/Devices</v>
          </cell>
          <cell r="C84" t="str">
            <v>EDP</v>
          </cell>
          <cell r="D84" t="str">
            <v>Electric Distribution</v>
          </cell>
          <cell r="E84" t="str">
            <v>Not assigned/1010010</v>
          </cell>
          <cell r="F84">
            <v>2877247.8334599999</v>
          </cell>
          <cell r="G84">
            <v>-1419320.81809</v>
          </cell>
          <cell r="H84">
            <v>1457927.0153699999</v>
          </cell>
          <cell r="I84" t="str">
            <v>Functional</v>
          </cell>
        </row>
        <row r="85">
          <cell r="A85" t="str">
            <v>EDP36600</v>
          </cell>
          <cell r="B85" t="str">
            <v>UG Conduit</v>
          </cell>
          <cell r="C85" t="str">
            <v>EDP</v>
          </cell>
          <cell r="D85" t="str">
            <v>Electric Distribution</v>
          </cell>
          <cell r="E85" t="str">
            <v>Not assigned/1010010</v>
          </cell>
          <cell r="F85">
            <v>2126134.1862699999</v>
          </cell>
          <cell r="G85">
            <v>-514591.86546</v>
          </cell>
          <cell r="H85">
            <v>1611542.3208099999</v>
          </cell>
          <cell r="I85" t="str">
            <v>Functional</v>
          </cell>
        </row>
        <row r="86">
          <cell r="A86" t="str">
            <v>EDP36700</v>
          </cell>
          <cell r="B86" t="str">
            <v>UG CDR/Devices</v>
          </cell>
          <cell r="C86" t="str">
            <v>EDP</v>
          </cell>
          <cell r="D86" t="str">
            <v>Electric Distribution</v>
          </cell>
          <cell r="E86" t="str">
            <v>Not assigned/1010010</v>
          </cell>
          <cell r="F86">
            <v>2978537.4237199998</v>
          </cell>
          <cell r="G86">
            <v>-1620703.3152399999</v>
          </cell>
          <cell r="H86">
            <v>1357834.1084799999</v>
          </cell>
          <cell r="I86" t="str">
            <v>Functional</v>
          </cell>
        </row>
        <row r="87">
          <cell r="A87" t="str">
            <v>EDP36801</v>
          </cell>
          <cell r="B87" t="str">
            <v>Line TX - OH</v>
          </cell>
          <cell r="C87" t="str">
            <v>EDP</v>
          </cell>
          <cell r="D87" t="str">
            <v>Electric Distribution</v>
          </cell>
          <cell r="E87" t="str">
            <v>Not assigned/1010010</v>
          </cell>
          <cell r="F87">
            <v>1363453.1666600001</v>
          </cell>
          <cell r="G87">
            <v>-451662.98790000001</v>
          </cell>
          <cell r="H87">
            <v>911790.17876000004</v>
          </cell>
          <cell r="I87" t="str">
            <v>Functional</v>
          </cell>
        </row>
        <row r="88">
          <cell r="A88" t="str">
            <v>EDP36802</v>
          </cell>
          <cell r="B88" t="str">
            <v>Line TX - UG</v>
          </cell>
          <cell r="C88" t="str">
            <v>EDP</v>
          </cell>
          <cell r="D88" t="str">
            <v>Electric Distribution</v>
          </cell>
          <cell r="E88" t="str">
            <v>Not assigned/1010010</v>
          </cell>
          <cell r="F88">
            <v>374981.16334999999</v>
          </cell>
          <cell r="G88">
            <v>-141888.38497000001</v>
          </cell>
          <cell r="H88">
            <v>233092.77838</v>
          </cell>
          <cell r="I88" t="str">
            <v>Functional</v>
          </cell>
        </row>
        <row r="89">
          <cell r="A89" t="str">
            <v>EDP36901</v>
          </cell>
          <cell r="B89" t="str">
            <v>SVC OH</v>
          </cell>
          <cell r="C89" t="str">
            <v>EDP</v>
          </cell>
          <cell r="D89" t="str">
            <v>Electric Distribution</v>
          </cell>
          <cell r="E89" t="str">
            <v>Not assigned/1010010</v>
          </cell>
          <cell r="F89">
            <v>644110.31746000005</v>
          </cell>
          <cell r="G89">
            <v>-463666.60898999998</v>
          </cell>
          <cell r="H89">
            <v>180443.70847000001</v>
          </cell>
          <cell r="I89" t="str">
            <v>Functional</v>
          </cell>
        </row>
        <row r="90">
          <cell r="A90" t="str">
            <v>EDP36902</v>
          </cell>
          <cell r="B90" t="str">
            <v>SVC UG</v>
          </cell>
          <cell r="C90" t="str">
            <v>EDP</v>
          </cell>
          <cell r="D90" t="str">
            <v>Electric Distribution</v>
          </cell>
          <cell r="E90" t="str">
            <v>Not assigned/1010010</v>
          </cell>
          <cell r="F90">
            <v>1883778.9988599999</v>
          </cell>
          <cell r="G90">
            <v>-896494.07568000001</v>
          </cell>
          <cell r="H90">
            <v>987284.92318000004</v>
          </cell>
          <cell r="I90" t="str">
            <v>Functional</v>
          </cell>
        </row>
        <row r="91">
          <cell r="A91" t="str">
            <v>EDP37000</v>
          </cell>
          <cell r="B91" t="str">
            <v>Meters</v>
          </cell>
          <cell r="C91" t="str">
            <v>EDP</v>
          </cell>
          <cell r="D91" t="str">
            <v>Electric Distribution</v>
          </cell>
          <cell r="E91" t="str">
            <v>Not assigned/1010010</v>
          </cell>
          <cell r="F91">
            <v>470450.99644999998</v>
          </cell>
          <cell r="G91">
            <v>-57850.511059999997</v>
          </cell>
          <cell r="H91">
            <v>412600.48538999999</v>
          </cell>
          <cell r="I91" t="str">
            <v>Functional</v>
          </cell>
        </row>
        <row r="92">
          <cell r="A92" t="str">
            <v>EDP37001</v>
          </cell>
          <cell r="B92" t="str">
            <v>Meters: SmartMeter</v>
          </cell>
          <cell r="C92" t="str">
            <v>EDP</v>
          </cell>
          <cell r="D92" t="str">
            <v>Electric Distribution</v>
          </cell>
          <cell r="E92" t="str">
            <v>Not assigned/1010010</v>
          </cell>
          <cell r="F92">
            <v>364875.99132999999</v>
          </cell>
          <cell r="G92">
            <v>-5491.2926100000004</v>
          </cell>
          <cell r="H92">
            <v>359384.69871999999</v>
          </cell>
          <cell r="I92" t="str">
            <v>Functional</v>
          </cell>
        </row>
        <row r="93">
          <cell r="A93" t="str">
            <v>EDP37100</v>
          </cell>
          <cell r="B93" t="str">
            <v>Instld Cust Prem</v>
          </cell>
          <cell r="C93" t="str">
            <v>EDP</v>
          </cell>
          <cell r="D93" t="str">
            <v>Electric Distribution</v>
          </cell>
          <cell r="E93" t="str">
            <v>Not assigned/1010010</v>
          </cell>
          <cell r="F93">
            <v>27313.911410000001</v>
          </cell>
          <cell r="G93">
            <v>-31965.92239</v>
          </cell>
          <cell r="H93">
            <v>-4652.01098</v>
          </cell>
          <cell r="I93" t="str">
            <v>Functional</v>
          </cell>
        </row>
        <row r="94">
          <cell r="A94" t="str">
            <v>EDP37200</v>
          </cell>
          <cell r="B94" t="str">
            <v>Leas Prop Cust Prem</v>
          </cell>
          <cell r="C94" t="str">
            <v>EDP</v>
          </cell>
          <cell r="D94" t="str">
            <v>Electric Distribution</v>
          </cell>
          <cell r="E94" t="str">
            <v>Not assigned/1010010</v>
          </cell>
          <cell r="F94">
            <v>895.44784000000004</v>
          </cell>
          <cell r="G94">
            <v>-970.06341999999995</v>
          </cell>
          <cell r="H94">
            <v>-74.615579999999994</v>
          </cell>
          <cell r="I94" t="str">
            <v>Functional</v>
          </cell>
        </row>
        <row r="95">
          <cell r="A95" t="str">
            <v>EDP37301</v>
          </cell>
          <cell r="B95" t="str">
            <v>ST LT OH Conductor</v>
          </cell>
          <cell r="C95" t="str">
            <v>EDP</v>
          </cell>
          <cell r="D95" t="str">
            <v>Electric Distribution</v>
          </cell>
          <cell r="E95" t="str">
            <v>Not assigned/1010010</v>
          </cell>
          <cell r="F95">
            <v>10885.20868</v>
          </cell>
          <cell r="G95">
            <v>-8983.1549699999996</v>
          </cell>
          <cell r="H95">
            <v>1902.0537099999999</v>
          </cell>
          <cell r="I95" t="str">
            <v>Functional</v>
          </cell>
        </row>
        <row r="96">
          <cell r="A96" t="str">
            <v>EDP37302</v>
          </cell>
          <cell r="B96" t="str">
            <v>ST LT Conduit/Cable</v>
          </cell>
          <cell r="C96" t="str">
            <v>EDP</v>
          </cell>
          <cell r="D96" t="str">
            <v>Electric Distribution</v>
          </cell>
          <cell r="E96" t="str">
            <v>Not assigned/1010010</v>
          </cell>
          <cell r="F96">
            <v>25657.138589999999</v>
          </cell>
          <cell r="G96">
            <v>-10810.406139999999</v>
          </cell>
          <cell r="H96">
            <v>14846.73245</v>
          </cell>
          <cell r="I96" t="str">
            <v>Functional</v>
          </cell>
        </row>
        <row r="97">
          <cell r="A97" t="str">
            <v>EDP37303</v>
          </cell>
          <cell r="B97" t="str">
            <v>ST LT Lamps/Eqp</v>
          </cell>
          <cell r="C97" t="str">
            <v>EDP</v>
          </cell>
          <cell r="D97" t="str">
            <v>Electric Distribution</v>
          </cell>
          <cell r="E97" t="str">
            <v>Not assigned/1010010</v>
          </cell>
          <cell r="F97">
            <v>90960.635330000005</v>
          </cell>
          <cell r="G97">
            <v>-69128.828819999995</v>
          </cell>
          <cell r="H97">
            <v>21831.806509999999</v>
          </cell>
          <cell r="I97" t="str">
            <v>Functional</v>
          </cell>
        </row>
        <row r="98">
          <cell r="A98" t="str">
            <v>EDP37304</v>
          </cell>
          <cell r="B98" t="str">
            <v>ST LT Electroliers</v>
          </cell>
          <cell r="C98" t="str">
            <v>EDP</v>
          </cell>
          <cell r="D98" t="str">
            <v>Electric Distribution</v>
          </cell>
          <cell r="E98" t="str">
            <v>Not assigned/1010010</v>
          </cell>
          <cell r="F98">
            <v>29758.58167</v>
          </cell>
          <cell r="G98">
            <v>-22773.227439999999</v>
          </cell>
          <cell r="H98">
            <v>6985.3542299999999</v>
          </cell>
          <cell r="I98" t="str">
            <v>Functional</v>
          </cell>
        </row>
        <row r="99">
          <cell r="A99" t="str">
            <v>EGP38901</v>
          </cell>
          <cell r="B99" t="str">
            <v>Land</v>
          </cell>
          <cell r="C99" t="str">
            <v>EGPL</v>
          </cell>
          <cell r="D99" t="str">
            <v>Electric General Land</v>
          </cell>
          <cell r="E99" t="str">
            <v>Not assigned/1010010</v>
          </cell>
          <cell r="F99">
            <v>6.1008800000000001</v>
          </cell>
          <cell r="H99">
            <v>6.1008800000000001</v>
          </cell>
          <cell r="I99" t="str">
            <v>General</v>
          </cell>
        </row>
        <row r="100">
          <cell r="A100" t="str">
            <v>EGP38902</v>
          </cell>
          <cell r="B100" t="str">
            <v>Land Rights</v>
          </cell>
          <cell r="C100" t="str">
            <v>EGPL</v>
          </cell>
          <cell r="D100" t="str">
            <v>Electric General Land</v>
          </cell>
          <cell r="E100" t="str">
            <v>Not assigned/1010010</v>
          </cell>
          <cell r="F100">
            <v>414.58600000000001</v>
          </cell>
          <cell r="H100">
            <v>414.58600000000001</v>
          </cell>
          <cell r="I100" t="str">
            <v>General</v>
          </cell>
        </row>
        <row r="101">
          <cell r="A101" t="str">
            <v>EGP39000</v>
          </cell>
          <cell r="B101" t="str">
            <v>Structr &amp; Imp</v>
          </cell>
          <cell r="C101" t="str">
            <v>EGP</v>
          </cell>
          <cell r="D101" t="str">
            <v>Electric General</v>
          </cell>
          <cell r="E101" t="str">
            <v>Not assigned/1010010</v>
          </cell>
          <cell r="F101">
            <v>7674.9998299999997</v>
          </cell>
          <cell r="G101">
            <v>-4619.3099499999998</v>
          </cell>
          <cell r="H101">
            <v>3055.6898799999999</v>
          </cell>
          <cell r="I101" t="str">
            <v>General</v>
          </cell>
        </row>
        <row r="102">
          <cell r="A102" t="str">
            <v>EGP39100</v>
          </cell>
          <cell r="B102" t="str">
            <v>Office Furn &amp; Eqp</v>
          </cell>
          <cell r="C102" t="str">
            <v>EGP</v>
          </cell>
          <cell r="D102" t="str">
            <v>Electric General</v>
          </cell>
          <cell r="E102" t="str">
            <v>Not assigned/1010010</v>
          </cell>
          <cell r="F102">
            <v>17167.067650000001</v>
          </cell>
          <cell r="G102">
            <v>-6213.5032700000002</v>
          </cell>
          <cell r="H102">
            <v>10953.56438</v>
          </cell>
          <cell r="I102" t="str">
            <v>General</v>
          </cell>
        </row>
        <row r="103">
          <cell r="A103" t="str">
            <v>EGP39400</v>
          </cell>
          <cell r="B103" t="str">
            <v>Tools/Shop/Garge Eq</v>
          </cell>
          <cell r="C103" t="str">
            <v>EGP</v>
          </cell>
          <cell r="D103" t="str">
            <v>Electric General</v>
          </cell>
          <cell r="E103" t="str">
            <v>Not assigned/1010010</v>
          </cell>
          <cell r="F103">
            <v>51362.150829999999</v>
          </cell>
          <cell r="G103">
            <v>-18814.92626</v>
          </cell>
          <cell r="H103">
            <v>32547.224569999998</v>
          </cell>
          <cell r="I103" t="str">
            <v>General</v>
          </cell>
        </row>
        <row r="104">
          <cell r="A104" t="str">
            <v>EGP39500</v>
          </cell>
          <cell r="B104" t="str">
            <v>Lab Eqp</v>
          </cell>
          <cell r="C104" t="str">
            <v>EGP</v>
          </cell>
          <cell r="D104" t="str">
            <v>Electric General</v>
          </cell>
          <cell r="E104" t="str">
            <v>Not assigned/1010010</v>
          </cell>
          <cell r="F104">
            <v>12457.01951</v>
          </cell>
          <cell r="G104">
            <v>-8128.64779</v>
          </cell>
          <cell r="H104">
            <v>4328.3717200000001</v>
          </cell>
          <cell r="I104" t="str">
            <v>General</v>
          </cell>
        </row>
        <row r="105">
          <cell r="A105" t="str">
            <v>EGP39600</v>
          </cell>
          <cell r="B105" t="str">
            <v>Power Oprtd Eqp</v>
          </cell>
          <cell r="C105" t="str">
            <v>EGP</v>
          </cell>
          <cell r="D105" t="str">
            <v>Electric General</v>
          </cell>
          <cell r="E105" t="str">
            <v>Not assigned/1010010</v>
          </cell>
          <cell r="F105">
            <v>328.16237000000001</v>
          </cell>
          <cell r="G105">
            <v>-167.32576</v>
          </cell>
          <cell r="H105">
            <v>160.83661000000001</v>
          </cell>
          <cell r="I105" t="str">
            <v>General</v>
          </cell>
        </row>
        <row r="106">
          <cell r="A106" t="str">
            <v>EGP39700</v>
          </cell>
          <cell r="B106" t="str">
            <v>Comm Eqp (FPP)</v>
          </cell>
          <cell r="C106" t="str">
            <v>EGP</v>
          </cell>
          <cell r="D106" t="str">
            <v>Electric General</v>
          </cell>
          <cell r="E106" t="str">
            <v>Not assigned/1010010</v>
          </cell>
          <cell r="F106">
            <v>7050.7342699999999</v>
          </cell>
          <cell r="G106">
            <v>-4733.9270100000003</v>
          </cell>
          <cell r="H106">
            <v>2316.80726</v>
          </cell>
          <cell r="I106" t="str">
            <v>General</v>
          </cell>
        </row>
        <row r="107">
          <cell r="A107" t="str">
            <v>EGP39800</v>
          </cell>
          <cell r="B107" t="str">
            <v>Misc Eqp</v>
          </cell>
          <cell r="C107" t="str">
            <v>EGP</v>
          </cell>
          <cell r="D107" t="str">
            <v>Electric General</v>
          </cell>
          <cell r="E107" t="str">
            <v>Not assigned/1010010</v>
          </cell>
          <cell r="F107">
            <v>10086.0807</v>
          </cell>
          <cell r="G107">
            <v>4427.2861400000002</v>
          </cell>
          <cell r="H107">
            <v>14513.366840000001</v>
          </cell>
          <cell r="I107" t="str">
            <v>General</v>
          </cell>
        </row>
        <row r="108">
          <cell r="A108" t="str">
            <v>EHH33001</v>
          </cell>
          <cell r="B108" t="str">
            <v>Land</v>
          </cell>
          <cell r="C108" t="str">
            <v>EHHL</v>
          </cell>
          <cell r="D108" t="str">
            <v>Helms-Land</v>
          </cell>
          <cell r="E108" t="str">
            <v>Not assigned/1010010</v>
          </cell>
          <cell r="F108">
            <v>2.5960000000000001</v>
          </cell>
          <cell r="H108">
            <v>2.5960000000000001</v>
          </cell>
          <cell r="I108" t="str">
            <v>Functional</v>
          </cell>
        </row>
        <row r="109">
          <cell r="A109" t="str">
            <v>EHH33004</v>
          </cell>
          <cell r="B109" t="str">
            <v>Land Rights</v>
          </cell>
          <cell r="C109" t="str">
            <v>EHHL</v>
          </cell>
          <cell r="D109" t="str">
            <v>Helms-Land</v>
          </cell>
          <cell r="E109" t="str">
            <v>Not assigned/1010010</v>
          </cell>
          <cell r="F109">
            <v>0.34799999999999998</v>
          </cell>
          <cell r="H109">
            <v>0.34799999999999998</v>
          </cell>
          <cell r="I109" t="str">
            <v>Functional</v>
          </cell>
        </row>
        <row r="110">
          <cell r="A110" t="str">
            <v>EHH33101</v>
          </cell>
          <cell r="B110" t="str">
            <v>Structr &amp; Imp</v>
          </cell>
          <cell r="C110" t="str">
            <v>EHH</v>
          </cell>
          <cell r="D110" t="str">
            <v>Helms</v>
          </cell>
          <cell r="E110" t="str">
            <v>Not assigned/1010010</v>
          </cell>
          <cell r="F110">
            <v>160967.40664</v>
          </cell>
          <cell r="G110">
            <v>-70479.992840000006</v>
          </cell>
          <cell r="H110">
            <v>90487.413799999995</v>
          </cell>
          <cell r="I110" t="str">
            <v>Functional</v>
          </cell>
        </row>
        <row r="111">
          <cell r="A111" t="str">
            <v>EHH33201</v>
          </cell>
          <cell r="B111" t="str">
            <v>Rsvrs/Dams/Wtrwys</v>
          </cell>
          <cell r="C111" t="str">
            <v>EHH</v>
          </cell>
          <cell r="D111" t="str">
            <v>Helms</v>
          </cell>
          <cell r="E111" t="str">
            <v>Not assigned/1010010</v>
          </cell>
          <cell r="F111">
            <v>412874.05914000003</v>
          </cell>
          <cell r="G111">
            <v>-177540.37985999999</v>
          </cell>
          <cell r="H111">
            <v>235333.67928000001</v>
          </cell>
          <cell r="I111" t="str">
            <v>Functional</v>
          </cell>
        </row>
        <row r="112">
          <cell r="A112" t="str">
            <v>EHH33300</v>
          </cell>
          <cell r="B112" t="str">
            <v>WtrWhls/Turbines/Gen</v>
          </cell>
          <cell r="C112" t="str">
            <v>EHH</v>
          </cell>
          <cell r="D112" t="str">
            <v>Helms</v>
          </cell>
          <cell r="E112" t="str">
            <v>Not assigned/1010010</v>
          </cell>
          <cell r="F112">
            <v>169209.21100000001</v>
          </cell>
          <cell r="G112">
            <v>-61015.958619999998</v>
          </cell>
          <cell r="H112">
            <v>108193.25238000001</v>
          </cell>
          <cell r="I112" t="str">
            <v>Functional</v>
          </cell>
        </row>
        <row r="113">
          <cell r="A113" t="str">
            <v>EHH33400</v>
          </cell>
          <cell r="B113" t="str">
            <v>Accessory Elec Eqp</v>
          </cell>
          <cell r="C113" t="str">
            <v>EHH</v>
          </cell>
          <cell r="D113" t="str">
            <v>Helms</v>
          </cell>
          <cell r="E113" t="str">
            <v>Not assigned/1010010</v>
          </cell>
          <cell r="F113">
            <v>43806.23616</v>
          </cell>
          <cell r="G113">
            <v>-18279.595259999998</v>
          </cell>
          <cell r="H113">
            <v>25526.640899999999</v>
          </cell>
          <cell r="I113" t="str">
            <v>Functional</v>
          </cell>
        </row>
        <row r="114">
          <cell r="A114" t="str">
            <v>EHH33500</v>
          </cell>
          <cell r="B114" t="str">
            <v>Misc Pwr Plnt Eqp</v>
          </cell>
          <cell r="C114" t="str">
            <v>EHH</v>
          </cell>
          <cell r="D114" t="str">
            <v>Helms</v>
          </cell>
          <cell r="E114" t="str">
            <v>Not assigned/1010010</v>
          </cell>
          <cell r="F114">
            <v>15064.94802</v>
          </cell>
          <cell r="G114">
            <v>-6300.8842500000001</v>
          </cell>
          <cell r="H114">
            <v>8764.0637700000007</v>
          </cell>
          <cell r="I114" t="str">
            <v>Functional</v>
          </cell>
        </row>
        <row r="115">
          <cell r="A115" t="str">
            <v>EHH33600</v>
          </cell>
          <cell r="B115" t="str">
            <v>Rds/Railrds/Bridges</v>
          </cell>
          <cell r="C115" t="str">
            <v>EHH</v>
          </cell>
          <cell r="D115" t="str">
            <v>Helms</v>
          </cell>
          <cell r="E115" t="str">
            <v>Not assigned/1010010</v>
          </cell>
          <cell r="F115">
            <v>8495.3527300000005</v>
          </cell>
          <cell r="G115">
            <v>-3823.2004999999999</v>
          </cell>
          <cell r="H115">
            <v>4672.1522299999997</v>
          </cell>
          <cell r="I115" t="str">
            <v>Functional</v>
          </cell>
        </row>
        <row r="116">
          <cell r="A116" t="str">
            <v>EHP33001</v>
          </cell>
          <cell r="B116" t="str">
            <v>Land</v>
          </cell>
          <cell r="C116" t="str">
            <v>EHPL</v>
          </cell>
          <cell r="D116" t="str">
            <v>Electric Production-Hydroelectric-Land</v>
          </cell>
          <cell r="E116" t="str">
            <v>Not assigned/1010010</v>
          </cell>
          <cell r="F116">
            <v>27257.50431</v>
          </cell>
          <cell r="H116">
            <v>27257.50431</v>
          </cell>
          <cell r="I116" t="str">
            <v>Functional</v>
          </cell>
        </row>
        <row r="117">
          <cell r="A117" t="str">
            <v>EHP33003</v>
          </cell>
          <cell r="B117" t="str">
            <v>Land: Recreation</v>
          </cell>
          <cell r="C117" t="str">
            <v>EHPL</v>
          </cell>
          <cell r="D117" t="str">
            <v>Electric Production-Hydroelectric-Land</v>
          </cell>
          <cell r="E117" t="str">
            <v>Not assigned/1010010</v>
          </cell>
          <cell r="F117">
            <v>6.42</v>
          </cell>
          <cell r="H117">
            <v>6.42</v>
          </cell>
          <cell r="I117" t="str">
            <v>Functional</v>
          </cell>
        </row>
        <row r="118">
          <cell r="A118" t="str">
            <v>EHP33004</v>
          </cell>
          <cell r="B118" t="str">
            <v>Land Rights</v>
          </cell>
          <cell r="C118" t="str">
            <v>EHPL</v>
          </cell>
          <cell r="D118" t="str">
            <v>Electric Production-Hydroelectric-Land</v>
          </cell>
          <cell r="E118" t="str">
            <v>Not assigned/1010010</v>
          </cell>
          <cell r="F118">
            <v>15028.82027</v>
          </cell>
          <cell r="H118">
            <v>15028.82027</v>
          </cell>
          <cell r="I118" t="str">
            <v>Functional</v>
          </cell>
        </row>
        <row r="119">
          <cell r="A119" t="str">
            <v>EHP33005</v>
          </cell>
          <cell r="B119" t="str">
            <v>Land Rights: F/W</v>
          </cell>
          <cell r="C119" t="str">
            <v>EHPL</v>
          </cell>
          <cell r="D119" t="str">
            <v>Electric Production-Hydroelectric-Land</v>
          </cell>
          <cell r="E119" t="str">
            <v>Not assigned/1010010</v>
          </cell>
          <cell r="F119">
            <v>5.9729999999999999</v>
          </cell>
          <cell r="H119">
            <v>5.9729999999999999</v>
          </cell>
          <cell r="I119" t="str">
            <v>Functional</v>
          </cell>
        </row>
        <row r="120">
          <cell r="A120" t="str">
            <v>EHP33006</v>
          </cell>
          <cell r="B120" t="str">
            <v>Land Rights: Recrtn</v>
          </cell>
          <cell r="C120" t="str">
            <v>EHPL</v>
          </cell>
          <cell r="D120" t="str">
            <v>Electric Production-Hydroelectric-Land</v>
          </cell>
          <cell r="E120" t="str">
            <v>Not assigned/1010010</v>
          </cell>
          <cell r="F120">
            <v>1933.9490000000001</v>
          </cell>
          <cell r="H120">
            <v>1933.9490000000001</v>
          </cell>
          <cell r="I120" t="str">
            <v>Functional</v>
          </cell>
        </row>
        <row r="121">
          <cell r="A121" t="str">
            <v>EHP33101</v>
          </cell>
          <cell r="B121" t="str">
            <v>Struct &amp; Imp</v>
          </cell>
          <cell r="C121" t="str">
            <v>EHP</v>
          </cell>
          <cell r="D121" t="str">
            <v>Electric Production-Hydroelectric</v>
          </cell>
          <cell r="E121" t="str">
            <v>Not assigned/1010010</v>
          </cell>
          <cell r="F121">
            <v>130193.56002999999</v>
          </cell>
          <cell r="G121">
            <v>-79676.966090000002</v>
          </cell>
          <cell r="H121">
            <v>50516.593939999999</v>
          </cell>
          <cell r="I121" t="str">
            <v>Functional</v>
          </cell>
        </row>
        <row r="122">
          <cell r="A122" t="str">
            <v>EHP33102</v>
          </cell>
          <cell r="B122" t="str">
            <v>Structr &amp; Imp: F/W</v>
          </cell>
          <cell r="C122" t="str">
            <v>EHP</v>
          </cell>
          <cell r="D122" t="str">
            <v>Electric Production-Hydroelectric</v>
          </cell>
          <cell r="E122" t="str">
            <v>Not assigned/1010010</v>
          </cell>
          <cell r="F122">
            <v>312.86187000000001</v>
          </cell>
          <cell r="G122">
            <v>-131.95529999999999</v>
          </cell>
          <cell r="H122">
            <v>180.90656999999999</v>
          </cell>
          <cell r="I122" t="str">
            <v>Functional</v>
          </cell>
        </row>
        <row r="123">
          <cell r="A123" t="str">
            <v>EHP33103</v>
          </cell>
          <cell r="B123" t="str">
            <v>Structr &amp; Imp: Recrn</v>
          </cell>
          <cell r="C123" t="str">
            <v>EHP</v>
          </cell>
          <cell r="D123" t="str">
            <v>Electric Production-Hydroelectric</v>
          </cell>
          <cell r="E123" t="str">
            <v>Not assigned/1010010</v>
          </cell>
          <cell r="F123">
            <v>16081.2366</v>
          </cell>
          <cell r="G123">
            <v>-9202.0042599999997</v>
          </cell>
          <cell r="H123">
            <v>6879.2323399999996</v>
          </cell>
          <cell r="I123" t="str">
            <v>Functional</v>
          </cell>
        </row>
        <row r="124">
          <cell r="A124" t="str">
            <v>EHP33201</v>
          </cell>
          <cell r="B124" t="str">
            <v>Resevrs/Dams/Wtrwys</v>
          </cell>
          <cell r="C124" t="str">
            <v>EHP</v>
          </cell>
          <cell r="D124" t="str">
            <v>Electric Production-Hydroelectric</v>
          </cell>
          <cell r="E124" t="str">
            <v>Not assigned/1010010</v>
          </cell>
          <cell r="F124">
            <v>1004444.40114</v>
          </cell>
          <cell r="G124">
            <v>-669870.72103000002</v>
          </cell>
          <cell r="H124">
            <v>334573.68011000002</v>
          </cell>
          <cell r="I124" t="str">
            <v>Functional</v>
          </cell>
        </row>
        <row r="125">
          <cell r="A125" t="str">
            <v>EHP33202</v>
          </cell>
          <cell r="B125" t="str">
            <v>Rsvrs/Dams/Wtrwys-FW</v>
          </cell>
          <cell r="C125" t="str">
            <v>EHP</v>
          </cell>
          <cell r="D125" t="str">
            <v>Electric Production-Hydroelectric</v>
          </cell>
          <cell r="E125" t="str">
            <v>Not assigned/1010010</v>
          </cell>
          <cell r="F125">
            <v>11429.42605</v>
          </cell>
          <cell r="G125">
            <v>-4648.6627900000003</v>
          </cell>
          <cell r="H125">
            <v>6780.7632599999997</v>
          </cell>
          <cell r="I125" t="str">
            <v>Functional</v>
          </cell>
        </row>
        <row r="126">
          <cell r="A126" t="str">
            <v>EHP33203</v>
          </cell>
          <cell r="B126" t="str">
            <v>Rsvrs/Dms/Wtrwys-Rec</v>
          </cell>
          <cell r="C126" t="str">
            <v>EHP</v>
          </cell>
          <cell r="D126" t="str">
            <v>Electric Production-Hydroelectric</v>
          </cell>
          <cell r="E126" t="str">
            <v>Not assigned/1010010</v>
          </cell>
          <cell r="F126">
            <v>12916.670630000001</v>
          </cell>
          <cell r="G126">
            <v>-10395.79104</v>
          </cell>
          <cell r="H126">
            <v>2520.87959</v>
          </cell>
          <cell r="I126" t="str">
            <v>Functional</v>
          </cell>
        </row>
        <row r="127">
          <cell r="A127" t="str">
            <v>EHP33300</v>
          </cell>
          <cell r="B127" t="str">
            <v>WtrWhls/Turbines/Gen</v>
          </cell>
          <cell r="C127" t="str">
            <v>EHP</v>
          </cell>
          <cell r="D127" t="str">
            <v>Electric Production-Hydroelectric</v>
          </cell>
          <cell r="E127" t="str">
            <v>Not assigned/1010010</v>
          </cell>
          <cell r="F127">
            <v>321939.06531999999</v>
          </cell>
          <cell r="G127">
            <v>-151814.32365999999</v>
          </cell>
          <cell r="H127">
            <v>170124.74166</v>
          </cell>
          <cell r="I127" t="str">
            <v>Functional</v>
          </cell>
        </row>
        <row r="128">
          <cell r="A128" t="str">
            <v>EHP33400</v>
          </cell>
          <cell r="B128" t="str">
            <v>Accessory Elec Eqp</v>
          </cell>
          <cell r="C128" t="str">
            <v>EHP</v>
          </cell>
          <cell r="D128" t="str">
            <v>Electric Production-Hydroelectric</v>
          </cell>
          <cell r="E128" t="str">
            <v>Not assigned/1010010</v>
          </cell>
          <cell r="F128">
            <v>120373.12738000001</v>
          </cell>
          <cell r="G128">
            <v>-46733.420910000001</v>
          </cell>
          <cell r="H128">
            <v>73639.706470000005</v>
          </cell>
          <cell r="I128" t="str">
            <v>Functional</v>
          </cell>
        </row>
        <row r="129">
          <cell r="A129" t="str">
            <v>EHP33500</v>
          </cell>
          <cell r="B129" t="str">
            <v>Misc Pwr Plnt Eqp</v>
          </cell>
          <cell r="C129" t="str">
            <v>EHP</v>
          </cell>
          <cell r="D129" t="str">
            <v>Electric Production-Hydroelectric</v>
          </cell>
          <cell r="E129" t="str">
            <v>Not assigned/1010010</v>
          </cell>
          <cell r="F129">
            <v>39606.3655</v>
          </cell>
          <cell r="G129">
            <v>-10738.73365</v>
          </cell>
          <cell r="H129">
            <v>28867.631850000002</v>
          </cell>
          <cell r="I129" t="str">
            <v>Functional</v>
          </cell>
        </row>
        <row r="130">
          <cell r="A130" t="str">
            <v>EHP33600</v>
          </cell>
          <cell r="B130" t="str">
            <v>Rds/Railrds/Bridges</v>
          </cell>
          <cell r="C130" t="str">
            <v>EHP</v>
          </cell>
          <cell r="D130" t="str">
            <v>Electric Production-Hydroelectric</v>
          </cell>
          <cell r="E130" t="str">
            <v>Not assigned/1010010</v>
          </cell>
          <cell r="F130">
            <v>38104.45046</v>
          </cell>
          <cell r="G130">
            <v>-20452.666829999998</v>
          </cell>
          <cell r="H130">
            <v>17651.783630000002</v>
          </cell>
          <cell r="I130" t="str">
            <v>Functional</v>
          </cell>
        </row>
        <row r="131">
          <cell r="A131" t="str">
            <v>EIP30201</v>
          </cell>
          <cell r="B131" t="str">
            <v>Franchises/Cnsnt</v>
          </cell>
          <cell r="C131" t="str">
            <v>EIP</v>
          </cell>
          <cell r="D131" t="str">
            <v>Electric Production-Relicensing</v>
          </cell>
          <cell r="E131" t="str">
            <v>Not assigned/1010010</v>
          </cell>
          <cell r="F131">
            <v>105037.37433000001</v>
          </cell>
          <cell r="G131">
            <v>-36249.812660000003</v>
          </cell>
          <cell r="H131">
            <v>68787.561669999996</v>
          </cell>
          <cell r="I131" t="str">
            <v>Intangible</v>
          </cell>
        </row>
        <row r="132">
          <cell r="A132" t="str">
            <v>EIP30301</v>
          </cell>
          <cell r="B132" t="str">
            <v>USBR</v>
          </cell>
          <cell r="C132" t="str">
            <v>EIP</v>
          </cell>
          <cell r="D132" t="str">
            <v>Electric Production-Relicensing</v>
          </cell>
          <cell r="E132" t="str">
            <v>Not assigned/1010010</v>
          </cell>
          <cell r="F132">
            <v>999.60500000000002</v>
          </cell>
          <cell r="G132">
            <v>-999.60500000000002</v>
          </cell>
          <cell r="H132">
            <v>0</v>
          </cell>
          <cell r="I132" t="str">
            <v>Intangible</v>
          </cell>
        </row>
        <row r="133">
          <cell r="A133" t="str">
            <v>EIP30303</v>
          </cell>
          <cell r="B133" t="str">
            <v>Software</v>
          </cell>
          <cell r="C133" t="str">
            <v>EIP</v>
          </cell>
          <cell r="D133" t="str">
            <v>Electric Production-Relicensing</v>
          </cell>
          <cell r="E133" t="str">
            <v>Not assigned/1010010</v>
          </cell>
          <cell r="F133">
            <v>8655.7680899999996</v>
          </cell>
          <cell r="G133">
            <v>-8655.7680899999996</v>
          </cell>
          <cell r="H133">
            <v>0</v>
          </cell>
          <cell r="I133" t="str">
            <v>Intangible</v>
          </cell>
        </row>
        <row r="134">
          <cell r="A134" t="str">
            <v>ENP10900</v>
          </cell>
          <cell r="B134" t="str">
            <v>FAS109 Gross-Up</v>
          </cell>
          <cell r="C134" t="str">
            <v>ENP</v>
          </cell>
          <cell r="D134" t="str">
            <v>Electric Production-Nuclear</v>
          </cell>
          <cell r="E134" t="str">
            <v>Not assigned/1010010</v>
          </cell>
          <cell r="F134">
            <v>468499.42200000002</v>
          </cell>
          <cell r="G134">
            <v>-468499.42200000002</v>
          </cell>
          <cell r="H134">
            <v>0</v>
          </cell>
          <cell r="I134" t="str">
            <v>Functional</v>
          </cell>
        </row>
        <row r="135">
          <cell r="A135" t="str">
            <v>ENP32001</v>
          </cell>
          <cell r="B135" t="str">
            <v>Land</v>
          </cell>
          <cell r="C135" t="str">
            <v>ENPL</v>
          </cell>
          <cell r="D135" t="str">
            <v>Electric Production-Nuclear - Land</v>
          </cell>
          <cell r="E135" t="str">
            <v>Not assigned/1010010</v>
          </cell>
          <cell r="F135">
            <v>17174.416000000001</v>
          </cell>
          <cell r="G135">
            <v>-17174.416000000001</v>
          </cell>
          <cell r="H135">
            <v>0</v>
          </cell>
          <cell r="I135" t="str">
            <v>Functional</v>
          </cell>
        </row>
        <row r="136">
          <cell r="A136" t="str">
            <v>ENP32002</v>
          </cell>
          <cell r="B136" t="str">
            <v>Land Rights</v>
          </cell>
          <cell r="C136" t="str">
            <v>ENPL</v>
          </cell>
          <cell r="D136" t="str">
            <v>Electric Production-Nuclear - Land</v>
          </cell>
          <cell r="E136" t="str">
            <v>Not assigned/1010010</v>
          </cell>
          <cell r="F136">
            <v>4414.0510000000004</v>
          </cell>
          <cell r="G136">
            <v>-4414.0510000000004</v>
          </cell>
          <cell r="H136">
            <v>0</v>
          </cell>
          <cell r="I136" t="str">
            <v>Functional</v>
          </cell>
        </row>
        <row r="137">
          <cell r="A137" t="str">
            <v>ENP32100</v>
          </cell>
          <cell r="B137" t="str">
            <v>Structr &amp; Imp</v>
          </cell>
          <cell r="C137" t="str">
            <v>ENP</v>
          </cell>
          <cell r="D137" t="str">
            <v>Electric Production-Nuclear</v>
          </cell>
          <cell r="E137" t="str">
            <v>Not assigned/1010010</v>
          </cell>
          <cell r="F137">
            <v>972842.62757000001</v>
          </cell>
          <cell r="G137">
            <v>-944077.07487999997</v>
          </cell>
          <cell r="H137">
            <v>28765.55269</v>
          </cell>
          <cell r="I137" t="str">
            <v>Functional</v>
          </cell>
        </row>
        <row r="138">
          <cell r="A138" t="str">
            <v>ENP32200</v>
          </cell>
          <cell r="B138" t="str">
            <v>Reactor Plant Eqp</v>
          </cell>
          <cell r="C138" t="str">
            <v>ENP</v>
          </cell>
          <cell r="D138" t="str">
            <v>Electric Production-Nuclear</v>
          </cell>
          <cell r="E138" t="str">
            <v>Not assigned/1010010</v>
          </cell>
          <cell r="F138">
            <v>2573846.4888900002</v>
          </cell>
          <cell r="G138">
            <v>-2293513.7875100002</v>
          </cell>
          <cell r="H138">
            <v>280332.70137999998</v>
          </cell>
          <cell r="I138" t="str">
            <v>Functional</v>
          </cell>
        </row>
        <row r="139">
          <cell r="A139" t="str">
            <v>ENP32201</v>
          </cell>
          <cell r="B139" t="str">
            <v>React Plant Eqp U1U2</v>
          </cell>
          <cell r="C139" t="str">
            <v>ENP</v>
          </cell>
          <cell r="D139" t="str">
            <v>Electric Production-Nuclear</v>
          </cell>
          <cell r="E139" t="str">
            <v>Not assigned/1010010</v>
          </cell>
          <cell r="F139">
            <v>641696.24595999997</v>
          </cell>
          <cell r="G139">
            <v>-52042.243750000001</v>
          </cell>
          <cell r="H139">
            <v>589654.00220999995</v>
          </cell>
          <cell r="I139" t="str">
            <v>Functional</v>
          </cell>
        </row>
        <row r="140">
          <cell r="A140" t="str">
            <v>ENP32300</v>
          </cell>
          <cell r="B140" t="str">
            <v>Turbogenerator Units</v>
          </cell>
          <cell r="C140" t="str">
            <v>ENP</v>
          </cell>
          <cell r="D140" t="str">
            <v>Electric Production-Nuclear</v>
          </cell>
          <cell r="E140" t="str">
            <v>Not assigned/1010010</v>
          </cell>
          <cell r="F140">
            <v>1121318.88735</v>
          </cell>
          <cell r="G140">
            <v>-960902.07796000002</v>
          </cell>
          <cell r="H140">
            <v>160416.80939000001</v>
          </cell>
          <cell r="I140" t="str">
            <v>Functional</v>
          </cell>
        </row>
        <row r="141">
          <cell r="A141" t="str">
            <v>ENP32400</v>
          </cell>
          <cell r="B141" t="str">
            <v>Access Elec Eqp</v>
          </cell>
          <cell r="C141" t="str">
            <v>ENP</v>
          </cell>
          <cell r="D141" t="str">
            <v>Electric Production-Nuclear</v>
          </cell>
          <cell r="E141" t="str">
            <v>Not assigned/1010010</v>
          </cell>
          <cell r="F141">
            <v>829170.80963000003</v>
          </cell>
          <cell r="G141">
            <v>-720141.11109000002</v>
          </cell>
          <cell r="H141">
            <v>109029.69854</v>
          </cell>
          <cell r="I141" t="str">
            <v>Functional</v>
          </cell>
        </row>
        <row r="142">
          <cell r="A142" t="str">
            <v>ENP32500</v>
          </cell>
          <cell r="B142" t="str">
            <v>Misc Pwr Plnt Eqp</v>
          </cell>
          <cell r="C142" t="str">
            <v>ENP</v>
          </cell>
          <cell r="D142" t="str">
            <v>Electric Production-Nuclear</v>
          </cell>
          <cell r="E142" t="str">
            <v>Not assigned/1010010</v>
          </cell>
          <cell r="F142">
            <v>592047.32493999996</v>
          </cell>
          <cell r="G142">
            <v>-506317.83390999999</v>
          </cell>
          <cell r="H142">
            <v>85729.491030000005</v>
          </cell>
          <cell r="I142" t="str">
            <v>Functional</v>
          </cell>
        </row>
        <row r="143">
          <cell r="A143" t="str">
            <v>ENP32501</v>
          </cell>
          <cell r="B143" t="str">
            <v>Misc Pwr Pl Eq HBPP</v>
          </cell>
          <cell r="C143" t="str">
            <v>ENP</v>
          </cell>
          <cell r="D143" t="str">
            <v>Electric Production-Nuclear</v>
          </cell>
          <cell r="E143" t="str">
            <v>Not assigned/1010010</v>
          </cell>
          <cell r="F143">
            <v>0</v>
          </cell>
          <cell r="G143">
            <v>0</v>
          </cell>
          <cell r="H143">
            <v>0</v>
          </cell>
          <cell r="I143" t="str">
            <v>Functional</v>
          </cell>
        </row>
        <row r="144">
          <cell r="A144" t="str">
            <v>EOP34001</v>
          </cell>
          <cell r="B144" t="str">
            <v>Land</v>
          </cell>
          <cell r="C144" t="str">
            <v>EOPL</v>
          </cell>
          <cell r="D144" t="str">
            <v>Electric Production-Other-Land</v>
          </cell>
          <cell r="E144" t="str">
            <v>Not assigned/1010010</v>
          </cell>
          <cell r="F144">
            <v>1713.6</v>
          </cell>
          <cell r="H144">
            <v>1713.6</v>
          </cell>
          <cell r="I144" t="str">
            <v>Functional</v>
          </cell>
        </row>
        <row r="145">
          <cell r="A145" t="str">
            <v>EOP34002</v>
          </cell>
          <cell r="B145" t="str">
            <v>Land Rights</v>
          </cell>
          <cell r="C145" t="str">
            <v>EOPL</v>
          </cell>
          <cell r="D145" t="str">
            <v>Electric Production-Other-Land</v>
          </cell>
          <cell r="E145" t="str">
            <v>Not assigned/1010010</v>
          </cell>
          <cell r="F145">
            <v>7.6990400000000001</v>
          </cell>
          <cell r="H145">
            <v>7.6990400000000001</v>
          </cell>
          <cell r="I145" t="str">
            <v>Functional</v>
          </cell>
        </row>
        <row r="146">
          <cell r="A146" t="str">
            <v>EOP34100</v>
          </cell>
          <cell r="B146" t="str">
            <v>Structures &amp; Imp</v>
          </cell>
          <cell r="C146" t="str">
            <v>EOP</v>
          </cell>
          <cell r="D146" t="str">
            <v>Electric Production-Other</v>
          </cell>
          <cell r="E146" t="str">
            <v>Not assigned/1010010</v>
          </cell>
          <cell r="F146">
            <v>265.61444999999998</v>
          </cell>
          <cell r="G146">
            <v>-140.48143999999999</v>
          </cell>
          <cell r="H146">
            <v>125.13301</v>
          </cell>
          <cell r="I146" t="str">
            <v>Functional</v>
          </cell>
        </row>
        <row r="147">
          <cell r="A147" t="str">
            <v>EOP34101</v>
          </cell>
          <cell r="B147" t="str">
            <v>Post08Fos Struct&amp;Imp</v>
          </cell>
          <cell r="C147" t="str">
            <v>EOP</v>
          </cell>
          <cell r="D147" t="str">
            <v>Electric Production-Other</v>
          </cell>
          <cell r="E147" t="str">
            <v>Not assigned/1010010</v>
          </cell>
          <cell r="F147">
            <v>18003.47984</v>
          </cell>
          <cell r="G147">
            <v>-574.11554999999998</v>
          </cell>
          <cell r="H147">
            <v>17429.364290000001</v>
          </cell>
          <cell r="I147" t="str">
            <v>Functional</v>
          </cell>
        </row>
        <row r="148">
          <cell r="A148" t="str">
            <v>EOP34200</v>
          </cell>
          <cell r="B148" t="str">
            <v>FuelHolders/Prod/Acc</v>
          </cell>
          <cell r="C148" t="str">
            <v>EOP</v>
          </cell>
          <cell r="D148" t="str">
            <v>Electric Production-Other</v>
          </cell>
          <cell r="E148" t="str">
            <v>Not assigned/1010010</v>
          </cell>
          <cell r="F148">
            <v>18.779</v>
          </cell>
          <cell r="G148">
            <v>14.773339999999999</v>
          </cell>
          <cell r="H148">
            <v>33.552340000000001</v>
          </cell>
          <cell r="I148" t="str">
            <v>Functional</v>
          </cell>
        </row>
        <row r="149">
          <cell r="A149" t="str">
            <v>EOP34201</v>
          </cell>
          <cell r="B149" t="str">
            <v>Post08FFlHldrProdAcc</v>
          </cell>
          <cell r="C149" t="str">
            <v>EOP</v>
          </cell>
          <cell r="D149" t="str">
            <v>Electric Production-Other</v>
          </cell>
          <cell r="E149" t="str">
            <v>Not assigned/1010010</v>
          </cell>
          <cell r="F149">
            <v>1695.0870399999999</v>
          </cell>
          <cell r="G149">
            <v>-54.238700000000001</v>
          </cell>
          <cell r="H149">
            <v>1640.84834</v>
          </cell>
          <cell r="I149" t="str">
            <v>Functional</v>
          </cell>
        </row>
        <row r="150">
          <cell r="A150" t="str">
            <v>EOP34300</v>
          </cell>
          <cell r="B150" t="str">
            <v>Prime Movers</v>
          </cell>
          <cell r="C150" t="str">
            <v>EOP</v>
          </cell>
          <cell r="D150" t="str">
            <v>Electric Production-Other</v>
          </cell>
          <cell r="E150" t="str">
            <v>Not assigned/1010010</v>
          </cell>
          <cell r="F150">
            <v>484.55799999999999</v>
          </cell>
          <cell r="G150">
            <v>-494.26756</v>
          </cell>
          <cell r="H150">
            <v>-9.7095599999999997</v>
          </cell>
          <cell r="I150" t="str">
            <v>Functional</v>
          </cell>
        </row>
        <row r="151">
          <cell r="A151" t="str">
            <v>EOP34301</v>
          </cell>
          <cell r="B151" t="str">
            <v>Post08Fos PrimeMover</v>
          </cell>
          <cell r="C151" t="str">
            <v>EOP</v>
          </cell>
          <cell r="D151" t="str">
            <v>Electric Production-Other</v>
          </cell>
          <cell r="E151" t="str">
            <v>Not assigned/1010010</v>
          </cell>
          <cell r="F151">
            <v>55103.938829999999</v>
          </cell>
          <cell r="G151">
            <v>-1670.1270199999999</v>
          </cell>
          <cell r="H151">
            <v>53433.811809999999</v>
          </cell>
          <cell r="I151" t="str">
            <v>Functional</v>
          </cell>
        </row>
        <row r="152">
          <cell r="A152" t="str">
            <v>EOP34400</v>
          </cell>
          <cell r="B152" t="str">
            <v>Generators</v>
          </cell>
          <cell r="C152" t="str">
            <v>EOP</v>
          </cell>
          <cell r="D152" t="str">
            <v>Electric Production-Other</v>
          </cell>
          <cell r="E152" t="str">
            <v>Not assigned/1010010</v>
          </cell>
          <cell r="F152">
            <v>9177.0596600000008</v>
          </cell>
          <cell r="G152">
            <v>-4364.6103499999999</v>
          </cell>
          <cell r="H152">
            <v>4812.44931</v>
          </cell>
          <cell r="I152" t="str">
            <v>Functional</v>
          </cell>
        </row>
        <row r="153">
          <cell r="A153" t="str">
            <v>EOP34401</v>
          </cell>
          <cell r="B153" t="str">
            <v>Post08Fos Generators</v>
          </cell>
          <cell r="C153" t="str">
            <v>EOP</v>
          </cell>
          <cell r="D153" t="str">
            <v>Electric Production-Other</v>
          </cell>
          <cell r="E153" t="str">
            <v>Not assigned/1010010</v>
          </cell>
          <cell r="F153">
            <v>29351</v>
          </cell>
          <cell r="G153">
            <v>-977.38829999999996</v>
          </cell>
          <cell r="H153">
            <v>28373.611700000001</v>
          </cell>
          <cell r="I153" t="str">
            <v>Functional</v>
          </cell>
        </row>
        <row r="154">
          <cell r="A154" t="str">
            <v>EOP34500</v>
          </cell>
          <cell r="B154" t="str">
            <v>Access Elec Eqp</v>
          </cell>
          <cell r="C154" t="str">
            <v>EOP</v>
          </cell>
          <cell r="D154" t="str">
            <v>Electric Production-Other</v>
          </cell>
          <cell r="E154" t="str">
            <v>Not assigned/1010010</v>
          </cell>
          <cell r="F154">
            <v>1459.4075399999999</v>
          </cell>
          <cell r="G154">
            <v>-65.466149999999999</v>
          </cell>
          <cell r="H154">
            <v>1393.94139</v>
          </cell>
          <cell r="I154" t="str">
            <v>Functional</v>
          </cell>
        </row>
        <row r="155">
          <cell r="A155" t="str">
            <v>EOP34501</v>
          </cell>
          <cell r="B155" t="str">
            <v>Post08Fos AccElecEqp</v>
          </cell>
          <cell r="C155" t="str">
            <v>EOP</v>
          </cell>
          <cell r="D155" t="str">
            <v>Electric Production-Other</v>
          </cell>
          <cell r="E155" t="str">
            <v>Not assigned/1010010</v>
          </cell>
          <cell r="F155">
            <v>37542.798020000002</v>
          </cell>
          <cell r="G155">
            <v>-1201.1757</v>
          </cell>
          <cell r="H155">
            <v>36341.622320000002</v>
          </cell>
          <cell r="I155" t="str">
            <v>Functional</v>
          </cell>
        </row>
        <row r="156">
          <cell r="A156" t="str">
            <v>EOP34600</v>
          </cell>
          <cell r="B156" t="str">
            <v>Misc Pwr Plnt Eqp</v>
          </cell>
          <cell r="C156" t="str">
            <v>EOP</v>
          </cell>
          <cell r="D156" t="str">
            <v>Electric Production-Other</v>
          </cell>
          <cell r="E156" t="str">
            <v>Not assigned/1010010</v>
          </cell>
          <cell r="F156">
            <v>35.299570000000003</v>
          </cell>
          <cell r="G156">
            <v>27.087810000000001</v>
          </cell>
          <cell r="H156">
            <v>62.38738</v>
          </cell>
          <cell r="I156" t="str">
            <v>Functional</v>
          </cell>
        </row>
        <row r="157">
          <cell r="A157" t="str">
            <v>EOP34601</v>
          </cell>
          <cell r="B157" t="str">
            <v>2008PostFosPPlt Eqp</v>
          </cell>
          <cell r="C157" t="str">
            <v>EOP</v>
          </cell>
          <cell r="D157" t="str">
            <v>Electric Production-Other</v>
          </cell>
          <cell r="E157" t="str">
            <v>Not assigned/1010010</v>
          </cell>
          <cell r="F157">
            <v>18227.332910000001</v>
          </cell>
          <cell r="G157">
            <v>-585.37437</v>
          </cell>
          <cell r="H157">
            <v>17641.95854</v>
          </cell>
          <cell r="I157" t="str">
            <v>Functional</v>
          </cell>
        </row>
        <row r="158">
          <cell r="A158" t="str">
            <v>EOP34602</v>
          </cell>
          <cell r="B158" t="str">
            <v>ProdPPlt EqpSolar</v>
          </cell>
          <cell r="C158" t="str">
            <v>EOP</v>
          </cell>
          <cell r="D158" t="str">
            <v>Electric Production-Other</v>
          </cell>
          <cell r="E158" t="str">
            <v>Not assigned/1010010</v>
          </cell>
          <cell r="F158">
            <v>10266.354380000001</v>
          </cell>
          <cell r="G158">
            <v>-34.221200000000003</v>
          </cell>
          <cell r="H158">
            <v>10232.133180000001</v>
          </cell>
          <cell r="I158" t="str">
            <v>Functional</v>
          </cell>
        </row>
        <row r="159">
          <cell r="A159" t="str">
            <v>ESF31001</v>
          </cell>
          <cell r="B159" t="str">
            <v>Land</v>
          </cell>
          <cell r="C159" t="str">
            <v>ESFL</v>
          </cell>
          <cell r="D159" t="str">
            <v>Electric Production-Fossil-Land</v>
          </cell>
          <cell r="E159" t="str">
            <v>Not assigned/1010010</v>
          </cell>
          <cell r="F159">
            <v>3900.1217499999998</v>
          </cell>
          <cell r="H159">
            <v>3900.1217499999998</v>
          </cell>
          <cell r="I159" t="str">
            <v>Functional</v>
          </cell>
        </row>
        <row r="160">
          <cell r="A160" t="str">
            <v>ESF31002</v>
          </cell>
          <cell r="B160" t="str">
            <v>Land Rights</v>
          </cell>
          <cell r="C160" t="str">
            <v>ESFL</v>
          </cell>
          <cell r="D160" t="str">
            <v>Electric Production-Fossil-Land</v>
          </cell>
          <cell r="E160" t="str">
            <v>Not assigned/1010010</v>
          </cell>
          <cell r="F160">
            <v>38.119999999999997</v>
          </cell>
          <cell r="H160">
            <v>38.119999999999997</v>
          </cell>
          <cell r="I160" t="str">
            <v>Functional</v>
          </cell>
        </row>
        <row r="161">
          <cell r="A161" t="str">
            <v>ESF31101</v>
          </cell>
          <cell r="B161" t="str">
            <v>Structr &amp; Imp</v>
          </cell>
          <cell r="C161" t="str">
            <v>ESF</v>
          </cell>
          <cell r="D161" t="str">
            <v>Electric Production-Fossil</v>
          </cell>
          <cell r="E161" t="str">
            <v>Not assigned/1010010</v>
          </cell>
          <cell r="F161">
            <v>11381.026900000001</v>
          </cell>
          <cell r="G161">
            <v>-12212.12837</v>
          </cell>
          <cell r="H161">
            <v>-831.10146999999995</v>
          </cell>
          <cell r="I161" t="str">
            <v>Functional</v>
          </cell>
        </row>
        <row r="162">
          <cell r="A162" t="str">
            <v>ESF31103</v>
          </cell>
          <cell r="B162" t="str">
            <v>Post08Fos Struct/Imp</v>
          </cell>
          <cell r="C162" t="str">
            <v>ESF</v>
          </cell>
          <cell r="D162" t="str">
            <v>Electric Production-Fossil</v>
          </cell>
          <cell r="E162" t="str">
            <v>Not assigned/1010010</v>
          </cell>
          <cell r="F162">
            <v>50746.844879999997</v>
          </cell>
          <cell r="G162">
            <v>-1612.12463</v>
          </cell>
          <cell r="H162">
            <v>49134.720249999998</v>
          </cell>
          <cell r="I162" t="str">
            <v>Functional</v>
          </cell>
        </row>
        <row r="163">
          <cell r="A163" t="str">
            <v>ESF31201</v>
          </cell>
          <cell r="B163" t="str">
            <v>Boiler Plt Eqp</v>
          </cell>
          <cell r="C163" t="str">
            <v>ESF</v>
          </cell>
          <cell r="D163" t="str">
            <v>Electric Production-Fossil</v>
          </cell>
          <cell r="E163" t="str">
            <v>Not assigned/1010010</v>
          </cell>
          <cell r="F163">
            <v>12136.843339999999</v>
          </cell>
          <cell r="G163">
            <v>-33330.961239999997</v>
          </cell>
          <cell r="H163">
            <v>-21194.117900000001</v>
          </cell>
          <cell r="I163" t="str">
            <v>Functional</v>
          </cell>
        </row>
        <row r="164">
          <cell r="A164" t="str">
            <v>ESF31203</v>
          </cell>
          <cell r="B164" t="str">
            <v>Post08Fos  Boiler PE</v>
          </cell>
          <cell r="C164" t="str">
            <v>ESF</v>
          </cell>
          <cell r="D164" t="str">
            <v>Electric Production-Fossil</v>
          </cell>
          <cell r="E164" t="str">
            <v>Not assigned/1010010</v>
          </cell>
          <cell r="F164">
            <v>75222.000239999994</v>
          </cell>
          <cell r="G164">
            <v>-2408.3604700000001</v>
          </cell>
          <cell r="H164">
            <v>72813.639769999994</v>
          </cell>
          <cell r="I164" t="str">
            <v>Functional</v>
          </cell>
        </row>
        <row r="165">
          <cell r="A165" t="str">
            <v>ESF31205</v>
          </cell>
          <cell r="B165" t="str">
            <v>Post08Fos  BoilPE PC</v>
          </cell>
          <cell r="C165" t="str">
            <v>ESF</v>
          </cell>
          <cell r="D165" t="str">
            <v>Electric Production-Fossil</v>
          </cell>
          <cell r="E165" t="str">
            <v>Not assigned/1010010</v>
          </cell>
          <cell r="F165">
            <v>1513.1190099999999</v>
          </cell>
          <cell r="G165">
            <v>-48.588850000000001</v>
          </cell>
          <cell r="H165">
            <v>1464.53016</v>
          </cell>
          <cell r="I165" t="str">
            <v>Functional</v>
          </cell>
        </row>
        <row r="166">
          <cell r="A166" t="str">
            <v>ESF31301</v>
          </cell>
          <cell r="B166" t="str">
            <v>Eng &amp; Eng-Drv Gen</v>
          </cell>
          <cell r="C166" t="str">
            <v>ESF</v>
          </cell>
          <cell r="D166" t="str">
            <v>Electric Production-Fossil</v>
          </cell>
          <cell r="E166" t="str">
            <v>Not assigned/1010010</v>
          </cell>
          <cell r="F166">
            <v>892.34553000000005</v>
          </cell>
          <cell r="G166">
            <v>-904.75931000000003</v>
          </cell>
          <cell r="H166">
            <v>-12.413779999999999</v>
          </cell>
          <cell r="I166" t="str">
            <v>Functional</v>
          </cell>
        </row>
        <row r="167">
          <cell r="A167" t="str">
            <v>ESF31401</v>
          </cell>
          <cell r="B167" t="str">
            <v>Turbogen Units</v>
          </cell>
          <cell r="C167" t="str">
            <v>ESF</v>
          </cell>
          <cell r="D167" t="str">
            <v>Electric Production-Fossil</v>
          </cell>
          <cell r="E167" t="str">
            <v>Not assigned/1010010</v>
          </cell>
          <cell r="F167">
            <v>7122.9871899999998</v>
          </cell>
          <cell r="G167">
            <v>-11163.471439999999</v>
          </cell>
          <cell r="H167">
            <v>-4040.48425</v>
          </cell>
          <cell r="I167" t="str">
            <v>Functional</v>
          </cell>
        </row>
        <row r="168">
          <cell r="A168" t="str">
            <v>ESF31403</v>
          </cell>
          <cell r="B168" t="str">
            <v>Post08Fos TurboGen U</v>
          </cell>
          <cell r="C168" t="str">
            <v>ESF</v>
          </cell>
          <cell r="D168" t="str">
            <v>Electric Production-Fossil</v>
          </cell>
          <cell r="E168" t="str">
            <v>Not assigned/1010010</v>
          </cell>
          <cell r="F168">
            <v>112628.29024</v>
          </cell>
          <cell r="G168">
            <v>-3648.3593500000002</v>
          </cell>
          <cell r="H168">
            <v>108979.93089</v>
          </cell>
          <cell r="I168" t="str">
            <v>Functional</v>
          </cell>
        </row>
        <row r="169">
          <cell r="A169" t="str">
            <v>ESF31501</v>
          </cell>
          <cell r="B169" t="str">
            <v>Access Elec Eqp</v>
          </cell>
          <cell r="C169" t="str">
            <v>ESF</v>
          </cell>
          <cell r="D169" t="str">
            <v>Electric Production-Fossil</v>
          </cell>
          <cell r="E169" t="str">
            <v>Not assigned/1010010</v>
          </cell>
          <cell r="F169">
            <v>2612.6811400000001</v>
          </cell>
          <cell r="G169">
            <v>-4732.5420299999996</v>
          </cell>
          <cell r="H169">
            <v>-2119.8608899999999</v>
          </cell>
          <cell r="I169" t="str">
            <v>Functional</v>
          </cell>
        </row>
        <row r="170">
          <cell r="A170" t="str">
            <v>ESF31503</v>
          </cell>
          <cell r="B170" t="str">
            <v>Post08Fos Acc ElecEq</v>
          </cell>
          <cell r="C170" t="str">
            <v>ESF</v>
          </cell>
          <cell r="D170" t="str">
            <v>Electric Production-Fossil</v>
          </cell>
          <cell r="E170" t="str">
            <v>Not assigned/1010010</v>
          </cell>
          <cell r="F170">
            <v>21672.458070000001</v>
          </cell>
          <cell r="G170">
            <v>-693.88313000000005</v>
          </cell>
          <cell r="H170">
            <v>20978.574939999999</v>
          </cell>
          <cell r="I170" t="str">
            <v>Functional</v>
          </cell>
        </row>
        <row r="171">
          <cell r="A171" t="str">
            <v>ESF31601</v>
          </cell>
          <cell r="B171" t="str">
            <v>Misc Pwr Plnt Eqp</v>
          </cell>
          <cell r="C171" t="str">
            <v>ESF</v>
          </cell>
          <cell r="D171" t="str">
            <v>Electric Production-Fossil</v>
          </cell>
          <cell r="E171" t="str">
            <v>Not assigned/1010010</v>
          </cell>
          <cell r="F171">
            <v>4590.1736799999999</v>
          </cell>
          <cell r="G171">
            <v>-4424.0663400000003</v>
          </cell>
          <cell r="H171">
            <v>166.10733999999999</v>
          </cell>
          <cell r="I171" t="str">
            <v>Functional</v>
          </cell>
        </row>
        <row r="172">
          <cell r="A172" t="str">
            <v>ESF31603</v>
          </cell>
          <cell r="B172" t="str">
            <v>Post08Fos MiscPPtEqu</v>
          </cell>
          <cell r="C172" t="str">
            <v>ESF</v>
          </cell>
          <cell r="D172" t="str">
            <v>Electric Production-Fossil</v>
          </cell>
          <cell r="E172" t="str">
            <v>Not assigned/1010010</v>
          </cell>
          <cell r="F172">
            <v>11322.716410000001</v>
          </cell>
          <cell r="G172">
            <v>-366.04404</v>
          </cell>
          <cell r="H172">
            <v>10956.67237</v>
          </cell>
          <cell r="I172" t="str">
            <v>Functional</v>
          </cell>
        </row>
        <row r="173">
          <cell r="A173" t="str">
            <v>ETP35001</v>
          </cell>
          <cell r="B173" t="str">
            <v>Land</v>
          </cell>
          <cell r="C173" t="str">
            <v>ETPL</v>
          </cell>
          <cell r="D173" t="str">
            <v>Electric Transmission Plant FERC - Land</v>
          </cell>
          <cell r="E173" t="str">
            <v>Not assigned/1010010</v>
          </cell>
          <cell r="F173">
            <v>45724.045610000001</v>
          </cell>
          <cell r="H173">
            <v>45724.045610000001</v>
          </cell>
          <cell r="I173" t="str">
            <v>Functional</v>
          </cell>
        </row>
        <row r="174">
          <cell r="A174" t="str">
            <v>ETP35002</v>
          </cell>
          <cell r="B174" t="str">
            <v>Land Rights</v>
          </cell>
          <cell r="C174" t="str">
            <v>ETPL</v>
          </cell>
          <cell r="D174" t="str">
            <v>Electric Transmission Plant FERC - Land</v>
          </cell>
          <cell r="E174" t="str">
            <v>Not assigned/1010010</v>
          </cell>
          <cell r="F174">
            <v>166504.19482</v>
          </cell>
          <cell r="G174">
            <v>-22172.794180000001</v>
          </cell>
          <cell r="H174">
            <v>144331.40064000001</v>
          </cell>
          <cell r="I174" t="str">
            <v>Functional</v>
          </cell>
        </row>
        <row r="175">
          <cell r="A175" t="str">
            <v>ETP35201</v>
          </cell>
          <cell r="B175" t="str">
            <v>Structr &amp; Imp</v>
          </cell>
          <cell r="C175" t="str">
            <v>ETP</v>
          </cell>
          <cell r="D175" t="str">
            <v>Electric Transmission Plant FERC</v>
          </cell>
          <cell r="E175" t="str">
            <v>Not assigned/1010010</v>
          </cell>
          <cell r="F175">
            <v>173996.60680000001</v>
          </cell>
          <cell r="G175">
            <v>-51328.45001</v>
          </cell>
          <cell r="H175">
            <v>122668.15678999999</v>
          </cell>
          <cell r="I175" t="str">
            <v>Functional</v>
          </cell>
        </row>
        <row r="176">
          <cell r="A176" t="str">
            <v>ETP35202</v>
          </cell>
          <cell r="B176" t="str">
            <v>Structr &amp; Imp/Eqp</v>
          </cell>
          <cell r="C176" t="str">
            <v>ETP</v>
          </cell>
          <cell r="D176" t="str">
            <v>Electric Transmission Plant FERC</v>
          </cell>
          <cell r="E176" t="str">
            <v>Not assigned/1010010</v>
          </cell>
          <cell r="F176">
            <v>26283.752359999999</v>
          </cell>
          <cell r="G176">
            <v>-205.19203999999999</v>
          </cell>
          <cell r="H176">
            <v>26078.560320000001</v>
          </cell>
          <cell r="I176" t="str">
            <v>Functional</v>
          </cell>
        </row>
        <row r="177">
          <cell r="A177" t="str">
            <v>ETP35301</v>
          </cell>
          <cell r="B177" t="str">
            <v>Station Eqp</v>
          </cell>
          <cell r="C177" t="str">
            <v>ETP</v>
          </cell>
          <cell r="D177" t="str">
            <v>Electric Transmission Plant FERC</v>
          </cell>
          <cell r="E177" t="str">
            <v>Not assigned/1010010</v>
          </cell>
          <cell r="F177">
            <v>2702001.4268899998</v>
          </cell>
          <cell r="G177">
            <v>-560030.62962000002</v>
          </cell>
          <cell r="H177">
            <v>2141970.79727</v>
          </cell>
          <cell r="I177" t="str">
            <v>Functional</v>
          </cell>
        </row>
        <row r="178">
          <cell r="A178" t="str">
            <v>ETP35302</v>
          </cell>
          <cell r="B178" t="str">
            <v>Step Up Transformers</v>
          </cell>
          <cell r="C178" t="str">
            <v>ETP</v>
          </cell>
          <cell r="D178" t="str">
            <v>Electric Transmission Plant FERC</v>
          </cell>
          <cell r="E178" t="str">
            <v>Not assigned/1010010</v>
          </cell>
          <cell r="F178">
            <v>139674.14451000001</v>
          </cell>
          <cell r="G178">
            <v>-66458.811310000005</v>
          </cell>
          <cell r="H178">
            <v>73215.333199999994</v>
          </cell>
          <cell r="I178" t="str">
            <v>Functional</v>
          </cell>
        </row>
        <row r="179">
          <cell r="A179" t="str">
            <v>ETP35303</v>
          </cell>
          <cell r="B179" t="str">
            <v>Post08Fos SU Tnsfrmr</v>
          </cell>
          <cell r="C179" t="str">
            <v>ETP</v>
          </cell>
          <cell r="D179" t="str">
            <v>Electric Transmission Plant FERC</v>
          </cell>
          <cell r="E179" t="str">
            <v>Not assigned/1010010</v>
          </cell>
          <cell r="F179">
            <v>13864.904109999999</v>
          </cell>
          <cell r="G179">
            <v>-445.78095999999999</v>
          </cell>
          <cell r="H179">
            <v>13419.123149999999</v>
          </cell>
          <cell r="I179" t="str">
            <v>Functional</v>
          </cell>
        </row>
        <row r="180">
          <cell r="A180" t="str">
            <v>ETP35400</v>
          </cell>
          <cell r="B180" t="str">
            <v>Towers &amp; Fixtures</v>
          </cell>
          <cell r="C180" t="str">
            <v>ETP</v>
          </cell>
          <cell r="D180" t="str">
            <v>Electric Transmission Plant FERC</v>
          </cell>
          <cell r="E180" t="str">
            <v>Not assigned/1010010</v>
          </cell>
          <cell r="F180">
            <v>455417.96220000001</v>
          </cell>
          <cell r="G180">
            <v>-263080.83213</v>
          </cell>
          <cell r="H180">
            <v>192337.13007000001</v>
          </cell>
          <cell r="I180" t="str">
            <v>Functional</v>
          </cell>
        </row>
        <row r="181">
          <cell r="A181" t="str">
            <v>ETP35401</v>
          </cell>
          <cell r="B181" t="str">
            <v>Post08Fos Towers&amp;Fix</v>
          </cell>
          <cell r="C181" t="str">
            <v>ETP</v>
          </cell>
          <cell r="D181" t="str">
            <v>Electric Transmission Plant FERC</v>
          </cell>
          <cell r="E181" t="str">
            <v>Not assigned/1010010</v>
          </cell>
          <cell r="F181">
            <v>3393.53035</v>
          </cell>
          <cell r="G181">
            <v>-108.5891</v>
          </cell>
          <cell r="H181">
            <v>3284.9412499999999</v>
          </cell>
          <cell r="I181" t="str">
            <v>Functional</v>
          </cell>
        </row>
        <row r="182">
          <cell r="A182" t="str">
            <v>ETP35500</v>
          </cell>
          <cell r="B182" t="str">
            <v>Poles &amp; Fixtures</v>
          </cell>
          <cell r="C182" t="str">
            <v>ETP</v>
          </cell>
          <cell r="D182" t="str">
            <v>Electric Transmission Plant FERC</v>
          </cell>
          <cell r="E182" t="str">
            <v>Not assigned/1010010</v>
          </cell>
          <cell r="F182">
            <v>471800.91855</v>
          </cell>
          <cell r="G182">
            <v>-184195.24204000001</v>
          </cell>
          <cell r="H182">
            <v>287605.67651000002</v>
          </cell>
          <cell r="I182" t="str">
            <v>Functional</v>
          </cell>
        </row>
        <row r="183">
          <cell r="A183" t="str">
            <v>ETP35600</v>
          </cell>
          <cell r="B183" t="str">
            <v>OH Cdr/Dev</v>
          </cell>
          <cell r="C183" t="str">
            <v>ETP</v>
          </cell>
          <cell r="D183" t="str">
            <v>Electric Transmission Plant FERC</v>
          </cell>
          <cell r="E183" t="str">
            <v>Not assigned/1010010</v>
          </cell>
          <cell r="F183">
            <v>809759.73407999997</v>
          </cell>
          <cell r="G183">
            <v>-355254.56277999998</v>
          </cell>
          <cell r="H183">
            <v>454505.17129999999</v>
          </cell>
          <cell r="I183" t="str">
            <v>Functional</v>
          </cell>
        </row>
        <row r="184">
          <cell r="A184" t="str">
            <v>ETP35601</v>
          </cell>
          <cell r="B184" t="str">
            <v>Post08Fos OH Cdr/Dev</v>
          </cell>
          <cell r="C184" t="str">
            <v>ETP</v>
          </cell>
          <cell r="D184" t="str">
            <v>Electric Transmission Plant FERC</v>
          </cell>
          <cell r="E184" t="str">
            <v>Not assigned/1010010</v>
          </cell>
          <cell r="F184">
            <v>1696.2663</v>
          </cell>
          <cell r="G184">
            <v>-54.277979999999999</v>
          </cell>
          <cell r="H184">
            <v>1641.9883199999999</v>
          </cell>
          <cell r="I184" t="str">
            <v>Functional</v>
          </cell>
        </row>
        <row r="185">
          <cell r="A185" t="str">
            <v>ETP35700</v>
          </cell>
          <cell r="B185" t="str">
            <v>UG Conduit</v>
          </cell>
          <cell r="C185" t="str">
            <v>ETP</v>
          </cell>
          <cell r="D185" t="str">
            <v>Electric Transmission Plant FERC</v>
          </cell>
          <cell r="E185" t="str">
            <v>Not assigned/1010010</v>
          </cell>
          <cell r="F185">
            <v>310415.81495000003</v>
          </cell>
          <cell r="G185">
            <v>-30964.941569999999</v>
          </cell>
          <cell r="H185">
            <v>279450.87338</v>
          </cell>
          <cell r="I185" t="str">
            <v>Functional</v>
          </cell>
        </row>
        <row r="186">
          <cell r="A186" t="str">
            <v>ETP35800</v>
          </cell>
          <cell r="B186" t="str">
            <v>UG Cdr/Devices</v>
          </cell>
          <cell r="C186" t="str">
            <v>ETP</v>
          </cell>
          <cell r="D186" t="str">
            <v>Electric Transmission Plant FERC</v>
          </cell>
          <cell r="E186" t="str">
            <v>Not assigned/1010010</v>
          </cell>
          <cell r="F186">
            <v>158694.72026999999</v>
          </cell>
          <cell r="G186">
            <v>-26647.705750000001</v>
          </cell>
          <cell r="H186">
            <v>132047.01452</v>
          </cell>
          <cell r="I186" t="str">
            <v>Functional</v>
          </cell>
        </row>
        <row r="187">
          <cell r="A187" t="str">
            <v>ETP35900</v>
          </cell>
          <cell r="B187" t="str">
            <v>Roads &amp; Trails</v>
          </cell>
          <cell r="C187" t="str">
            <v>ETP</v>
          </cell>
          <cell r="D187" t="str">
            <v>Electric Transmission Plant FERC</v>
          </cell>
          <cell r="E187" t="str">
            <v>Not assigned/1010010</v>
          </cell>
          <cell r="F187">
            <v>46660.954689999999</v>
          </cell>
          <cell r="G187">
            <v>-6594.0252200000004</v>
          </cell>
          <cell r="H187">
            <v>40066.929470000003</v>
          </cell>
          <cell r="I187" t="str">
            <v>Functional</v>
          </cell>
        </row>
        <row r="188">
          <cell r="A188" t="str">
            <v>ETX35301</v>
          </cell>
          <cell r="B188" t="str">
            <v>Path 15 Station Eqp</v>
          </cell>
          <cell r="C188" t="str">
            <v>ETX</v>
          </cell>
          <cell r="D188" t="str">
            <v>Electric Transmission Plant FERC Path 15</v>
          </cell>
          <cell r="E188" t="str">
            <v>Not assigned/1010010</v>
          </cell>
          <cell r="F188">
            <v>38231.749949999998</v>
          </cell>
          <cell r="G188">
            <v>-26386.970870000001</v>
          </cell>
          <cell r="H188">
            <v>11844.77908</v>
          </cell>
          <cell r="I188" t="str">
            <v>Functional</v>
          </cell>
        </row>
        <row r="189">
          <cell r="A189" t="str">
            <v>ETX35400</v>
          </cell>
          <cell r="B189" t="str">
            <v>Path 15 Towers &amp; Fix</v>
          </cell>
          <cell r="C189" t="str">
            <v>ETX</v>
          </cell>
          <cell r="D189" t="str">
            <v>Electric Transmission Plant FERC Path 15</v>
          </cell>
          <cell r="E189" t="str">
            <v>Not assigned/1010010</v>
          </cell>
          <cell r="F189">
            <v>5880.6567299999997</v>
          </cell>
          <cell r="G189">
            <v>-4051.88555</v>
          </cell>
          <cell r="H189">
            <v>1828.77118</v>
          </cell>
          <cell r="I189" t="str">
            <v>Functional</v>
          </cell>
        </row>
        <row r="190">
          <cell r="A190" t="str">
            <v>ETX35500</v>
          </cell>
          <cell r="B190" t="str">
            <v>Path 15 Poles &amp; Fixt</v>
          </cell>
          <cell r="C190" t="str">
            <v>ETX</v>
          </cell>
          <cell r="D190" t="str">
            <v>Electric Transmission Plant FERC Path 15</v>
          </cell>
          <cell r="E190" t="str">
            <v>Not assigned/1010010</v>
          </cell>
          <cell r="F190">
            <v>33.833910000000003</v>
          </cell>
          <cell r="G190">
            <v>-23.27571</v>
          </cell>
          <cell r="H190">
            <v>10.558199999999999</v>
          </cell>
          <cell r="I190" t="str">
            <v>Functional</v>
          </cell>
        </row>
        <row r="191">
          <cell r="A191" t="str">
            <v>ETX35600</v>
          </cell>
          <cell r="B191" t="str">
            <v>Path 15 OH CDR/Dev</v>
          </cell>
          <cell r="C191" t="str">
            <v>ETX</v>
          </cell>
          <cell r="D191" t="str">
            <v>Electric Transmission Plant FERC Path 15</v>
          </cell>
          <cell r="E191" t="str">
            <v>Not assigned/1010010</v>
          </cell>
          <cell r="F191">
            <v>251.16433000000001</v>
          </cell>
          <cell r="G191">
            <v>-175.17875000000001</v>
          </cell>
          <cell r="H191">
            <v>75.985579999999999</v>
          </cell>
          <cell r="I191" t="str">
            <v>Functional</v>
          </cell>
        </row>
        <row r="192">
          <cell r="A192" t="str">
            <v>GDP37401</v>
          </cell>
          <cell r="B192" t="str">
            <v>Land</v>
          </cell>
          <cell r="C192" t="str">
            <v>GDPL</v>
          </cell>
          <cell r="D192" t="str">
            <v>Gas Distribution Land</v>
          </cell>
          <cell r="E192" t="str">
            <v>Not assigned/1010020</v>
          </cell>
          <cell r="F192">
            <v>456.74408</v>
          </cell>
          <cell r="H192">
            <v>456.74408</v>
          </cell>
          <cell r="I192" t="str">
            <v>Functional</v>
          </cell>
        </row>
        <row r="193">
          <cell r="A193" t="str">
            <v>GDP37402</v>
          </cell>
          <cell r="B193" t="str">
            <v>Land Rights</v>
          </cell>
          <cell r="C193" t="str">
            <v>GDPL</v>
          </cell>
          <cell r="D193" t="str">
            <v>Gas Distribution Land</v>
          </cell>
          <cell r="E193" t="str">
            <v>Not assigned/1010020</v>
          </cell>
          <cell r="F193">
            <v>22969.730039999999</v>
          </cell>
          <cell r="H193">
            <v>22969.730039999999</v>
          </cell>
          <cell r="I193" t="str">
            <v>Functional</v>
          </cell>
        </row>
        <row r="194">
          <cell r="A194" t="str">
            <v>GDP37500</v>
          </cell>
          <cell r="B194" t="str">
            <v>Structr &amp; Imp-Eqp</v>
          </cell>
          <cell r="C194" t="str">
            <v>GDP</v>
          </cell>
          <cell r="D194" t="str">
            <v>Gas Distribution</v>
          </cell>
          <cell r="E194" t="str">
            <v>Not assigned/1010020</v>
          </cell>
          <cell r="F194">
            <v>2048.68624</v>
          </cell>
          <cell r="G194">
            <v>-605.74139000000002</v>
          </cell>
          <cell r="H194">
            <v>1442.9448500000001</v>
          </cell>
          <cell r="I194" t="str">
            <v>Functional</v>
          </cell>
        </row>
        <row r="195">
          <cell r="A195" t="str">
            <v>GDP37601</v>
          </cell>
          <cell r="B195" t="str">
            <v>Mains</v>
          </cell>
          <cell r="C195" t="str">
            <v>GDP</v>
          </cell>
          <cell r="D195" t="str">
            <v>Gas Distribution</v>
          </cell>
          <cell r="E195" t="str">
            <v>Not assigned/1010020</v>
          </cell>
          <cell r="F195">
            <v>2275810.11632</v>
          </cell>
          <cell r="G195">
            <v>-1196760.63751</v>
          </cell>
          <cell r="H195">
            <v>1079049.47881</v>
          </cell>
          <cell r="I195" t="str">
            <v>Functional</v>
          </cell>
        </row>
        <row r="196">
          <cell r="A196" t="str">
            <v>GDP37700</v>
          </cell>
          <cell r="B196" t="str">
            <v>Compr Station Eqp</v>
          </cell>
          <cell r="C196" t="str">
            <v>GDP</v>
          </cell>
          <cell r="D196" t="str">
            <v>Gas Distribution</v>
          </cell>
          <cell r="E196" t="str">
            <v>Not assigned/1010020</v>
          </cell>
          <cell r="F196">
            <v>865.58702000000005</v>
          </cell>
          <cell r="G196">
            <v>-515.16520000000003</v>
          </cell>
          <cell r="H196">
            <v>350.42182000000003</v>
          </cell>
          <cell r="I196" t="str">
            <v>Functional</v>
          </cell>
        </row>
        <row r="197">
          <cell r="A197" t="str">
            <v>GDP37800</v>
          </cell>
          <cell r="B197" t="str">
            <v>Meas Reg Sta Eqp</v>
          </cell>
          <cell r="C197" t="str">
            <v>GDP</v>
          </cell>
          <cell r="D197" t="str">
            <v>Gas Distribution</v>
          </cell>
          <cell r="E197" t="str">
            <v>Not assigned/1010020</v>
          </cell>
          <cell r="F197">
            <v>127858.18150000001</v>
          </cell>
          <cell r="G197">
            <v>-71076.619130000006</v>
          </cell>
          <cell r="H197">
            <v>56781.56237</v>
          </cell>
          <cell r="I197" t="str">
            <v>Functional</v>
          </cell>
        </row>
        <row r="198">
          <cell r="A198" t="str">
            <v>GDP38000</v>
          </cell>
          <cell r="B198" t="str">
            <v>Services</v>
          </cell>
          <cell r="C198" t="str">
            <v>GDP</v>
          </cell>
          <cell r="D198" t="str">
            <v>Gas Distribution</v>
          </cell>
          <cell r="E198" t="str">
            <v>Not assigned/1010020</v>
          </cell>
          <cell r="F198">
            <v>2421664.0306000002</v>
          </cell>
          <cell r="G198">
            <v>-1958029.29204</v>
          </cell>
          <cell r="H198">
            <v>463634.73856000003</v>
          </cell>
          <cell r="I198" t="str">
            <v>Functional</v>
          </cell>
        </row>
        <row r="199">
          <cell r="A199" t="str">
            <v>GDP38100</v>
          </cell>
          <cell r="B199" t="str">
            <v>Meters</v>
          </cell>
          <cell r="C199" t="str">
            <v>GDP</v>
          </cell>
          <cell r="D199" t="str">
            <v>Gas Distribution</v>
          </cell>
          <cell r="E199" t="str">
            <v>Not assigned/1010020</v>
          </cell>
          <cell r="F199">
            <v>620820.27197</v>
          </cell>
          <cell r="G199">
            <v>-186996.84966000001</v>
          </cell>
          <cell r="H199">
            <v>433823.42230999999</v>
          </cell>
          <cell r="I199" t="str">
            <v>Functional</v>
          </cell>
        </row>
        <row r="200">
          <cell r="A200" t="str">
            <v>GDP38300</v>
          </cell>
          <cell r="B200" t="str">
            <v>House Regulators</v>
          </cell>
          <cell r="C200" t="str">
            <v>GDP</v>
          </cell>
          <cell r="D200" t="str">
            <v>Gas Distribution</v>
          </cell>
          <cell r="E200" t="str">
            <v>Not assigned/1010020</v>
          </cell>
          <cell r="F200">
            <v>155386.56396999999</v>
          </cell>
          <cell r="G200">
            <v>-88096.491479999997</v>
          </cell>
          <cell r="H200">
            <v>67290.072490000006</v>
          </cell>
          <cell r="I200" t="str">
            <v>Functional</v>
          </cell>
        </row>
        <row r="201">
          <cell r="A201" t="str">
            <v>GDP38500</v>
          </cell>
          <cell r="B201" t="str">
            <v>Ind Meas Reg Sta Eqp</v>
          </cell>
          <cell r="C201" t="str">
            <v>GDP</v>
          </cell>
          <cell r="D201" t="str">
            <v>Gas Distribution</v>
          </cell>
          <cell r="E201" t="str">
            <v>Not assigned/1010020</v>
          </cell>
          <cell r="F201">
            <v>34457.407520000001</v>
          </cell>
          <cell r="G201">
            <v>-20841.423210000001</v>
          </cell>
          <cell r="H201">
            <v>13615.98431</v>
          </cell>
          <cell r="I201" t="str">
            <v>Functional</v>
          </cell>
        </row>
        <row r="202">
          <cell r="A202" t="str">
            <v>GDP38600</v>
          </cell>
          <cell r="B202" t="str">
            <v>Otr Prop On CustPrem</v>
          </cell>
          <cell r="C202" t="str">
            <v>GDP</v>
          </cell>
          <cell r="D202" t="str">
            <v>Gas Distribution</v>
          </cell>
          <cell r="E202" t="str">
            <v>Not assigned/1010020</v>
          </cell>
          <cell r="F202">
            <v>165.63149999999999</v>
          </cell>
          <cell r="G202">
            <v>-70.991720000000001</v>
          </cell>
          <cell r="H202">
            <v>94.639780000000002</v>
          </cell>
          <cell r="I202" t="str">
            <v>Functional</v>
          </cell>
        </row>
        <row r="203">
          <cell r="A203" t="str">
            <v>GDP38700</v>
          </cell>
          <cell r="B203" t="str">
            <v>Other Eqp</v>
          </cell>
          <cell r="C203" t="str">
            <v>GDP</v>
          </cell>
          <cell r="D203" t="str">
            <v>Gas Distribution</v>
          </cell>
          <cell r="E203" t="str">
            <v>Not assigned/1010020</v>
          </cell>
          <cell r="F203">
            <v>19243.753720000001</v>
          </cell>
          <cell r="G203">
            <v>-11030.9064</v>
          </cell>
          <cell r="H203">
            <v>8212.8473200000008</v>
          </cell>
          <cell r="I203" t="str">
            <v>Functional</v>
          </cell>
        </row>
        <row r="204">
          <cell r="A204" t="str">
            <v>GGE38902</v>
          </cell>
          <cell r="B204" t="str">
            <v>Land Rights</v>
          </cell>
          <cell r="C204" t="str">
            <v>GGEL</v>
          </cell>
          <cell r="D204" t="str">
            <v>Gas General -Land - Line 401</v>
          </cell>
          <cell r="E204" t="str">
            <v>Not assigned/1010020</v>
          </cell>
          <cell r="F204">
            <v>110.14</v>
          </cell>
          <cell r="H204">
            <v>110.14</v>
          </cell>
          <cell r="I204" t="str">
            <v>General</v>
          </cell>
        </row>
        <row r="205">
          <cell r="A205" t="str">
            <v>GGE39000</v>
          </cell>
          <cell r="B205" t="str">
            <v>Structr &amp; Imp</v>
          </cell>
          <cell r="C205" t="str">
            <v>GGE</v>
          </cell>
          <cell r="D205" t="str">
            <v>Gas General - Line 401</v>
          </cell>
          <cell r="E205" t="str">
            <v>Not assigned/1010020</v>
          </cell>
          <cell r="F205">
            <v>16576.333569999999</v>
          </cell>
          <cell r="G205">
            <v>-7827.5937199999998</v>
          </cell>
          <cell r="H205">
            <v>8748.7398499999999</v>
          </cell>
          <cell r="I205" t="str">
            <v>General</v>
          </cell>
        </row>
        <row r="206">
          <cell r="A206" t="str">
            <v>GGE39100</v>
          </cell>
          <cell r="B206" t="str">
            <v>Office Furn &amp; Eqp</v>
          </cell>
          <cell r="C206" t="str">
            <v>GGE</v>
          </cell>
          <cell r="D206" t="str">
            <v>Gas General - Line 401</v>
          </cell>
          <cell r="E206" t="str">
            <v>Not assigned/1010020</v>
          </cell>
          <cell r="F206">
            <v>668.03682000000003</v>
          </cell>
          <cell r="G206">
            <v>-315.18356999999997</v>
          </cell>
          <cell r="H206">
            <v>352.85325</v>
          </cell>
          <cell r="I206" t="str">
            <v>General</v>
          </cell>
        </row>
        <row r="207">
          <cell r="A207" t="str">
            <v>GGE39400</v>
          </cell>
          <cell r="B207" t="str">
            <v>Tools/Shop/Work Eqp</v>
          </cell>
          <cell r="C207" t="str">
            <v>GGE</v>
          </cell>
          <cell r="D207" t="str">
            <v>Gas General - Line 401</v>
          </cell>
          <cell r="E207" t="str">
            <v>Not assigned/1010020</v>
          </cell>
          <cell r="F207">
            <v>84.326440000000005</v>
          </cell>
          <cell r="G207">
            <v>-72.896630000000002</v>
          </cell>
          <cell r="H207">
            <v>11.42981</v>
          </cell>
          <cell r="I207" t="str">
            <v>General</v>
          </cell>
        </row>
        <row r="208">
          <cell r="A208" t="str">
            <v>GGE39500</v>
          </cell>
          <cell r="B208" t="str">
            <v>Lab Eqp</v>
          </cell>
          <cell r="C208" t="str">
            <v>GGE</v>
          </cell>
          <cell r="D208" t="str">
            <v>Gas General - Line 401</v>
          </cell>
          <cell r="E208" t="str">
            <v>Not assigned/1010020</v>
          </cell>
          <cell r="F208">
            <v>88.04562</v>
          </cell>
          <cell r="G208">
            <v>-39.791730000000001</v>
          </cell>
          <cell r="H208">
            <v>48.253889999999998</v>
          </cell>
          <cell r="I208" t="str">
            <v>General</v>
          </cell>
        </row>
        <row r="209">
          <cell r="A209" t="str">
            <v>GGE39800</v>
          </cell>
          <cell r="B209" t="str">
            <v>Misc  Eqp</v>
          </cell>
          <cell r="C209" t="str">
            <v>GGE</v>
          </cell>
          <cell r="D209" t="str">
            <v>Gas General - Line 401</v>
          </cell>
          <cell r="E209" t="str">
            <v>Not assigned/1010020</v>
          </cell>
          <cell r="F209">
            <v>8161.9786199999999</v>
          </cell>
          <cell r="G209">
            <v>-3979.00567</v>
          </cell>
          <cell r="H209">
            <v>4182.9729500000003</v>
          </cell>
          <cell r="I209" t="str">
            <v>General</v>
          </cell>
        </row>
        <row r="210">
          <cell r="A210" t="str">
            <v>GGE39900</v>
          </cell>
          <cell r="B210" t="str">
            <v>Other Tangble Prop</v>
          </cell>
          <cell r="C210" t="str">
            <v>GGE</v>
          </cell>
          <cell r="D210" t="str">
            <v>Gas General - Line 401</v>
          </cell>
          <cell r="E210" t="str">
            <v>Not assigned/1010020</v>
          </cell>
          <cell r="F210">
            <v>1845.5364</v>
          </cell>
          <cell r="G210">
            <v>-774.60829000000001</v>
          </cell>
          <cell r="H210">
            <v>1070.9281100000001</v>
          </cell>
          <cell r="I210" t="str">
            <v>General</v>
          </cell>
        </row>
        <row r="211">
          <cell r="A211" t="str">
            <v>GGP38901</v>
          </cell>
          <cell r="B211" t="str">
            <v>Land</v>
          </cell>
          <cell r="C211" t="str">
            <v>GGPL</v>
          </cell>
          <cell r="D211" t="str">
            <v>Gas General Land</v>
          </cell>
          <cell r="E211" t="str">
            <v>Not assigned/1010020</v>
          </cell>
          <cell r="F211">
            <v>188.65299999999999</v>
          </cell>
          <cell r="H211">
            <v>188.65299999999999</v>
          </cell>
          <cell r="I211" t="str">
            <v>General</v>
          </cell>
        </row>
        <row r="212">
          <cell r="A212" t="str">
            <v>GGP38902</v>
          </cell>
          <cell r="B212" t="str">
            <v>Land Rights</v>
          </cell>
          <cell r="C212" t="str">
            <v>GGPL</v>
          </cell>
          <cell r="D212" t="str">
            <v>Gas General Land</v>
          </cell>
          <cell r="E212" t="str">
            <v>Not assigned/1010020</v>
          </cell>
          <cell r="F212">
            <v>51.02</v>
          </cell>
          <cell r="H212">
            <v>51.02</v>
          </cell>
          <cell r="I212" t="str">
            <v>General</v>
          </cell>
        </row>
        <row r="213">
          <cell r="A213" t="str">
            <v>GGP39000</v>
          </cell>
          <cell r="B213" t="str">
            <v>Structr &amp; Imp</v>
          </cell>
          <cell r="C213" t="str">
            <v>GGP</v>
          </cell>
          <cell r="D213" t="str">
            <v>Gas General</v>
          </cell>
          <cell r="E213" t="str">
            <v>Not assigned/1010020</v>
          </cell>
          <cell r="F213">
            <v>11862.36843</v>
          </cell>
          <cell r="G213">
            <v>-6850.7614700000004</v>
          </cell>
          <cell r="H213">
            <v>5011.6069600000001</v>
          </cell>
          <cell r="I213" t="str">
            <v>General</v>
          </cell>
        </row>
        <row r="214">
          <cell r="A214" t="str">
            <v>GGP39100</v>
          </cell>
          <cell r="B214" t="str">
            <v>Office Furn &amp; Eqp</v>
          </cell>
          <cell r="C214" t="str">
            <v>GGP</v>
          </cell>
          <cell r="D214" t="str">
            <v>Gas General</v>
          </cell>
          <cell r="E214" t="str">
            <v>Not assigned/1010020</v>
          </cell>
          <cell r="F214">
            <v>7772.1945100000003</v>
          </cell>
          <cell r="G214">
            <v>-3884.99883</v>
          </cell>
          <cell r="H214">
            <v>3887.1956799999998</v>
          </cell>
          <cell r="I214" t="str">
            <v>General</v>
          </cell>
        </row>
        <row r="215">
          <cell r="A215" t="str">
            <v>GGP39400</v>
          </cell>
          <cell r="B215" t="str">
            <v>Tools/Shop/Work Eqp</v>
          </cell>
          <cell r="C215" t="str">
            <v>GGP</v>
          </cell>
          <cell r="D215" t="str">
            <v>Gas General</v>
          </cell>
          <cell r="E215" t="str">
            <v>Not assigned/1010020</v>
          </cell>
          <cell r="F215">
            <v>12561.915859999999</v>
          </cell>
          <cell r="G215">
            <v>-2755.7045899999998</v>
          </cell>
          <cell r="H215">
            <v>9806.2112699999998</v>
          </cell>
          <cell r="I215" t="str">
            <v>General</v>
          </cell>
        </row>
        <row r="216">
          <cell r="A216" t="str">
            <v>GGP39500</v>
          </cell>
          <cell r="B216" t="str">
            <v>Lab Eqp</v>
          </cell>
          <cell r="C216" t="str">
            <v>GGP</v>
          </cell>
          <cell r="D216" t="str">
            <v>Gas General</v>
          </cell>
          <cell r="E216" t="str">
            <v>Not assigned/1010020</v>
          </cell>
          <cell r="F216">
            <v>1091.69245</v>
          </cell>
          <cell r="G216">
            <v>-618.83627999999999</v>
          </cell>
          <cell r="H216">
            <v>472.85617000000002</v>
          </cell>
          <cell r="I216" t="str">
            <v>General</v>
          </cell>
        </row>
        <row r="217">
          <cell r="A217" t="str">
            <v>GGP39600</v>
          </cell>
          <cell r="B217" t="str">
            <v>Power Oper Eqp</v>
          </cell>
          <cell r="C217" t="str">
            <v>GGP</v>
          </cell>
          <cell r="D217" t="str">
            <v>Gas General</v>
          </cell>
          <cell r="E217" t="str">
            <v>Not assigned/1010020</v>
          </cell>
          <cell r="F217">
            <v>53.139000000000003</v>
          </cell>
          <cell r="G217">
            <v>-7.0291899999999998</v>
          </cell>
          <cell r="H217">
            <v>46.109810000000003</v>
          </cell>
          <cell r="I217" t="str">
            <v>General</v>
          </cell>
        </row>
        <row r="218">
          <cell r="A218" t="str">
            <v>GGP39800</v>
          </cell>
          <cell r="B218" t="str">
            <v>Misc Eqp</v>
          </cell>
          <cell r="C218" t="str">
            <v>GGP</v>
          </cell>
          <cell r="D218" t="str">
            <v>Gas General</v>
          </cell>
          <cell r="E218" t="str">
            <v>Not assigned/1010020</v>
          </cell>
          <cell r="F218">
            <v>6055.8386</v>
          </cell>
          <cell r="G218">
            <v>-1211.44255</v>
          </cell>
          <cell r="H218">
            <v>4844.3960500000003</v>
          </cell>
          <cell r="I218" t="str">
            <v>General</v>
          </cell>
        </row>
        <row r="219">
          <cell r="A219" t="str">
            <v>GGP39900</v>
          </cell>
          <cell r="B219" t="str">
            <v>Otherr Tangble Prop</v>
          </cell>
          <cell r="C219" t="str">
            <v>GGP</v>
          </cell>
          <cell r="D219" t="str">
            <v>Gas General</v>
          </cell>
          <cell r="E219" t="str">
            <v>Not assigned/1010020</v>
          </cell>
          <cell r="F219">
            <v>367.99400000000003</v>
          </cell>
          <cell r="G219">
            <v>-253.00085999999999</v>
          </cell>
          <cell r="H219">
            <v>114.99314</v>
          </cell>
          <cell r="I219" t="str">
            <v>General</v>
          </cell>
        </row>
        <row r="220">
          <cell r="A220" t="str">
            <v>GIE30302</v>
          </cell>
          <cell r="B220" t="str">
            <v>Miscellaneous</v>
          </cell>
          <cell r="C220" t="str">
            <v>GIE</v>
          </cell>
          <cell r="D220" t="str">
            <v>Gas Intangible-Line 401</v>
          </cell>
          <cell r="E220" t="str">
            <v>Not assigned/1010020</v>
          </cell>
          <cell r="F220">
            <v>582.51630999999998</v>
          </cell>
          <cell r="G220">
            <v>-145.64044999999999</v>
          </cell>
          <cell r="H220">
            <v>436.87585999999999</v>
          </cell>
          <cell r="I220" t="str">
            <v>Intangible</v>
          </cell>
        </row>
        <row r="221">
          <cell r="A221" t="str">
            <v>GIP30202</v>
          </cell>
          <cell r="B221" t="str">
            <v>Franchises/Cnsnt</v>
          </cell>
          <cell r="C221" t="str">
            <v>GIP</v>
          </cell>
          <cell r="D221" t="str">
            <v>Gas Intangible</v>
          </cell>
          <cell r="E221" t="str">
            <v>Not assigned/1010020</v>
          </cell>
          <cell r="F221">
            <v>674.44487000000004</v>
          </cell>
          <cell r="G221">
            <v>-175.74905000000001</v>
          </cell>
          <cell r="H221">
            <v>498.69582000000003</v>
          </cell>
          <cell r="I221" t="str">
            <v>Intangible</v>
          </cell>
        </row>
        <row r="222">
          <cell r="A222" t="str">
            <v>GIP30302</v>
          </cell>
          <cell r="B222" t="str">
            <v>Software</v>
          </cell>
          <cell r="C222" t="str">
            <v>GIP</v>
          </cell>
          <cell r="D222" t="str">
            <v>Gas Intangible</v>
          </cell>
          <cell r="E222" t="str">
            <v>Not assigned/1010020</v>
          </cell>
          <cell r="F222">
            <v>15160.848739999999</v>
          </cell>
          <cell r="G222">
            <v>-15160.848739999999</v>
          </cell>
          <cell r="H222">
            <v>0</v>
          </cell>
          <cell r="I222" t="str">
            <v>Intangible</v>
          </cell>
        </row>
        <row r="223">
          <cell r="A223" t="str">
            <v>GLS36001</v>
          </cell>
          <cell r="B223" t="str">
            <v>Land</v>
          </cell>
          <cell r="C223" t="str">
            <v>GLSL</v>
          </cell>
          <cell r="D223" t="str">
            <v>Gas Local Storage Land</v>
          </cell>
          <cell r="E223" t="str">
            <v>Not assigned/1010020</v>
          </cell>
          <cell r="F223">
            <v>987.80499999999995</v>
          </cell>
          <cell r="H223">
            <v>987.80499999999995</v>
          </cell>
          <cell r="I223" t="str">
            <v>Functional</v>
          </cell>
        </row>
        <row r="224">
          <cell r="A224" t="str">
            <v>GLS36002</v>
          </cell>
          <cell r="B224" t="str">
            <v>Land Rights</v>
          </cell>
          <cell r="C224" t="str">
            <v>GLSL</v>
          </cell>
          <cell r="D224" t="str">
            <v>Gas Local Storage Land</v>
          </cell>
          <cell r="E224" t="str">
            <v>Not assigned/1010020</v>
          </cell>
          <cell r="F224">
            <v>117.00958</v>
          </cell>
          <cell r="H224">
            <v>117.00958</v>
          </cell>
          <cell r="I224" t="str">
            <v>Functional</v>
          </cell>
        </row>
        <row r="225">
          <cell r="A225" t="str">
            <v>GLS36101</v>
          </cell>
          <cell r="B225" t="str">
            <v>Structr &amp; Imp</v>
          </cell>
          <cell r="C225" t="str">
            <v>GLS</v>
          </cell>
          <cell r="D225" t="str">
            <v>Gas Local Storage</v>
          </cell>
          <cell r="E225" t="str">
            <v>Not assigned/1010020</v>
          </cell>
          <cell r="F225">
            <v>1519.23314</v>
          </cell>
          <cell r="G225">
            <v>-1010.3217</v>
          </cell>
          <cell r="H225">
            <v>508.91144000000003</v>
          </cell>
          <cell r="I225" t="str">
            <v>Functional</v>
          </cell>
        </row>
        <row r="226">
          <cell r="A226" t="str">
            <v>GLS36200</v>
          </cell>
          <cell r="B226" t="str">
            <v>Gas Holders</v>
          </cell>
          <cell r="C226" t="str">
            <v>GLS</v>
          </cell>
          <cell r="D226" t="str">
            <v>Gas Local Storage</v>
          </cell>
          <cell r="E226" t="str">
            <v>Not assigned/1010020</v>
          </cell>
          <cell r="F226">
            <v>5821.8680700000004</v>
          </cell>
          <cell r="G226">
            <v>-2313.0616799999998</v>
          </cell>
          <cell r="H226">
            <v>3508.8063900000002</v>
          </cell>
          <cell r="I226" t="str">
            <v>Functional</v>
          </cell>
        </row>
        <row r="227">
          <cell r="A227" t="str">
            <v>GLS36300</v>
          </cell>
          <cell r="B227" t="str">
            <v>Purification Eqp</v>
          </cell>
          <cell r="C227" t="str">
            <v>GLS</v>
          </cell>
          <cell r="D227" t="str">
            <v>Gas Local Storage</v>
          </cell>
          <cell r="E227" t="str">
            <v>Not assigned/1010020</v>
          </cell>
          <cell r="F227">
            <v>1.9</v>
          </cell>
          <cell r="G227">
            <v>-1.2082999999999999</v>
          </cell>
          <cell r="H227">
            <v>0.69169999999999998</v>
          </cell>
          <cell r="I227" t="str">
            <v>Functional</v>
          </cell>
        </row>
        <row r="228">
          <cell r="A228" t="str">
            <v>GLS36330</v>
          </cell>
          <cell r="B228" t="str">
            <v>Compressor Eqp</v>
          </cell>
          <cell r="C228" t="str">
            <v>GLS</v>
          </cell>
          <cell r="D228" t="str">
            <v>Gas Local Storage</v>
          </cell>
          <cell r="E228" t="str">
            <v>Not assigned/1010020</v>
          </cell>
          <cell r="F228">
            <v>607.89940000000001</v>
          </cell>
          <cell r="G228">
            <v>-440.10998000000001</v>
          </cell>
          <cell r="H228">
            <v>167.78942000000001</v>
          </cell>
          <cell r="I228" t="str">
            <v>Functional</v>
          </cell>
        </row>
        <row r="229">
          <cell r="A229" t="str">
            <v>GLS36340</v>
          </cell>
          <cell r="B229" t="str">
            <v>Meas &amp; Reg Eqp</v>
          </cell>
          <cell r="C229" t="str">
            <v>GLS</v>
          </cell>
          <cell r="D229" t="str">
            <v>Gas Local Storage</v>
          </cell>
          <cell r="E229" t="str">
            <v>Not assigned/1010020</v>
          </cell>
          <cell r="F229">
            <v>227.05357000000001</v>
          </cell>
          <cell r="G229">
            <v>-56.344279999999998</v>
          </cell>
          <cell r="H229">
            <v>170.70929000000001</v>
          </cell>
          <cell r="I229" t="str">
            <v>Functional</v>
          </cell>
        </row>
        <row r="230">
          <cell r="A230" t="str">
            <v>GLS36350</v>
          </cell>
          <cell r="B230" t="str">
            <v>Other Eqp</v>
          </cell>
          <cell r="C230" t="str">
            <v>GLS</v>
          </cell>
          <cell r="D230" t="str">
            <v>Gas Local Storage</v>
          </cell>
          <cell r="E230" t="str">
            <v>Not assigned/1010020</v>
          </cell>
          <cell r="F230">
            <v>3101.5188899999998</v>
          </cell>
          <cell r="G230">
            <v>-1831.5127199999999</v>
          </cell>
          <cell r="H230">
            <v>1270.0061700000001</v>
          </cell>
          <cell r="I230" t="str">
            <v>Functional</v>
          </cell>
        </row>
        <row r="231">
          <cell r="A231" t="str">
            <v>GPP30401</v>
          </cell>
          <cell r="B231" t="str">
            <v>Land</v>
          </cell>
          <cell r="C231" t="str">
            <v>GPPL</v>
          </cell>
          <cell r="D231" t="str">
            <v>Gas Production-Land</v>
          </cell>
          <cell r="E231" t="str">
            <v>Not assigned/1010020</v>
          </cell>
          <cell r="F231">
            <v>1.73204</v>
          </cell>
          <cell r="H231">
            <v>1.73204</v>
          </cell>
          <cell r="I231" t="str">
            <v>Functional</v>
          </cell>
        </row>
        <row r="232">
          <cell r="A232" t="str">
            <v>GPP30402</v>
          </cell>
          <cell r="B232" t="str">
            <v>Land Rights</v>
          </cell>
          <cell r="C232" t="str">
            <v>GPPL</v>
          </cell>
          <cell r="D232" t="str">
            <v>Gas Production-Land</v>
          </cell>
          <cell r="E232" t="str">
            <v>Not assigned/1010020</v>
          </cell>
          <cell r="F232">
            <v>47.836759999999998</v>
          </cell>
          <cell r="H232">
            <v>47.836759999999998</v>
          </cell>
          <cell r="I232" t="str">
            <v>Functional</v>
          </cell>
        </row>
        <row r="233">
          <cell r="A233" t="str">
            <v>GPP30500</v>
          </cell>
          <cell r="B233" t="str">
            <v>Structr &amp; Imp - Eqp</v>
          </cell>
          <cell r="C233" t="str">
            <v>GPP</v>
          </cell>
          <cell r="D233" t="str">
            <v>Gas Production</v>
          </cell>
          <cell r="E233" t="str">
            <v>Not assigned/1010020</v>
          </cell>
          <cell r="F233">
            <v>129.821</v>
          </cell>
          <cell r="G233">
            <v>-199.95499000000001</v>
          </cell>
          <cell r="H233">
            <v>-70.133989999999997</v>
          </cell>
          <cell r="I233" t="str">
            <v>Functional</v>
          </cell>
        </row>
        <row r="234">
          <cell r="A234" t="str">
            <v>GPP31100</v>
          </cell>
          <cell r="B234" t="str">
            <v>LPG Eqp</v>
          </cell>
          <cell r="C234" t="str">
            <v>GPP</v>
          </cell>
          <cell r="D234" t="str">
            <v>Gas Production</v>
          </cell>
          <cell r="E234" t="str">
            <v>Not assigned/1010020</v>
          </cell>
          <cell r="F234">
            <v>231.09549999999999</v>
          </cell>
          <cell r="H234">
            <v>231.09549999999999</v>
          </cell>
          <cell r="I234" t="str">
            <v>Functional</v>
          </cell>
        </row>
        <row r="235">
          <cell r="A235" t="str">
            <v>GTE36511</v>
          </cell>
          <cell r="B235" t="str">
            <v>Land</v>
          </cell>
          <cell r="C235" t="str">
            <v>GTEL</v>
          </cell>
          <cell r="D235" t="str">
            <v>Gas Transmission -Land - Line 401</v>
          </cell>
          <cell r="E235" t="str">
            <v>Not assigned/1010020</v>
          </cell>
          <cell r="F235">
            <v>784.45759999999996</v>
          </cell>
          <cell r="G235">
            <v>-268.61034000000001</v>
          </cell>
          <cell r="H235">
            <v>515.84726000000001</v>
          </cell>
          <cell r="I235" t="str">
            <v>Functional</v>
          </cell>
        </row>
        <row r="236">
          <cell r="A236" t="str">
            <v>GTE36512</v>
          </cell>
          <cell r="B236" t="str">
            <v>Land Rights</v>
          </cell>
          <cell r="C236" t="str">
            <v>GTEL</v>
          </cell>
          <cell r="D236" t="str">
            <v>Gas Transmission -Land - Line 401</v>
          </cell>
          <cell r="E236" t="str">
            <v>Not assigned/1010020</v>
          </cell>
          <cell r="F236">
            <v>18860.258010000001</v>
          </cell>
          <cell r="G236">
            <v>-6473.7323800000004</v>
          </cell>
          <cell r="H236">
            <v>12386.52563</v>
          </cell>
          <cell r="I236" t="str">
            <v>Functional</v>
          </cell>
        </row>
        <row r="237">
          <cell r="A237" t="str">
            <v>GTE36610</v>
          </cell>
          <cell r="B237" t="str">
            <v>Comp Station Structr</v>
          </cell>
          <cell r="C237" t="str">
            <v>GTE</v>
          </cell>
          <cell r="D237" t="str">
            <v>Gas Transmission - Line 401</v>
          </cell>
          <cell r="E237" t="str">
            <v>Not assigned/1010020</v>
          </cell>
          <cell r="F237">
            <v>10060.234539999999</v>
          </cell>
          <cell r="G237">
            <v>-3147.6525000000001</v>
          </cell>
          <cell r="H237">
            <v>6912.5820400000002</v>
          </cell>
          <cell r="I237" t="str">
            <v>Functional</v>
          </cell>
        </row>
        <row r="238">
          <cell r="A238" t="str">
            <v>GTE36620</v>
          </cell>
          <cell r="B238" t="str">
            <v>Meas Reg Sta Structr</v>
          </cell>
          <cell r="C238" t="str">
            <v>GTE</v>
          </cell>
          <cell r="D238" t="str">
            <v>Gas Transmission - Line 401</v>
          </cell>
          <cell r="E238" t="str">
            <v>Not assigned/1010020</v>
          </cell>
          <cell r="F238">
            <v>1066.3515</v>
          </cell>
          <cell r="G238">
            <v>-532.46357999999998</v>
          </cell>
          <cell r="H238">
            <v>533.88792000000001</v>
          </cell>
          <cell r="I238" t="str">
            <v>Functional</v>
          </cell>
        </row>
        <row r="239">
          <cell r="A239" t="str">
            <v>GTE36630</v>
          </cell>
          <cell r="B239" t="str">
            <v>Other Structr</v>
          </cell>
          <cell r="C239" t="str">
            <v>GTE</v>
          </cell>
          <cell r="D239" t="str">
            <v>Gas Transmission - Line 401</v>
          </cell>
          <cell r="E239" t="str">
            <v>Not assigned/1010020</v>
          </cell>
          <cell r="F239">
            <v>739.01648999999998</v>
          </cell>
          <cell r="G239">
            <v>-225.60355000000001</v>
          </cell>
          <cell r="H239">
            <v>513.41294000000005</v>
          </cell>
          <cell r="I239" t="str">
            <v>Functional</v>
          </cell>
        </row>
        <row r="240">
          <cell r="A240" t="str">
            <v>GTE36700</v>
          </cell>
          <cell r="B240" t="str">
            <v>Mains</v>
          </cell>
          <cell r="C240" t="str">
            <v>GTE</v>
          </cell>
          <cell r="D240" t="str">
            <v>Gas Transmission - Line 401</v>
          </cell>
          <cell r="E240" t="str">
            <v>Not assigned/1010020</v>
          </cell>
          <cell r="F240">
            <v>638959.81553000002</v>
          </cell>
          <cell r="G240">
            <v>-246785.64897000001</v>
          </cell>
          <cell r="H240">
            <v>392174.16655999998</v>
          </cell>
          <cell r="I240" t="str">
            <v>Functional</v>
          </cell>
        </row>
        <row r="241">
          <cell r="A241" t="str">
            <v>GTE36800</v>
          </cell>
          <cell r="B241" t="str">
            <v>Comp Station Eqp</v>
          </cell>
          <cell r="C241" t="str">
            <v>GTE</v>
          </cell>
          <cell r="D241" t="str">
            <v>Gas Transmission - Line 401</v>
          </cell>
          <cell r="E241" t="str">
            <v>Not assigned/1010020</v>
          </cell>
          <cell r="F241">
            <v>120366.8129</v>
          </cell>
          <cell r="G241">
            <v>-67435.905060000005</v>
          </cell>
          <cell r="H241">
            <v>52930.90784</v>
          </cell>
          <cell r="I241" t="str">
            <v>Functional</v>
          </cell>
        </row>
        <row r="242">
          <cell r="A242" t="str">
            <v>GTE36900</v>
          </cell>
          <cell r="B242" t="str">
            <v>Meas Reg Stat Eqp</v>
          </cell>
          <cell r="C242" t="str">
            <v>GTE</v>
          </cell>
          <cell r="D242" t="str">
            <v>Gas Transmission - Line 401</v>
          </cell>
          <cell r="E242" t="str">
            <v>Not assigned/1010020</v>
          </cell>
          <cell r="F242">
            <v>6340.0398800000003</v>
          </cell>
          <cell r="G242">
            <v>-2905.3102399999998</v>
          </cell>
          <cell r="H242">
            <v>3434.72964</v>
          </cell>
          <cell r="I242" t="str">
            <v>Functional</v>
          </cell>
        </row>
        <row r="243">
          <cell r="A243" t="str">
            <v>GTP36511</v>
          </cell>
          <cell r="B243" t="str">
            <v>Land</v>
          </cell>
          <cell r="C243" t="str">
            <v>GTPL</v>
          </cell>
          <cell r="D243" t="str">
            <v>Gas Transmission-Land</v>
          </cell>
          <cell r="E243" t="str">
            <v>Not assigned/1010020</v>
          </cell>
          <cell r="F243">
            <v>7006.0382399999999</v>
          </cell>
          <cell r="G243">
            <v>-4023.12898</v>
          </cell>
          <cell r="H243">
            <v>2982.9092599999999</v>
          </cell>
          <cell r="I243" t="str">
            <v>Functional</v>
          </cell>
        </row>
        <row r="244">
          <cell r="A244" t="str">
            <v>GTP36512</v>
          </cell>
          <cell r="B244" t="str">
            <v>Land Rights</v>
          </cell>
          <cell r="C244" t="str">
            <v>GTPL</v>
          </cell>
          <cell r="D244" t="str">
            <v>Gas Transmission-Land</v>
          </cell>
          <cell r="E244" t="str">
            <v>Not assigned/1010020</v>
          </cell>
          <cell r="F244">
            <v>36160.069380000001</v>
          </cell>
          <cell r="G244">
            <v>-20215.766869999999</v>
          </cell>
          <cell r="H244">
            <v>15944.30251</v>
          </cell>
          <cell r="I244" t="str">
            <v>Functional</v>
          </cell>
        </row>
        <row r="245">
          <cell r="A245" t="str">
            <v>GTP36610</v>
          </cell>
          <cell r="B245" t="str">
            <v>Comp Station Structr</v>
          </cell>
          <cell r="C245" t="str">
            <v>GTP</v>
          </cell>
          <cell r="D245" t="str">
            <v>Gas Transmission</v>
          </cell>
          <cell r="E245" t="str">
            <v>Not assigned/1010020</v>
          </cell>
          <cell r="F245">
            <v>24101.743770000001</v>
          </cell>
          <cell r="G245">
            <v>-13634.89831</v>
          </cell>
          <cell r="H245">
            <v>10466.84546</v>
          </cell>
          <cell r="I245" t="str">
            <v>Functional</v>
          </cell>
        </row>
        <row r="246">
          <cell r="A246" t="str">
            <v>GTP36620</v>
          </cell>
          <cell r="B246" t="str">
            <v>Meas Reg Sta Structr</v>
          </cell>
          <cell r="C246" t="str">
            <v>GTP</v>
          </cell>
          <cell r="D246" t="str">
            <v>Gas Transmission</v>
          </cell>
          <cell r="E246" t="str">
            <v>Not assigned/1010020</v>
          </cell>
          <cell r="F246">
            <v>10076.729530000001</v>
          </cell>
          <cell r="G246">
            <v>-4221.5238499999996</v>
          </cell>
          <cell r="H246">
            <v>5855.20568</v>
          </cell>
          <cell r="I246" t="str">
            <v>Functional</v>
          </cell>
        </row>
        <row r="247">
          <cell r="A247" t="str">
            <v>GTP36630</v>
          </cell>
          <cell r="B247" t="str">
            <v>Other  Structr</v>
          </cell>
          <cell r="C247" t="str">
            <v>GTP</v>
          </cell>
          <cell r="D247" t="str">
            <v>Gas Transmission</v>
          </cell>
          <cell r="E247" t="str">
            <v>Not assigned/1010020</v>
          </cell>
          <cell r="F247">
            <v>19738.190269999999</v>
          </cell>
          <cell r="G247">
            <v>-8686.8112400000009</v>
          </cell>
          <cell r="H247">
            <v>11051.37903</v>
          </cell>
          <cell r="I247" t="str">
            <v>Functional</v>
          </cell>
        </row>
        <row r="248">
          <cell r="A248" t="str">
            <v>GTP36700</v>
          </cell>
          <cell r="B248" t="str">
            <v>Mains</v>
          </cell>
          <cell r="C248" t="str">
            <v>GTP</v>
          </cell>
          <cell r="D248" t="str">
            <v>Gas Transmission</v>
          </cell>
          <cell r="E248" t="str">
            <v>Not assigned/1010020</v>
          </cell>
          <cell r="F248">
            <v>1445444.94677</v>
          </cell>
          <cell r="G248">
            <v>-670795.36048999999</v>
          </cell>
          <cell r="H248">
            <v>774649.58628000005</v>
          </cell>
          <cell r="I248" t="str">
            <v>Functional</v>
          </cell>
        </row>
        <row r="249">
          <cell r="A249" t="str">
            <v>GTP36800</v>
          </cell>
          <cell r="B249" t="str">
            <v>Compr Station Eqp</v>
          </cell>
          <cell r="C249" t="str">
            <v>GTP</v>
          </cell>
          <cell r="D249" t="str">
            <v>Gas Transmission</v>
          </cell>
          <cell r="E249" t="str">
            <v>Not assigned/1010020</v>
          </cell>
          <cell r="F249">
            <v>282266.46885</v>
          </cell>
          <cell r="G249">
            <v>-163957.27432999999</v>
          </cell>
          <cell r="H249">
            <v>118309.19452</v>
          </cell>
          <cell r="I249" t="str">
            <v>Functional</v>
          </cell>
        </row>
        <row r="250">
          <cell r="A250" t="str">
            <v>GTP36900</v>
          </cell>
          <cell r="B250" t="str">
            <v>Meas Reg Stat Eqp</v>
          </cell>
          <cell r="C250" t="str">
            <v>GTP</v>
          </cell>
          <cell r="D250" t="str">
            <v>Gas Transmission</v>
          </cell>
          <cell r="E250" t="str">
            <v>Not assigned/1010020</v>
          </cell>
          <cell r="F250">
            <v>179151.41607000001</v>
          </cell>
          <cell r="G250">
            <v>-66702.765310000003</v>
          </cell>
          <cell r="H250">
            <v>112448.65076</v>
          </cell>
          <cell r="I250" t="str">
            <v>Functional</v>
          </cell>
        </row>
        <row r="251">
          <cell r="A251" t="str">
            <v>GTP37100</v>
          </cell>
          <cell r="B251" t="str">
            <v>Other Eqp</v>
          </cell>
          <cell r="C251" t="str">
            <v>GTP</v>
          </cell>
          <cell r="D251" t="str">
            <v>Gas Transmission</v>
          </cell>
          <cell r="E251" t="str">
            <v>Not assigned/1010020</v>
          </cell>
          <cell r="F251">
            <v>42783.865100000003</v>
          </cell>
          <cell r="G251">
            <v>-20189.870620000002</v>
          </cell>
          <cell r="H251">
            <v>22593.994480000001</v>
          </cell>
          <cell r="I251" t="str">
            <v>Functional</v>
          </cell>
        </row>
        <row r="252">
          <cell r="A252" t="str">
            <v>GUS35011</v>
          </cell>
          <cell r="B252" t="str">
            <v>Land</v>
          </cell>
          <cell r="C252" t="str">
            <v>GUSL</v>
          </cell>
          <cell r="D252" t="str">
            <v>Gas Underground Storage-Land</v>
          </cell>
          <cell r="E252" t="str">
            <v>Not assigned/1010020</v>
          </cell>
          <cell r="F252">
            <v>4733.9229999999998</v>
          </cell>
          <cell r="H252">
            <v>4733.9229999999998</v>
          </cell>
          <cell r="I252" t="str">
            <v>Functional</v>
          </cell>
        </row>
        <row r="253">
          <cell r="A253" t="str">
            <v>GUS35012</v>
          </cell>
          <cell r="B253" t="str">
            <v>Land Rights</v>
          </cell>
          <cell r="C253" t="str">
            <v>GUSL</v>
          </cell>
          <cell r="D253" t="str">
            <v>Gas Underground Storage-Land</v>
          </cell>
          <cell r="E253" t="str">
            <v>Not assigned/1010020</v>
          </cell>
          <cell r="F253">
            <v>112.196</v>
          </cell>
          <cell r="G253">
            <v>0</v>
          </cell>
          <cell r="H253">
            <v>112.196</v>
          </cell>
          <cell r="I253" t="str">
            <v>Functional</v>
          </cell>
        </row>
        <row r="254">
          <cell r="A254" t="str">
            <v>GUS35023</v>
          </cell>
          <cell r="B254" t="str">
            <v>Leaseholds</v>
          </cell>
          <cell r="C254" t="str">
            <v>GUS</v>
          </cell>
          <cell r="D254" t="str">
            <v>Gas Underground Storage</v>
          </cell>
          <cell r="E254" t="str">
            <v>Not assigned/1010020</v>
          </cell>
          <cell r="F254">
            <v>7220.3459999999995</v>
          </cell>
          <cell r="G254">
            <v>-5769.6384900000003</v>
          </cell>
          <cell r="H254">
            <v>1450.70751</v>
          </cell>
          <cell r="I254" t="str">
            <v>Functional</v>
          </cell>
        </row>
        <row r="255">
          <cell r="A255" t="str">
            <v>GUS35024</v>
          </cell>
          <cell r="B255" t="str">
            <v>Rights-of-Way</v>
          </cell>
          <cell r="C255" t="str">
            <v>GUS</v>
          </cell>
          <cell r="D255" t="str">
            <v>Gas Underground Storage</v>
          </cell>
          <cell r="E255" t="str">
            <v>Not assigned/1010020</v>
          </cell>
          <cell r="F255">
            <v>1312.3329900000001</v>
          </cell>
          <cell r="G255">
            <v>-927.13905999999997</v>
          </cell>
          <cell r="H255">
            <v>385.19393000000002</v>
          </cell>
          <cell r="I255" t="str">
            <v>Functional</v>
          </cell>
        </row>
        <row r="256">
          <cell r="A256" t="str">
            <v>GUS35110</v>
          </cell>
          <cell r="B256" t="str">
            <v>Well Structr</v>
          </cell>
          <cell r="C256" t="str">
            <v>GUS</v>
          </cell>
          <cell r="D256" t="str">
            <v>Gas Underground Storage</v>
          </cell>
          <cell r="E256" t="str">
            <v>Not assigned/1010020</v>
          </cell>
          <cell r="F256">
            <v>3921.7277800000002</v>
          </cell>
          <cell r="G256">
            <v>-2375.8721399999999</v>
          </cell>
          <cell r="H256">
            <v>1545.85564</v>
          </cell>
          <cell r="I256" t="str">
            <v>Functional</v>
          </cell>
        </row>
        <row r="257">
          <cell r="A257" t="str">
            <v>GUS35120</v>
          </cell>
          <cell r="B257" t="str">
            <v>Comp Station Structr</v>
          </cell>
          <cell r="C257" t="str">
            <v>GUS</v>
          </cell>
          <cell r="D257" t="str">
            <v>Gas Underground Storage</v>
          </cell>
          <cell r="E257" t="str">
            <v>Not assigned/1010020</v>
          </cell>
          <cell r="F257">
            <v>5681.0224500000004</v>
          </cell>
          <cell r="G257">
            <v>-3565.0577400000002</v>
          </cell>
          <cell r="H257">
            <v>2115.9647100000002</v>
          </cell>
          <cell r="I257" t="str">
            <v>Functional</v>
          </cell>
        </row>
        <row r="258">
          <cell r="A258" t="str">
            <v>GUS35130</v>
          </cell>
          <cell r="B258" t="str">
            <v>Meas Reg Sta Structr</v>
          </cell>
          <cell r="C258" t="str">
            <v>GUS</v>
          </cell>
          <cell r="D258" t="str">
            <v>Gas Underground Storage</v>
          </cell>
          <cell r="E258" t="str">
            <v>Not assigned/1010020</v>
          </cell>
          <cell r="F258">
            <v>9418.6383299999998</v>
          </cell>
          <cell r="G258">
            <v>-7160.0049300000001</v>
          </cell>
          <cell r="H258">
            <v>2258.6334000000002</v>
          </cell>
          <cell r="I258" t="str">
            <v>Functional</v>
          </cell>
        </row>
        <row r="259">
          <cell r="A259" t="str">
            <v>GUS35140</v>
          </cell>
          <cell r="B259" t="str">
            <v>Other Structr</v>
          </cell>
          <cell r="C259" t="str">
            <v>GUS</v>
          </cell>
          <cell r="D259" t="str">
            <v>Gas Underground Storage</v>
          </cell>
          <cell r="E259" t="str">
            <v>Not assigned/1010020</v>
          </cell>
          <cell r="F259">
            <v>4814.4680699999999</v>
          </cell>
          <cell r="G259">
            <v>-1440.28431</v>
          </cell>
          <cell r="H259">
            <v>3374.1837599999999</v>
          </cell>
          <cell r="I259" t="str">
            <v>Functional</v>
          </cell>
        </row>
        <row r="260">
          <cell r="A260" t="str">
            <v>GUS35200</v>
          </cell>
          <cell r="B260" t="str">
            <v>Wells</v>
          </cell>
          <cell r="C260" t="str">
            <v>GUS</v>
          </cell>
          <cell r="D260" t="str">
            <v>Gas Underground Storage</v>
          </cell>
          <cell r="E260" t="str">
            <v>Not assigned/1010020</v>
          </cell>
          <cell r="F260">
            <v>152471.05843</v>
          </cell>
          <cell r="G260">
            <v>-56868.289879999997</v>
          </cell>
          <cell r="H260">
            <v>95602.768549999993</v>
          </cell>
          <cell r="I260" t="str">
            <v>Functional</v>
          </cell>
        </row>
        <row r="261">
          <cell r="A261" t="str">
            <v>GUS35300</v>
          </cell>
          <cell r="B261" t="str">
            <v>Lines</v>
          </cell>
          <cell r="C261" t="str">
            <v>GUS</v>
          </cell>
          <cell r="D261" t="str">
            <v>Gas Underground Storage</v>
          </cell>
          <cell r="E261" t="str">
            <v>Not assigned/1010020</v>
          </cell>
          <cell r="F261">
            <v>84445.673779999997</v>
          </cell>
          <cell r="G261">
            <v>-20957.917119999998</v>
          </cell>
          <cell r="H261">
            <v>63487.756659999999</v>
          </cell>
          <cell r="I261" t="str">
            <v>Functional</v>
          </cell>
        </row>
        <row r="262">
          <cell r="A262" t="str">
            <v>GUS35400</v>
          </cell>
          <cell r="B262" t="str">
            <v>Comp Station Eqp</v>
          </cell>
          <cell r="C262" t="str">
            <v>GUS</v>
          </cell>
          <cell r="D262" t="str">
            <v>Gas Underground Storage</v>
          </cell>
          <cell r="E262" t="str">
            <v>Not assigned/1010020</v>
          </cell>
          <cell r="F262">
            <v>65960.740019999997</v>
          </cell>
          <cell r="G262">
            <v>-24502.69499</v>
          </cell>
          <cell r="H262">
            <v>41458.045030000001</v>
          </cell>
          <cell r="I262" t="str">
            <v>Functional</v>
          </cell>
        </row>
        <row r="263">
          <cell r="A263" t="str">
            <v>GUS35500</v>
          </cell>
          <cell r="B263" t="str">
            <v>Meas Reg Sta Eqp</v>
          </cell>
          <cell r="C263" t="str">
            <v>GUS</v>
          </cell>
          <cell r="D263" t="str">
            <v>Gas Underground Storage</v>
          </cell>
          <cell r="E263" t="str">
            <v>Not assigned/1010020</v>
          </cell>
          <cell r="F263">
            <v>44484.120260000003</v>
          </cell>
          <cell r="G263">
            <v>-28529.090619999999</v>
          </cell>
          <cell r="H263">
            <v>15955.029640000001</v>
          </cell>
          <cell r="I263" t="str">
            <v>Functional</v>
          </cell>
        </row>
        <row r="264">
          <cell r="A264" t="str">
            <v>GUS35600</v>
          </cell>
          <cell r="B264" t="str">
            <v>Purification Eqp</v>
          </cell>
          <cell r="C264" t="str">
            <v>GUS</v>
          </cell>
          <cell r="D264" t="str">
            <v>Gas Underground Storage</v>
          </cell>
          <cell r="E264" t="str">
            <v>Not assigned/1010020</v>
          </cell>
          <cell r="F264">
            <v>49507.745369999997</v>
          </cell>
          <cell r="G264">
            <v>-19992.143410000001</v>
          </cell>
          <cell r="H264">
            <v>29515.60196</v>
          </cell>
          <cell r="I264" t="str">
            <v>Functional</v>
          </cell>
        </row>
        <row r="265">
          <cell r="A265" t="str">
            <v>GUS35700</v>
          </cell>
          <cell r="B265" t="str">
            <v>Other Eqp</v>
          </cell>
          <cell r="C265" t="str">
            <v>GUS</v>
          </cell>
          <cell r="D265" t="str">
            <v>Gas Underground Storage</v>
          </cell>
          <cell r="E265" t="str">
            <v>Not assigned/1010020</v>
          </cell>
          <cell r="F265">
            <v>8636.6985700000005</v>
          </cell>
          <cell r="G265">
            <v>-2310.8190800000002</v>
          </cell>
          <cell r="H265">
            <v>6325.8794900000003</v>
          </cell>
          <cell r="I265" t="str">
            <v>Functional</v>
          </cell>
        </row>
        <row r="266">
          <cell r="A266" t="str">
            <v>NGP38901</v>
          </cell>
          <cell r="B266" t="str">
            <v>DCPP Land</v>
          </cell>
          <cell r="C266" t="str">
            <v>NGPL</v>
          </cell>
          <cell r="D266" t="str">
            <v>General-Diablo Canyon-Land</v>
          </cell>
          <cell r="E266" t="str">
            <v>Not assigned/1010010</v>
          </cell>
          <cell r="F266">
            <v>3.9470000000000001</v>
          </cell>
          <cell r="G266">
            <v>-3.9470000000000001</v>
          </cell>
          <cell r="H266">
            <v>0</v>
          </cell>
          <cell r="I266" t="str">
            <v>General</v>
          </cell>
        </row>
        <row r="267">
          <cell r="A267" t="str">
            <v>NGP39100</v>
          </cell>
          <cell r="B267" t="str">
            <v>DCPP Ofc Furn &amp; Eqp</v>
          </cell>
          <cell r="C267" t="str">
            <v>NGP</v>
          </cell>
          <cell r="D267" t="str">
            <v>General-Diablo Canyon</v>
          </cell>
          <cell r="E267" t="str">
            <v>Not assigned/1010010</v>
          </cell>
          <cell r="F267">
            <v>0.41499999999999998</v>
          </cell>
          <cell r="G267">
            <v>-0.41499999999999998</v>
          </cell>
          <cell r="H267">
            <v>0</v>
          </cell>
          <cell r="I267" t="str">
            <v>General</v>
          </cell>
        </row>
        <row r="268">
          <cell r="A268" t="str">
            <v>NGP39800</v>
          </cell>
          <cell r="B268" t="str">
            <v>DCPP Misc Eqp</v>
          </cell>
          <cell r="C268" t="str">
            <v>NGP</v>
          </cell>
          <cell r="D268" t="str">
            <v>General-Diablo Canyon</v>
          </cell>
          <cell r="E268" t="str">
            <v>Not assigned/1010010</v>
          </cell>
          <cell r="F268">
            <v>1.23E-3</v>
          </cell>
          <cell r="G268">
            <v>-1.4400000000000001E-3</v>
          </cell>
          <cell r="H268">
            <v>-2.1000000000000001E-4</v>
          </cell>
          <cell r="I268" t="str">
            <v>General</v>
          </cell>
        </row>
        <row r="269">
          <cell r="A269" t="str">
            <v>NTP35201</v>
          </cell>
          <cell r="B269" t="str">
            <v>DCPP Structr &amp; Imp</v>
          </cell>
          <cell r="C269" t="str">
            <v>NTP</v>
          </cell>
          <cell r="D269" t="str">
            <v>Transmission-Diablo Canyon</v>
          </cell>
          <cell r="E269" t="str">
            <v>Not assigned/1010010</v>
          </cell>
          <cell r="F269">
            <v>4567.0759500000004</v>
          </cell>
          <cell r="G269">
            <v>-4567.0759500000004</v>
          </cell>
          <cell r="H269">
            <v>0</v>
          </cell>
          <cell r="I269" t="str">
            <v>Functional</v>
          </cell>
        </row>
        <row r="270">
          <cell r="A270" t="str">
            <v>NTP35202</v>
          </cell>
          <cell r="B270" t="str">
            <v>DCPP Struct&amp; Imp-Eqp</v>
          </cell>
          <cell r="C270" t="str">
            <v>NTP</v>
          </cell>
          <cell r="D270" t="str">
            <v>Transmission-Diablo Canyon</v>
          </cell>
          <cell r="E270" t="str">
            <v>Not assigned/1010010</v>
          </cell>
          <cell r="F270">
            <v>285.48700000000002</v>
          </cell>
          <cell r="G270">
            <v>-285.48700000000002</v>
          </cell>
          <cell r="H270">
            <v>0</v>
          </cell>
          <cell r="I270" t="str">
            <v>Functional</v>
          </cell>
        </row>
        <row r="271">
          <cell r="A271" t="str">
            <v>NTP35301</v>
          </cell>
          <cell r="B271" t="str">
            <v>DCPP Station Eqp</v>
          </cell>
          <cell r="C271" t="str">
            <v>NTP</v>
          </cell>
          <cell r="D271" t="str">
            <v>Transmission-Diablo Canyon</v>
          </cell>
          <cell r="E271" t="str">
            <v>Not assigned/1010010</v>
          </cell>
          <cell r="F271">
            <v>5931.7409200000002</v>
          </cell>
          <cell r="G271">
            <v>-5894.6738800000003</v>
          </cell>
          <cell r="H271">
            <v>37.067039999999999</v>
          </cell>
          <cell r="I271" t="str">
            <v>Functional</v>
          </cell>
        </row>
        <row r="272">
          <cell r="A272" t="str">
            <v>NTP35302</v>
          </cell>
          <cell r="B272" t="str">
            <v>DCPP Step Up Transf</v>
          </cell>
          <cell r="C272" t="str">
            <v>NTP</v>
          </cell>
          <cell r="D272" t="str">
            <v>Transmission-Diablo Canyon</v>
          </cell>
          <cell r="E272" t="str">
            <v>Not assigned/1010010</v>
          </cell>
          <cell r="F272">
            <v>64657.728539999996</v>
          </cell>
          <cell r="G272">
            <v>-46685.671170000001</v>
          </cell>
          <cell r="H272">
            <v>17972.057369999999</v>
          </cell>
          <cell r="I272" t="str">
            <v>Functional</v>
          </cell>
        </row>
      </sheetData>
      <sheetData sheetId="8"/>
      <sheetData sheetId="9"/>
      <sheetData sheetId="10"/>
      <sheetData sheetId="11"/>
      <sheetData sheetId="12"/>
      <sheetData sheetId="13">
        <row r="6">
          <cell r="S6">
            <v>34</v>
          </cell>
          <cell r="T6">
            <v>36</v>
          </cell>
          <cell r="U6">
            <v>37</v>
          </cell>
          <cell r="V6">
            <v>38</v>
          </cell>
          <cell r="W6">
            <v>39</v>
          </cell>
          <cell r="X6">
            <v>40</v>
          </cell>
          <cell r="Y6">
            <v>41</v>
          </cell>
          <cell r="Z6">
            <v>42</v>
          </cell>
          <cell r="AA6">
            <v>43</v>
          </cell>
          <cell r="AB6">
            <v>44</v>
          </cell>
          <cell r="AC6">
            <v>45</v>
          </cell>
        </row>
        <row r="12">
          <cell r="S12">
            <v>62050.122281119475</v>
          </cell>
          <cell r="T12">
            <v>366801.16088350851</v>
          </cell>
          <cell r="U12">
            <v>100632.69986943368</v>
          </cell>
          <cell r="V12">
            <v>1242138.2970953113</v>
          </cell>
          <cell r="W12">
            <v>762661.01428316464</v>
          </cell>
          <cell r="X12">
            <v>142229.79592445964</v>
          </cell>
          <cell r="Y12">
            <v>55593.199007881114</v>
          </cell>
          <cell r="Z12">
            <v>103357.13072000002</v>
          </cell>
          <cell r="AA12">
            <v>483673.00525421265</v>
          </cell>
          <cell r="AB12">
            <v>81811.426669399967</v>
          </cell>
          <cell r="AC12">
            <v>64830.09806683532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7">
          <cell r="A27" t="str">
            <v>Func</v>
          </cell>
          <cell r="B27">
            <v>0</v>
          </cell>
          <cell r="C27">
            <v>1</v>
          </cell>
          <cell r="D27">
            <v>2</v>
          </cell>
          <cell r="E27">
            <v>3</v>
          </cell>
          <cell r="F27">
            <v>4</v>
          </cell>
          <cell r="G27">
            <v>5</v>
          </cell>
          <cell r="H27">
            <v>6</v>
          </cell>
          <cell r="I27">
            <v>7</v>
          </cell>
          <cell r="J27">
            <v>8</v>
          </cell>
          <cell r="K27">
            <v>9</v>
          </cell>
          <cell r="L27">
            <v>10</v>
          </cell>
          <cell r="M27">
            <v>11</v>
          </cell>
          <cell r="N27">
            <v>12</v>
          </cell>
          <cell r="O27">
            <v>13</v>
          </cell>
          <cell r="P27">
            <v>14</v>
          </cell>
          <cell r="Q27">
            <v>15</v>
          </cell>
          <cell r="R27">
            <v>16</v>
          </cell>
          <cell r="S27">
            <v>17</v>
          </cell>
          <cell r="T27">
            <v>18</v>
          </cell>
          <cell r="U27">
            <v>19</v>
          </cell>
          <cell r="V27">
            <v>20</v>
          </cell>
          <cell r="W27">
            <v>21</v>
          </cell>
          <cell r="X27">
            <v>22</v>
          </cell>
          <cell r="Y27">
            <v>23</v>
          </cell>
          <cell r="Z27">
            <v>24</v>
          </cell>
          <cell r="AA27">
            <v>25</v>
          </cell>
          <cell r="AB27">
            <v>26</v>
          </cell>
          <cell r="AC27">
            <v>27</v>
          </cell>
          <cell r="AD27">
            <v>28</v>
          </cell>
          <cell r="AE27">
            <v>29</v>
          </cell>
          <cell r="AF27">
            <v>30</v>
          </cell>
          <cell r="AG27">
            <v>31</v>
          </cell>
          <cell r="AH27">
            <v>32</v>
          </cell>
          <cell r="AI27">
            <v>33</v>
          </cell>
          <cell r="AJ27">
            <v>34</v>
          </cell>
          <cell r="AK27">
            <v>35</v>
          </cell>
          <cell r="AL27">
            <v>36</v>
          </cell>
          <cell r="AM27">
            <v>37</v>
          </cell>
          <cell r="AN27">
            <v>38</v>
          </cell>
          <cell r="AO27">
            <v>39</v>
          </cell>
          <cell r="AP27">
            <v>40</v>
          </cell>
          <cell r="AQ27">
            <v>41</v>
          </cell>
          <cell r="AR27">
            <v>42</v>
          </cell>
          <cell r="AS27">
            <v>43</v>
          </cell>
          <cell r="AT27">
            <v>44</v>
          </cell>
          <cell r="AU27">
            <v>45</v>
          </cell>
          <cell r="AV27">
            <v>46</v>
          </cell>
          <cell r="AW27">
            <v>47</v>
          </cell>
          <cell r="AX27">
            <v>48</v>
          </cell>
          <cell r="AY27">
            <v>49</v>
          </cell>
          <cell r="AZ27">
            <v>50</v>
          </cell>
          <cell r="BA27">
            <v>51</v>
          </cell>
          <cell r="BB27">
            <v>52</v>
          </cell>
          <cell r="BC27">
            <v>53</v>
          </cell>
          <cell r="BD27">
            <v>54</v>
          </cell>
          <cell r="BE27">
            <v>55</v>
          </cell>
          <cell r="BF27">
            <v>56</v>
          </cell>
          <cell r="BG27">
            <v>57</v>
          </cell>
          <cell r="BH27">
            <v>58</v>
          </cell>
          <cell r="BI27">
            <v>60</v>
          </cell>
          <cell r="BJ27">
            <v>61</v>
          </cell>
          <cell r="BK27">
            <v>62</v>
          </cell>
          <cell r="BL27">
            <v>98</v>
          </cell>
          <cell r="BM27">
            <v>99</v>
          </cell>
          <cell r="BN27">
            <v>100</v>
          </cell>
          <cell r="BO27">
            <v>255</v>
          </cell>
          <cell r="BP27" t="str">
            <v>(blank)</v>
          </cell>
          <cell r="BQ27" t="str">
            <v>Grand Total</v>
          </cell>
        </row>
        <row r="28">
          <cell r="A28" t="str">
            <v>CAU</v>
          </cell>
          <cell r="B28">
            <v>0</v>
          </cell>
          <cell r="C28">
            <v>0</v>
          </cell>
          <cell r="D28">
            <v>0</v>
          </cell>
          <cell r="E28">
            <v>4.6104500944316755E-3</v>
          </cell>
          <cell r="F28">
            <v>7.2909455083558947E-5</v>
          </cell>
          <cell r="G28">
            <v>0</v>
          </cell>
          <cell r="H28">
            <v>0</v>
          </cell>
          <cell r="I28">
            <v>6.2664168426370376E-2</v>
          </cell>
          <cell r="J28">
            <v>9.9448770402530665E-4</v>
          </cell>
          <cell r="K28">
            <v>7.5744377175908774E-4</v>
          </cell>
          <cell r="L28">
            <v>7.745999323553118E-5</v>
          </cell>
          <cell r="M28">
            <v>1.8965847151262846E-3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.1934634966772656E-5</v>
          </cell>
          <cell r="S28">
            <v>2.0383725824498416E-4</v>
          </cell>
          <cell r="T28">
            <v>5.8654198379764419E-3</v>
          </cell>
          <cell r="U28">
            <v>0</v>
          </cell>
          <cell r="V28">
            <v>4.4968784434393685E-2</v>
          </cell>
          <cell r="W28">
            <v>4.5957917570809526E-2</v>
          </cell>
          <cell r="X28">
            <v>0</v>
          </cell>
          <cell r="Y28">
            <v>0.44287850252298849</v>
          </cell>
          <cell r="Z28">
            <v>1.5629811485168041E-4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8.9733166114765103E-3</v>
          </cell>
          <cell r="AG28">
            <v>0</v>
          </cell>
          <cell r="AH28">
            <v>0</v>
          </cell>
          <cell r="AI28">
            <v>0</v>
          </cell>
          <cell r="AJ28">
            <v>1.4154702612421952E-3</v>
          </cell>
          <cell r="AK28">
            <v>0</v>
          </cell>
          <cell r="AL28">
            <v>5.5240347220048532E-3</v>
          </cell>
          <cell r="AM28">
            <v>1.480238725967215E-3</v>
          </cell>
          <cell r="AN28">
            <v>1.3853442541879502E-2</v>
          </cell>
          <cell r="AO28">
            <v>0</v>
          </cell>
          <cell r="AP28">
            <v>3.0358489985564804E-3</v>
          </cell>
          <cell r="AQ28">
            <v>1.2639246283738434E-3</v>
          </cell>
          <cell r="AR28">
            <v>0</v>
          </cell>
          <cell r="AS28">
            <v>1.0041919678327517E-2</v>
          </cell>
          <cell r="AT28">
            <v>2.0996517806581272E-3</v>
          </cell>
          <cell r="AU28">
            <v>0</v>
          </cell>
          <cell r="AV28">
            <v>0</v>
          </cell>
          <cell r="AW28">
            <v>0</v>
          </cell>
          <cell r="AX28">
            <v>0.27856321162696579</v>
          </cell>
          <cell r="AY28">
            <v>1.7725685987776258E-3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3.5920500100410637E-3</v>
          </cell>
          <cell r="BF28">
            <v>0</v>
          </cell>
          <cell r="BG28">
            <v>5.7268123281466049E-2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1</v>
          </cell>
        </row>
        <row r="29">
          <cell r="A29" t="str">
            <v>CCE</v>
          </cell>
          <cell r="B29">
            <v>0</v>
          </cell>
          <cell r="C29">
            <v>0</v>
          </cell>
          <cell r="D29">
            <v>0</v>
          </cell>
          <cell r="E29">
            <v>4.8736005949625181E-3</v>
          </cell>
          <cell r="F29">
            <v>7.0096997607992106E-5</v>
          </cell>
          <cell r="G29">
            <v>0</v>
          </cell>
          <cell r="H29">
            <v>0</v>
          </cell>
          <cell r="I29">
            <v>4.4765240399399629E-2</v>
          </cell>
          <cell r="J29">
            <v>9.5612567849185824E-4</v>
          </cell>
          <cell r="K29">
            <v>2.8423078579981813E-3</v>
          </cell>
          <cell r="L29">
            <v>7.447200029575466E-5</v>
          </cell>
          <cell r="M29">
            <v>1.8234246036703753E-3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1.1474260474987015E-5</v>
          </cell>
          <cell r="S29">
            <v>1.9597430521518664E-4</v>
          </cell>
          <cell r="T29">
            <v>5.6391632591589321E-3</v>
          </cell>
          <cell r="U29">
            <v>0</v>
          </cell>
          <cell r="V29">
            <v>4.3991732434182779E-2</v>
          </cell>
          <cell r="W29">
            <v>3.6810688042948812E-2</v>
          </cell>
          <cell r="X29">
            <v>0</v>
          </cell>
          <cell r="Y29">
            <v>0.26522228119571145</v>
          </cell>
          <cell r="Z29">
            <v>1.8028464564138341E-4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8.6271739698170445E-3</v>
          </cell>
          <cell r="AG29">
            <v>0</v>
          </cell>
          <cell r="AH29">
            <v>0</v>
          </cell>
          <cell r="AI29">
            <v>0</v>
          </cell>
          <cell r="AJ29">
            <v>9.1423931114847652E-4</v>
          </cell>
          <cell r="AK29">
            <v>0</v>
          </cell>
          <cell r="AL29">
            <v>1.9897610499146558E-3</v>
          </cell>
          <cell r="AM29">
            <v>1.174568488717363E-3</v>
          </cell>
          <cell r="AN29">
            <v>5.9826787400876196E-3</v>
          </cell>
          <cell r="AO29">
            <v>0</v>
          </cell>
          <cell r="AP29">
            <v>1.657455452208099E-3</v>
          </cell>
          <cell r="AQ29">
            <v>5.4578481571739945E-4</v>
          </cell>
          <cell r="AR29">
            <v>0</v>
          </cell>
          <cell r="AS29">
            <v>4.7698987732969437E-3</v>
          </cell>
          <cell r="AT29">
            <v>9.3324290747940654E-4</v>
          </cell>
          <cell r="AU29">
            <v>0</v>
          </cell>
          <cell r="AV29">
            <v>0</v>
          </cell>
          <cell r="AW29">
            <v>0</v>
          </cell>
          <cell r="AX29">
            <v>0.50664081577132047</v>
          </cell>
          <cell r="AY29">
            <v>1.5759007950008658E-3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2.3200722874310601E-3</v>
          </cell>
          <cell r="BF29">
            <v>0</v>
          </cell>
          <cell r="BG29">
            <v>5.5411541362101087E-2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1</v>
          </cell>
        </row>
        <row r="30">
          <cell r="A30" t="str">
            <v>CDH</v>
          </cell>
          <cell r="B30">
            <v>0</v>
          </cell>
          <cell r="C30">
            <v>0</v>
          </cell>
          <cell r="D30">
            <v>0</v>
          </cell>
          <cell r="E30">
            <v>1.1396752527665676E-2</v>
          </cell>
          <cell r="F30">
            <v>1.8706462735702638E-4</v>
          </cell>
          <cell r="G30">
            <v>0</v>
          </cell>
          <cell r="H30">
            <v>0</v>
          </cell>
          <cell r="I30">
            <v>4.2932490639573481E-2</v>
          </cell>
          <cell r="J30">
            <v>2.5515685386954586E-3</v>
          </cell>
          <cell r="K30">
            <v>1.9433821957059929E-3</v>
          </cell>
          <cell r="L30">
            <v>1.9873999542413144E-4</v>
          </cell>
          <cell r="M30">
            <v>4.8660892140741556E-3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3.0620830180980209E-5</v>
          </cell>
          <cell r="S30">
            <v>5.2298759758080248E-4</v>
          </cell>
          <cell r="T30">
            <v>1.5048975129852449E-2</v>
          </cell>
          <cell r="U30">
            <v>0</v>
          </cell>
          <cell r="V30">
            <v>3.7351585511446801E-2</v>
          </cell>
          <cell r="W30">
            <v>3.7874303299752159E-2</v>
          </cell>
          <cell r="X30">
            <v>0</v>
          </cell>
          <cell r="Y30">
            <v>0.3960992171291704</v>
          </cell>
          <cell r="Z30">
            <v>3.3356204882998929E-4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2.3022941622025499E-2</v>
          </cell>
          <cell r="AG30">
            <v>0</v>
          </cell>
          <cell r="AH30">
            <v>0</v>
          </cell>
          <cell r="AI30">
            <v>0</v>
          </cell>
          <cell r="AJ30">
            <v>2.4264191526475339E-3</v>
          </cell>
          <cell r="AK30">
            <v>0</v>
          </cell>
          <cell r="AL30">
            <v>5.2997097883548203E-3</v>
          </cell>
          <cell r="AM30">
            <v>1.4201278702794195E-3</v>
          </cell>
          <cell r="AN30">
            <v>1.5933425111414035E-2</v>
          </cell>
          <cell r="AO30">
            <v>0</v>
          </cell>
          <cell r="AP30">
            <v>3.4916572196284144E-3</v>
          </cell>
          <cell r="AQ30">
            <v>1.4536927086380533E-3</v>
          </cell>
          <cell r="AR30">
            <v>0</v>
          </cell>
          <cell r="AS30">
            <v>1.1549632857376322E-2</v>
          </cell>
          <cell r="AT30">
            <v>2.414897546658796E-3</v>
          </cell>
          <cell r="AU30">
            <v>0</v>
          </cell>
          <cell r="AV30">
            <v>0</v>
          </cell>
          <cell r="AW30">
            <v>0</v>
          </cell>
          <cell r="AX30">
            <v>0.22769350664213769</v>
          </cell>
          <cell r="AY30">
            <v>2.5916049328577593E-3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6.1575429595974234E-3</v>
          </cell>
          <cell r="BF30">
            <v>0</v>
          </cell>
          <cell r="BG30">
            <v>0.14520750230307511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1</v>
          </cell>
        </row>
        <row r="31">
          <cell r="A31" t="str">
            <v>CII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.59183218337012811</v>
          </cell>
          <cell r="Z31">
            <v>3.5523983012791327E-4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.40395974295594572</v>
          </cell>
          <cell r="AY31">
            <v>3.8528338437980474E-3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1</v>
          </cell>
        </row>
        <row r="32">
          <cell r="A32" t="str">
            <v>CIP</v>
          </cell>
          <cell r="B32">
            <v>0</v>
          </cell>
          <cell r="C32">
            <v>0</v>
          </cell>
          <cell r="D32">
            <v>0</v>
          </cell>
          <cell r="E32">
            <v>1.1931685699574594E-2</v>
          </cell>
          <cell r="F32">
            <v>1.9584494211959932E-4</v>
          </cell>
          <cell r="G32">
            <v>0</v>
          </cell>
          <cell r="H32">
            <v>0</v>
          </cell>
          <cell r="I32">
            <v>4.247534588141845E-2</v>
          </cell>
          <cell r="J32">
            <v>2.6713323616295802E-3</v>
          </cell>
          <cell r="K32">
            <v>2.034599373551764E-3</v>
          </cell>
          <cell r="L32">
            <v>2.0806832082905007E-4</v>
          </cell>
          <cell r="M32">
            <v>5.0944904653742592E-3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3.2058090293054531E-5</v>
          </cell>
          <cell r="S32">
            <v>5.475352407593127E-4</v>
          </cell>
          <cell r="T32">
            <v>1.5755333891319674E-2</v>
          </cell>
          <cell r="U32">
            <v>0</v>
          </cell>
          <cell r="V32">
            <v>3.197482238179903E-2</v>
          </cell>
          <cell r="W32">
            <v>3.2678140399989848E-2</v>
          </cell>
          <cell r="X32">
            <v>0</v>
          </cell>
          <cell r="Y32">
            <v>0.39638730030480818</v>
          </cell>
          <cell r="Z32">
            <v>3.3705294780691868E-4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2.4103577106445066E-2</v>
          </cell>
          <cell r="AG32">
            <v>0</v>
          </cell>
          <cell r="AH32">
            <v>0</v>
          </cell>
          <cell r="AI32">
            <v>0</v>
          </cell>
          <cell r="AJ32">
            <v>2.5403087971366512E-3</v>
          </cell>
          <cell r="AK32">
            <v>0</v>
          </cell>
          <cell r="AL32">
            <v>5.5287575557743307E-3</v>
          </cell>
          <cell r="AM32">
            <v>1.4815042722198552E-3</v>
          </cell>
          <cell r="AN32">
            <v>1.6622050639010767E-2</v>
          </cell>
          <cell r="AO32">
            <v>0</v>
          </cell>
          <cell r="AP32">
            <v>3.6425628961066691E-3</v>
          </cell>
          <cell r="AQ32">
            <v>1.5165197468579954E-3</v>
          </cell>
          <cell r="AR32">
            <v>0</v>
          </cell>
          <cell r="AS32">
            <v>1.2048795590081032E-2</v>
          </cell>
          <cell r="AT32">
            <v>2.5192668260530099E-3</v>
          </cell>
          <cell r="AU32">
            <v>0</v>
          </cell>
          <cell r="AV32">
            <v>0</v>
          </cell>
          <cell r="AW32">
            <v>0</v>
          </cell>
          <cell r="AX32">
            <v>0.2266220263861643</v>
          </cell>
          <cell r="AY32">
            <v>2.5813030410031541E-3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6.4465616057904481E-3</v>
          </cell>
          <cell r="BF32">
            <v>0</v>
          </cell>
          <cell r="BG32">
            <v>0.15202315523608353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1</v>
          </cell>
        </row>
        <row r="33">
          <cell r="A33" t="str">
            <v>CI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.57056092279650739</v>
          </cell>
          <cell r="Z33">
            <v>3.4539563226833737E-4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.42534761519960057</v>
          </cell>
          <cell r="AY33">
            <v>3.7460663716236534E-3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1</v>
          </cell>
        </row>
        <row r="34">
          <cell r="A34" t="str">
            <v>CNP</v>
          </cell>
          <cell r="B34">
            <v>0</v>
          </cell>
          <cell r="C34">
            <v>0</v>
          </cell>
          <cell r="D34">
            <v>0</v>
          </cell>
          <cell r="E34">
            <v>2.0415527311271234E-5</v>
          </cell>
          <cell r="F34">
            <v>3.3509747618976972E-7</v>
          </cell>
          <cell r="G34">
            <v>0</v>
          </cell>
          <cell r="H34">
            <v>0</v>
          </cell>
          <cell r="I34">
            <v>7.2676787315031929E-5</v>
          </cell>
          <cell r="J34">
            <v>4.5707421532462766E-6</v>
          </cell>
          <cell r="K34">
            <v>3.4812699667174722E-6</v>
          </cell>
          <cell r="L34">
            <v>3.5601210033945721E-7</v>
          </cell>
          <cell r="M34">
            <v>8.7168495593684017E-6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5.4852502354163469E-8</v>
          </cell>
          <cell r="S34">
            <v>9.3685175280838662E-7</v>
          </cell>
          <cell r="T34">
            <v>2.6957921743438326E-5</v>
          </cell>
          <cell r="U34">
            <v>0</v>
          </cell>
          <cell r="V34">
            <v>5.4710028075239917E-5</v>
          </cell>
          <cell r="W34">
            <v>5.5913429553490052E-5</v>
          </cell>
          <cell r="X34">
            <v>0</v>
          </cell>
          <cell r="Y34">
            <v>6.7822841643956763E-4</v>
          </cell>
          <cell r="Z34">
            <v>5.7670588051531925E-7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4.1242054903734671E-5</v>
          </cell>
          <cell r="AG34">
            <v>0</v>
          </cell>
          <cell r="AH34">
            <v>0</v>
          </cell>
          <cell r="AI34">
            <v>0</v>
          </cell>
          <cell r="AJ34">
            <v>4.346556298315411E-6</v>
          </cell>
          <cell r="AK34">
            <v>0</v>
          </cell>
          <cell r="AL34">
            <v>9.4598955855275612E-6</v>
          </cell>
          <cell r="AM34">
            <v>2.5349050999849782E-6</v>
          </cell>
          <cell r="AN34">
            <v>2.8440904104786861E-5</v>
          </cell>
          <cell r="AO34">
            <v>0</v>
          </cell>
          <cell r="AP34">
            <v>6.232551222090966E-6</v>
          </cell>
          <cell r="AQ34">
            <v>2.5948177893393046E-6</v>
          </cell>
          <cell r="AR34">
            <v>0</v>
          </cell>
          <cell r="AS34">
            <v>2.061590638831476E-5</v>
          </cell>
          <cell r="AT34">
            <v>4.3105527573106082E-6</v>
          </cell>
          <cell r="AU34">
            <v>0</v>
          </cell>
          <cell r="AV34">
            <v>0</v>
          </cell>
          <cell r="AW34">
            <v>0</v>
          </cell>
          <cell r="AX34">
            <v>3.8775491251671082E-4</v>
          </cell>
          <cell r="AY34">
            <v>4.4166621877157705E-6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1.1030290089815204E-5</v>
          </cell>
          <cell r="BF34">
            <v>0</v>
          </cell>
          <cell r="BG34">
            <v>0.99854908949922694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1</v>
          </cell>
        </row>
        <row r="35">
          <cell r="A35" t="str">
            <v>CNPL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1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1</v>
          </cell>
        </row>
        <row r="36">
          <cell r="A36" t="str">
            <v>COE</v>
          </cell>
          <cell r="B36">
            <v>0</v>
          </cell>
          <cell r="C36">
            <v>0</v>
          </cell>
          <cell r="D36">
            <v>0</v>
          </cell>
          <cell r="E36">
            <v>1.8893075294507209E-2</v>
          </cell>
          <cell r="F36">
            <v>8.9894781436575377E-5</v>
          </cell>
          <cell r="G36">
            <v>0</v>
          </cell>
          <cell r="H36">
            <v>0</v>
          </cell>
          <cell r="I36">
            <v>2.4586809867296854E-2</v>
          </cell>
          <cell r="J36">
            <v>1.2261681930314696E-3</v>
          </cell>
          <cell r="K36">
            <v>9.3390140187912048E-4</v>
          </cell>
          <cell r="L36">
            <v>9.5505434158112254E-5</v>
          </cell>
          <cell r="M36">
            <v>2.338421926852022E-3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.4714983133995024E-5</v>
          </cell>
          <cell r="S36">
            <v>2.5132413563595069E-4</v>
          </cell>
          <cell r="T36">
            <v>7.2318553713556005E-3</v>
          </cell>
          <cell r="U36">
            <v>0</v>
          </cell>
          <cell r="V36">
            <v>1.6245269632932866E-2</v>
          </cell>
          <cell r="W36">
            <v>1.6875274917154685E-2</v>
          </cell>
          <cell r="X36">
            <v>0</v>
          </cell>
          <cell r="Y36">
            <v>0.46051877347122999</v>
          </cell>
          <cell r="Z36">
            <v>3.9094415755429031E-4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1.1063782257395752E-2</v>
          </cell>
          <cell r="AG36">
            <v>0</v>
          </cell>
          <cell r="AH36">
            <v>0</v>
          </cell>
          <cell r="AI36">
            <v>0</v>
          </cell>
          <cell r="AJ36">
            <v>1.1660270703368633E-3</v>
          </cell>
          <cell r="AK36">
            <v>0</v>
          </cell>
          <cell r="AL36">
            <v>2.6255175114758378E-3</v>
          </cell>
          <cell r="AM36">
            <v>6.8002523479634232E-4</v>
          </cell>
          <cell r="AN36">
            <v>8.0379724314094906E-3</v>
          </cell>
          <cell r="AO36">
            <v>0</v>
          </cell>
          <cell r="AP36">
            <v>1.7389071889515233E-3</v>
          </cell>
          <cell r="AQ36">
            <v>6.9609768683634075E-4</v>
          </cell>
          <cell r="AR36">
            <v>2.2361014621474616E-4</v>
          </cell>
          <cell r="AS36">
            <v>1.6913219164060706E-2</v>
          </cell>
          <cell r="AT36">
            <v>1.534817239580503E-3</v>
          </cell>
          <cell r="AU36">
            <v>0</v>
          </cell>
          <cell r="AV36">
            <v>0</v>
          </cell>
          <cell r="AW36">
            <v>0</v>
          </cell>
          <cell r="AX36">
            <v>0.32914194261366242</v>
          </cell>
          <cell r="AY36">
            <v>3.7469675660037004E-3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2.9590360634182324E-3</v>
          </cell>
          <cell r="BF36">
            <v>0</v>
          </cell>
          <cell r="BG36">
            <v>6.9780144257698726E-2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1</v>
          </cell>
        </row>
        <row r="37">
          <cell r="A37" t="str">
            <v>COT</v>
          </cell>
          <cell r="B37">
            <v>0</v>
          </cell>
          <cell r="C37">
            <v>0</v>
          </cell>
          <cell r="D37">
            <v>0</v>
          </cell>
          <cell r="E37">
            <v>5.2669494344808818E-3</v>
          </cell>
          <cell r="F37">
            <v>8.6263974430610308E-5</v>
          </cell>
          <cell r="G37">
            <v>0</v>
          </cell>
          <cell r="H37">
            <v>7.1902585759030648E-4</v>
          </cell>
          <cell r="I37">
            <v>3.6404978040362038E-2</v>
          </cell>
          <cell r="J37">
            <v>1.1766438491863131E-3</v>
          </cell>
          <cell r="K37">
            <v>7.7769825801543152E-3</v>
          </cell>
          <cell r="L37">
            <v>9.1648015586004561E-5</v>
          </cell>
          <cell r="M37">
            <v>2.2439741894056948E-3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.4120652039333407E-5</v>
          </cell>
          <cell r="S37">
            <v>2.411732746198534E-4</v>
          </cell>
          <cell r="T37">
            <v>6.9397642095680844E-3</v>
          </cell>
          <cell r="U37">
            <v>0</v>
          </cell>
          <cell r="V37">
            <v>1.686803466211086E-2</v>
          </cell>
          <cell r="W37">
            <v>1.6384084771043323E-2</v>
          </cell>
          <cell r="X37">
            <v>0</v>
          </cell>
          <cell r="Y37">
            <v>0.43930609286466255</v>
          </cell>
          <cell r="Z37">
            <v>3.7154729345257958E-4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1.061692141085188E-2</v>
          </cell>
          <cell r="AG37">
            <v>0</v>
          </cell>
          <cell r="AH37">
            <v>0</v>
          </cell>
          <cell r="AI37">
            <v>0</v>
          </cell>
          <cell r="AJ37">
            <v>1.118931797524937E-3</v>
          </cell>
          <cell r="AK37">
            <v>0</v>
          </cell>
          <cell r="AL37">
            <v>4.3961823440461997E-3</v>
          </cell>
          <cell r="AM37">
            <v>6.733797330932443E-4</v>
          </cell>
          <cell r="AN37">
            <v>7.4425087717831465E-3</v>
          </cell>
          <cell r="AO37">
            <v>0</v>
          </cell>
          <cell r="AP37">
            <v>3.2050844651674978E-3</v>
          </cell>
          <cell r="AQ37">
            <v>6.6798263590888915E-4</v>
          </cell>
          <cell r="AR37">
            <v>0</v>
          </cell>
          <cell r="AS37">
            <v>1.210184161133717E-2</v>
          </cell>
          <cell r="AT37">
            <v>3.3079382176660539E-3</v>
          </cell>
          <cell r="AU37">
            <v>0</v>
          </cell>
          <cell r="AV37">
            <v>0</v>
          </cell>
          <cell r="AW37">
            <v>0</v>
          </cell>
          <cell r="AX37">
            <v>0.34922015475420093</v>
          </cell>
          <cell r="AY37">
            <v>3.5565107929517109E-3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2.8395220193517001E-3</v>
          </cell>
          <cell r="BF37">
            <v>0</v>
          </cell>
          <cell r="BG37">
            <v>6.69617577774239E-2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1</v>
          </cell>
        </row>
        <row r="38">
          <cell r="A38" t="str">
            <v>CST</v>
          </cell>
          <cell r="B38">
            <v>0</v>
          </cell>
          <cell r="C38">
            <v>0</v>
          </cell>
          <cell r="D38">
            <v>0</v>
          </cell>
          <cell r="E38">
            <v>6.2145962555663001E-3</v>
          </cell>
          <cell r="F38">
            <v>9.8775573096607661E-5</v>
          </cell>
          <cell r="G38">
            <v>0</v>
          </cell>
          <cell r="H38">
            <v>0</v>
          </cell>
          <cell r="I38">
            <v>2.8100465597180064E-2</v>
          </cell>
          <cell r="J38">
            <v>1.3473025246183775E-3</v>
          </cell>
          <cell r="K38">
            <v>1.0261624169075865E-3</v>
          </cell>
          <cell r="L38">
            <v>1.0494050758067285E-4</v>
          </cell>
          <cell r="M38">
            <v>2.5694368713655258E-3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1.6168690428295528E-5</v>
          </cell>
          <cell r="S38">
            <v>2.7615268799519206E-4</v>
          </cell>
          <cell r="T38">
            <v>7.9462972982633096E-3</v>
          </cell>
          <cell r="U38">
            <v>0</v>
          </cell>
          <cell r="V38">
            <v>1.9113318163546219E-2</v>
          </cell>
          <cell r="W38">
            <v>1.7374225821811678E-2</v>
          </cell>
          <cell r="X38">
            <v>0</v>
          </cell>
          <cell r="Y38">
            <v>0.46206367206049331</v>
          </cell>
          <cell r="Z38">
            <v>3.9009728151484871E-4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1.2156783915887091E-2</v>
          </cell>
          <cell r="AG38">
            <v>0</v>
          </cell>
          <cell r="AH38">
            <v>0</v>
          </cell>
          <cell r="AI38">
            <v>0</v>
          </cell>
          <cell r="AJ38">
            <v>1.2810133428124474E-3</v>
          </cell>
          <cell r="AK38">
            <v>0</v>
          </cell>
          <cell r="AL38">
            <v>3.8162563682411789E-3</v>
          </cell>
          <cell r="AM38">
            <v>1.0428064748880185E-3</v>
          </cell>
          <cell r="AN38">
            <v>1.1987632728292496E-2</v>
          </cell>
          <cell r="AO38">
            <v>0</v>
          </cell>
          <cell r="AP38">
            <v>2.4530861340443027E-3</v>
          </cell>
          <cell r="AQ38">
            <v>1.0213011193294665E-3</v>
          </cell>
          <cell r="AR38">
            <v>0</v>
          </cell>
          <cell r="AS38">
            <v>1.0225626899898897E-2</v>
          </cell>
          <cell r="AT38">
            <v>1.7192049315463602E-3</v>
          </cell>
          <cell r="AU38">
            <v>0</v>
          </cell>
          <cell r="AV38">
            <v>0</v>
          </cell>
          <cell r="AW38">
            <v>0</v>
          </cell>
          <cell r="AX38">
            <v>0.32404118887157729</v>
          </cell>
          <cell r="AY38">
            <v>3.6888582095410058E-3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3.2508376310739387E-3</v>
          </cell>
          <cell r="BF38">
            <v>0</v>
          </cell>
          <cell r="BG38">
            <v>7.6673791622499848E-2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1</v>
          </cell>
        </row>
        <row r="39">
          <cell r="A39" t="str">
            <v>CSTL</v>
          </cell>
          <cell r="B39">
            <v>0</v>
          </cell>
          <cell r="C39">
            <v>0</v>
          </cell>
          <cell r="D39">
            <v>0</v>
          </cell>
          <cell r="E39">
            <v>4.6455001980220479E-3</v>
          </cell>
          <cell r="F39">
            <v>7.6113625437049083E-5</v>
          </cell>
          <cell r="G39">
            <v>0</v>
          </cell>
          <cell r="H39">
            <v>0</v>
          </cell>
          <cell r="I39">
            <v>1.8337409683654854E-2</v>
          </cell>
          <cell r="J39">
            <v>1.0381927079167277E-3</v>
          </cell>
          <cell r="K39">
            <v>7.9073134571125523E-4</v>
          </cell>
          <cell r="L39">
            <v>8.0864147245767395E-5</v>
          </cell>
          <cell r="M39">
            <v>1.9799344056448259E-3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1.2459129403007754E-5</v>
          </cell>
          <cell r="S39">
            <v>2.127953460410973E-4</v>
          </cell>
          <cell r="T39">
            <v>6.1231889343724855E-3</v>
          </cell>
          <cell r="U39">
            <v>0</v>
          </cell>
          <cell r="V39">
            <v>1.5333900211036311E-2</v>
          </cell>
          <cell r="W39">
            <v>1.6634003667101625E-2</v>
          </cell>
          <cell r="X39">
            <v>0</v>
          </cell>
          <cell r="Y39">
            <v>0.47858104196171863</v>
          </cell>
          <cell r="Z39">
            <v>4.0059596255626398E-4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9.3676692372919399E-3</v>
          </cell>
          <cell r="AG39">
            <v>0</v>
          </cell>
          <cell r="AH39">
            <v>0</v>
          </cell>
          <cell r="AI39">
            <v>0</v>
          </cell>
          <cell r="AJ39">
            <v>9.872714106735664E-4</v>
          </cell>
          <cell r="AK39">
            <v>0</v>
          </cell>
          <cell r="AL39">
            <v>2.1499565724759076E-3</v>
          </cell>
          <cell r="AM39">
            <v>5.7577520276356055E-4</v>
          </cell>
          <cell r="AN39">
            <v>2.4690014776090209E-2</v>
          </cell>
          <cell r="AO39">
            <v>0</v>
          </cell>
          <cell r="AP39">
            <v>1.4156539602429173E-3</v>
          </cell>
          <cell r="AQ39">
            <v>5.893836967704178E-4</v>
          </cell>
          <cell r="AR39">
            <v>0</v>
          </cell>
          <cell r="AS39">
            <v>4.6826714266174517E-3</v>
          </cell>
          <cell r="AT39">
            <v>9.7909361099089991E-4</v>
          </cell>
          <cell r="AU39">
            <v>0</v>
          </cell>
          <cell r="AV39">
            <v>0</v>
          </cell>
          <cell r="AW39">
            <v>0</v>
          </cell>
          <cell r="AX39">
            <v>0.34480050316649596</v>
          </cell>
          <cell r="AY39">
            <v>3.9272430596255454E-3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2.5054064205566819E-3</v>
          </cell>
          <cell r="BF39">
            <v>0</v>
          </cell>
          <cell r="BG39">
            <v>5.908262613354285E-2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1</v>
          </cell>
        </row>
        <row r="40">
          <cell r="A40" t="str">
            <v>EDP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1</v>
          </cell>
        </row>
        <row r="41">
          <cell r="A41" t="str">
            <v>EDP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1</v>
          </cell>
        </row>
        <row r="42">
          <cell r="A42" t="str">
            <v>EGP</v>
          </cell>
          <cell r="B42">
            <v>0</v>
          </cell>
          <cell r="C42">
            <v>0</v>
          </cell>
          <cell r="D42">
            <v>0</v>
          </cell>
          <cell r="E42">
            <v>4.9637376484034882E-3</v>
          </cell>
          <cell r="F42">
            <v>3.8118874496067042E-5</v>
          </cell>
          <cell r="G42">
            <v>0</v>
          </cell>
          <cell r="H42">
            <v>0</v>
          </cell>
          <cell r="I42">
            <v>0.11684525215126924</v>
          </cell>
          <cell r="J42">
            <v>5.1994287893355735E-4</v>
          </cell>
          <cell r="K42">
            <v>3.2366612408641633E-3</v>
          </cell>
          <cell r="L42">
            <v>4.0498008896479125E-5</v>
          </cell>
          <cell r="M42">
            <v>9.9158160823177707E-4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6.2397236672993289E-6</v>
          </cell>
          <cell r="S42">
            <v>1.0657118278771916E-4</v>
          </cell>
          <cell r="T42">
            <v>3.2038457592001713E-3</v>
          </cell>
          <cell r="U42">
            <v>0</v>
          </cell>
          <cell r="V42">
            <v>0.20386522926481349</v>
          </cell>
          <cell r="W42">
            <v>0.20659052473040912</v>
          </cell>
          <cell r="X42">
            <v>0</v>
          </cell>
          <cell r="Y42">
            <v>0.42524523307789452</v>
          </cell>
          <cell r="Z42">
            <v>6.560293837622888E-5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4.6914728595122837E-3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2.9589488052244428E-2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1</v>
          </cell>
        </row>
        <row r="43">
          <cell r="A43" t="str">
            <v>EGPL</v>
          </cell>
          <cell r="B43">
            <v>0</v>
          </cell>
          <cell r="C43">
            <v>0</v>
          </cell>
          <cell r="D43">
            <v>0</v>
          </cell>
          <cell r="E43">
            <v>2.9714566796261742E-4</v>
          </cell>
          <cell r="F43">
            <v>4.8773054879666602E-6</v>
          </cell>
          <cell r="G43">
            <v>0</v>
          </cell>
          <cell r="H43">
            <v>0</v>
          </cell>
          <cell r="I43">
            <v>3.3160139556504429E-3</v>
          </cell>
          <cell r="J43">
            <v>6.6526629927477781E-5</v>
          </cell>
          <cell r="K43">
            <v>5.0669486702278549E-5</v>
          </cell>
          <cell r="L43">
            <v>5.1817154534009048E-6</v>
          </cell>
          <cell r="M43">
            <v>1.268727496163256E-4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7.9837190599776045E-7</v>
          </cell>
          <cell r="S43">
            <v>1.3635770246135403E-5</v>
          </cell>
          <cell r="T43">
            <v>3.9236947158917911E-4</v>
          </cell>
          <cell r="U43">
            <v>0</v>
          </cell>
          <cell r="V43">
            <v>0.28216233463034041</v>
          </cell>
          <cell r="W43">
            <v>8.1381358019490724E-4</v>
          </cell>
          <cell r="X43">
            <v>0</v>
          </cell>
          <cell r="Y43">
            <v>0.70835512187839911</v>
          </cell>
          <cell r="Z43">
            <v>8.3938882141478894E-6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6.0027339806968205E-4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3.7859715002400117E-3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1</v>
          </cell>
        </row>
        <row r="44">
          <cell r="A44" t="str">
            <v>EHH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1.7328697814866372E-4</v>
          </cell>
          <cell r="J44">
            <v>0</v>
          </cell>
          <cell r="K44">
            <v>0.9998267130218512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1</v>
          </cell>
        </row>
        <row r="45">
          <cell r="A45" t="str">
            <v>EHHL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1</v>
          </cell>
        </row>
        <row r="46">
          <cell r="A46" t="str">
            <v>EHP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.97503744849054685</v>
          </cell>
          <cell r="J46">
            <v>0</v>
          </cell>
          <cell r="K46">
            <v>2.4962551509453104E-2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1</v>
          </cell>
        </row>
        <row r="47">
          <cell r="A47" t="str">
            <v>EHPL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.98407571588011655</v>
          </cell>
          <cell r="J47">
            <v>0</v>
          </cell>
          <cell r="K47">
            <v>1.5924284119883655E-2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1</v>
          </cell>
        </row>
        <row r="48">
          <cell r="A48" t="str">
            <v>EIP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.91581531258779225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.5469184274598825E-2</v>
          </cell>
          <cell r="U48">
            <v>0</v>
          </cell>
          <cell r="V48">
            <v>4.3103463909863428E-3</v>
          </cell>
          <cell r="W48">
            <v>4.4051567466226E-3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1</v>
          </cell>
        </row>
        <row r="49">
          <cell r="A49" t="str">
            <v>ENP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1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1</v>
          </cell>
        </row>
        <row r="50">
          <cell r="A50" t="str">
            <v>ENPL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1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1</v>
          </cell>
        </row>
        <row r="51">
          <cell r="A51" t="str">
            <v>EOP</v>
          </cell>
          <cell r="B51">
            <v>0</v>
          </cell>
          <cell r="C51">
            <v>0</v>
          </cell>
          <cell r="D51">
            <v>0</v>
          </cell>
          <cell r="E51">
            <v>0.13247304070086244</v>
          </cell>
          <cell r="F51">
            <v>0</v>
          </cell>
          <cell r="G51">
            <v>1.4061148605763832E-2</v>
          </cell>
          <cell r="H51">
            <v>0.85211088832205684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1.3549223713170853E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1</v>
          </cell>
        </row>
        <row r="52">
          <cell r="A52" t="str">
            <v>EOPL</v>
          </cell>
          <cell r="B52">
            <v>0</v>
          </cell>
          <cell r="C52">
            <v>0</v>
          </cell>
          <cell r="D52">
            <v>0</v>
          </cell>
          <cell r="E52">
            <v>0.72489557139591421</v>
          </cell>
          <cell r="F52">
            <v>0</v>
          </cell>
          <cell r="G52">
            <v>0</v>
          </cell>
          <cell r="H52">
            <v>0</v>
          </cell>
          <cell r="I52">
            <v>0.26951412124108975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.5903073629959051E-3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1</v>
          </cell>
        </row>
        <row r="53">
          <cell r="A53" t="str">
            <v>ESF</v>
          </cell>
          <cell r="B53">
            <v>0</v>
          </cell>
          <cell r="C53">
            <v>0</v>
          </cell>
          <cell r="D53">
            <v>0</v>
          </cell>
          <cell r="E53">
            <v>0.13502873514963482</v>
          </cell>
          <cell r="F53">
            <v>0</v>
          </cell>
          <cell r="G53">
            <v>0</v>
          </cell>
          <cell r="H53">
            <v>0.86497126485036524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1</v>
          </cell>
        </row>
        <row r="54">
          <cell r="A54" t="str">
            <v>ESFL</v>
          </cell>
          <cell r="B54">
            <v>0</v>
          </cell>
          <cell r="C54">
            <v>0</v>
          </cell>
          <cell r="D54">
            <v>0</v>
          </cell>
          <cell r="E54">
            <v>1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1</v>
          </cell>
        </row>
        <row r="55">
          <cell r="A55" t="str">
            <v>ETC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3.6391395886528628E-2</v>
          </cell>
          <cell r="G55">
            <v>0</v>
          </cell>
          <cell r="H55">
            <v>0</v>
          </cell>
          <cell r="I55">
            <v>0</v>
          </cell>
          <cell r="J55">
            <v>0.24821236496170301</v>
          </cell>
          <cell r="K55">
            <v>0</v>
          </cell>
          <cell r="L55">
            <v>0.3550921503858227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6490737241087756E-2</v>
          </cell>
          <cell r="S55">
            <v>0.18693833784783137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.15028473920697988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6.5902744700465227E-3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1</v>
          </cell>
        </row>
        <row r="56">
          <cell r="A56" t="str">
            <v>ETCL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2.3059254843497409E-2</v>
          </cell>
          <cell r="G56">
            <v>0</v>
          </cell>
          <cell r="H56">
            <v>0</v>
          </cell>
          <cell r="I56">
            <v>0</v>
          </cell>
          <cell r="J56">
            <v>6.0579241552208174E-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.91109720186641774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5.2643017378767136E-3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1</v>
          </cell>
        </row>
        <row r="57">
          <cell r="A57" t="str">
            <v>ETP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.3370301891554755E-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.46353911465985886</v>
          </cell>
          <cell r="W57">
            <v>0.5331238551509857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1</v>
          </cell>
        </row>
        <row r="58">
          <cell r="A58" t="str">
            <v>ETPL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.39360614939185262</v>
          </cell>
          <cell r="W58">
            <v>0.60639385060814754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1</v>
          </cell>
        </row>
        <row r="59">
          <cell r="A59" t="str">
            <v>ETX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1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1</v>
          </cell>
        </row>
        <row r="60">
          <cell r="A60" t="str">
            <v>GDP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.99685154656300334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3.1484534369965525E-3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1</v>
          </cell>
        </row>
        <row r="61">
          <cell r="A61" t="str">
            <v>GDPL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1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1</v>
          </cell>
        </row>
        <row r="62">
          <cell r="A62" t="str">
            <v>GGE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.91409468815950257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8.5905311840497461E-2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1</v>
          </cell>
        </row>
        <row r="63">
          <cell r="A63" t="str">
            <v>GGEL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.91904934076843448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8.0950659231565539E-2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1</v>
          </cell>
        </row>
        <row r="64">
          <cell r="A64" t="str">
            <v>GGP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1.4031365059720654E-2</v>
          </cell>
          <cell r="AK64">
            <v>0</v>
          </cell>
          <cell r="AL64">
            <v>4.7638638310938182E-2</v>
          </cell>
          <cell r="AM64">
            <v>5.1842694950567803E-3</v>
          </cell>
          <cell r="AN64">
            <v>0.25478824823978208</v>
          </cell>
          <cell r="AO64">
            <v>0</v>
          </cell>
          <cell r="AP64">
            <v>6.912861857256777E-3</v>
          </cell>
          <cell r="AQ64">
            <v>1.415372093981504E-3</v>
          </cell>
          <cell r="AR64">
            <v>1.5713211501766299E-3</v>
          </cell>
          <cell r="AS64">
            <v>0.15643053943277399</v>
          </cell>
          <cell r="AT64">
            <v>3.66787756668066E-2</v>
          </cell>
          <cell r="AU64">
            <v>0</v>
          </cell>
          <cell r="AV64">
            <v>0</v>
          </cell>
          <cell r="AW64">
            <v>0</v>
          </cell>
          <cell r="AX64">
            <v>0.46339162922412652</v>
          </cell>
          <cell r="AY64">
            <v>1.0599359079228675E-2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1.3576203901515577E-3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1</v>
          </cell>
        </row>
        <row r="65">
          <cell r="A65" t="str">
            <v>GGPL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4.0471809507120117E-4</v>
          </cell>
          <cell r="AK65">
            <v>0</v>
          </cell>
          <cell r="AL65">
            <v>0</v>
          </cell>
          <cell r="AM65">
            <v>0</v>
          </cell>
          <cell r="AN65">
            <v>0.21173432134616749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.78786096055876131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1</v>
          </cell>
        </row>
        <row r="66">
          <cell r="A66" t="str">
            <v>GIE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.91652521200530102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8.3474787994699054E-2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1</v>
          </cell>
        </row>
        <row r="67">
          <cell r="A67" t="str">
            <v>GIP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.10090026127998906</v>
          </cell>
          <cell r="AM67">
            <v>2.7037569769772153E-2</v>
          </cell>
          <cell r="AN67">
            <v>0.34594497965723681</v>
          </cell>
          <cell r="AO67">
            <v>9.6553744922952503E-2</v>
          </cell>
          <cell r="AP67">
            <v>6.647706003351439E-2</v>
          </cell>
          <cell r="AQ67">
            <v>2.7676604942537351E-2</v>
          </cell>
          <cell r="AR67">
            <v>0</v>
          </cell>
          <cell r="AS67">
            <v>0.21989146944572197</v>
          </cell>
          <cell r="AT67">
            <v>4.5976818194401026E-2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6.954149175387471E-2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1</v>
          </cell>
        </row>
        <row r="68">
          <cell r="A68" t="str">
            <v>GLS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1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1</v>
          </cell>
        </row>
        <row r="69">
          <cell r="A69" t="str">
            <v>GLSL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1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1</v>
          </cell>
        </row>
        <row r="70">
          <cell r="A70" t="str">
            <v>GPP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.35969815733001953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.64030184266998047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1</v>
          </cell>
        </row>
        <row r="71">
          <cell r="A71" t="str">
            <v>GPP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.12816045577056531</v>
          </cell>
          <cell r="AK71">
            <v>0</v>
          </cell>
          <cell r="AL71">
            <v>0</v>
          </cell>
          <cell r="AM71">
            <v>0</v>
          </cell>
          <cell r="AN71">
            <v>0.87183954422943455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1</v>
          </cell>
        </row>
        <row r="72">
          <cell r="A72" t="str">
            <v>GTE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-7.4579911771407016E-7</v>
          </cell>
          <cell r="AM72">
            <v>-1.9984681331472238E-7</v>
          </cell>
          <cell r="AN72">
            <v>-2.2422236055957054E-6</v>
          </cell>
          <cell r="AO72">
            <v>0.92177612505524775</v>
          </cell>
          <cell r="AP72">
            <v>-4.9136178729651029E-7</v>
          </cell>
          <cell r="AQ72">
            <v>-2.0457020909180609E-7</v>
          </cell>
          <cell r="AR72">
            <v>0</v>
          </cell>
          <cell r="AS72">
            <v>-1.6253165435359875E-6</v>
          </cell>
          <cell r="AT72">
            <v>-3.3983529883569218E-7</v>
          </cell>
          <cell r="AU72">
            <v>7.8229723898127407E-2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1</v>
          </cell>
        </row>
        <row r="73">
          <cell r="A73" t="str">
            <v>GTEL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.9190350979025862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8.0964902097413943E-2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1</v>
          </cell>
        </row>
        <row r="74">
          <cell r="A74" t="str">
            <v>GTP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2.7130434344001413E-2</v>
          </cell>
          <cell r="AK74">
            <v>0</v>
          </cell>
          <cell r="AL74">
            <v>1.0755230037717814E-3</v>
          </cell>
          <cell r="AM74">
            <v>2.8820072301677607E-4</v>
          </cell>
          <cell r="AN74">
            <v>0.57735766194373928</v>
          </cell>
          <cell r="AO74">
            <v>3.312629059790313E-4</v>
          </cell>
          <cell r="AP74">
            <v>6.5829407038112964E-2</v>
          </cell>
          <cell r="AQ74">
            <v>2.3277488788458665E-2</v>
          </cell>
          <cell r="AR74">
            <v>5.1096071774926907E-2</v>
          </cell>
          <cell r="AS74">
            <v>0.21739351376431551</v>
          </cell>
          <cell r="AT74">
            <v>3.6067190795993825E-2</v>
          </cell>
          <cell r="AU74">
            <v>0</v>
          </cell>
          <cell r="AV74">
            <v>0</v>
          </cell>
          <cell r="AW74">
            <v>0</v>
          </cell>
          <cell r="AX74">
            <v>5.6948428759145174E-7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1.5267543339635861E-4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1</v>
          </cell>
        </row>
        <row r="75">
          <cell r="A75" t="str">
            <v>GTPL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4.4492590040945641E-2</v>
          </cell>
          <cell r="AK75">
            <v>0</v>
          </cell>
          <cell r="AL75">
            <v>0</v>
          </cell>
          <cell r="AM75">
            <v>0</v>
          </cell>
          <cell r="AN75">
            <v>0.66711252085786277</v>
          </cell>
          <cell r="AO75">
            <v>0</v>
          </cell>
          <cell r="AP75">
            <v>4.8124093520017031E-3</v>
          </cell>
          <cell r="AQ75">
            <v>0.11494775863694144</v>
          </cell>
          <cell r="AR75">
            <v>2.0291205723496269E-2</v>
          </cell>
          <cell r="AS75">
            <v>0.12022976766140954</v>
          </cell>
          <cell r="AT75">
            <v>2.811374772734257E-2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1</v>
          </cell>
        </row>
        <row r="76">
          <cell r="A76" t="str">
            <v>GU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5.9010805032655477E-4</v>
          </cell>
          <cell r="AK76">
            <v>0</v>
          </cell>
          <cell r="AL76">
            <v>0.78966887022033094</v>
          </cell>
          <cell r="AM76">
            <v>0.21043463275453284</v>
          </cell>
          <cell r="AN76">
            <v>-3.0308445908198717E-4</v>
          </cell>
          <cell r="AO76">
            <v>0</v>
          </cell>
          <cell r="AP76">
            <v>-7.3371926328721316E-5</v>
          </cell>
          <cell r="AQ76">
            <v>-3.0547166463877998E-5</v>
          </cell>
          <cell r="AR76">
            <v>0</v>
          </cell>
          <cell r="AS76">
            <v>-2.4269816818541477E-4</v>
          </cell>
          <cell r="AT76">
            <v>-4.3909305130177943E-5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1</v>
          </cell>
        </row>
        <row r="77">
          <cell r="A77" t="str">
            <v>GUSL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.33759713545927439</v>
          </cell>
          <cell r="AM77">
            <v>0.6624028645407255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1</v>
          </cell>
        </row>
        <row r="78">
          <cell r="A78" t="str">
            <v>NGP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1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1</v>
          </cell>
        </row>
        <row r="79">
          <cell r="A79" t="str">
            <v>NGPL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1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1</v>
          </cell>
        </row>
        <row r="80">
          <cell r="A80" t="str">
            <v>NTP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1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1</v>
          </cell>
        </row>
        <row r="81">
          <cell r="A81" t="str">
            <v>NUP</v>
          </cell>
        </row>
        <row r="82">
          <cell r="A82" t="str">
            <v>(blank)</v>
          </cell>
        </row>
        <row r="83">
          <cell r="A83" t="str">
            <v>Grand Total</v>
          </cell>
          <cell r="B83">
            <v>0</v>
          </cell>
          <cell r="C83">
            <v>0</v>
          </cell>
          <cell r="D83">
            <v>0</v>
          </cell>
          <cell r="E83">
            <v>1.8125157302313765E-3</v>
          </cell>
          <cell r="F83">
            <v>1.9873716821812692E-4</v>
          </cell>
          <cell r="G83">
            <v>4.431384231895125E-5</v>
          </cell>
          <cell r="H83">
            <v>8.3781964334181669E-3</v>
          </cell>
          <cell r="I83">
            <v>4.1943313957450684E-2</v>
          </cell>
          <cell r="J83">
            <v>1.4006275860831297E-3</v>
          </cell>
          <cell r="K83">
            <v>1.8452414816707792E-2</v>
          </cell>
          <cell r="L83">
            <v>1.8540584342781618E-3</v>
          </cell>
          <cell r="M83">
            <v>2.0133317198640704E-4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8.6988874973192507E-5</v>
          </cell>
          <cell r="S83">
            <v>9.9337902826189474E-4</v>
          </cell>
          <cell r="T83">
            <v>8.0880872807316149E-4</v>
          </cell>
          <cell r="U83">
            <v>0</v>
          </cell>
          <cell r="V83">
            <v>5.5974498540303202E-2</v>
          </cell>
          <cell r="W83">
            <v>6.343100388388849E-2</v>
          </cell>
          <cell r="X83">
            <v>0</v>
          </cell>
          <cell r="Y83">
            <v>0.42440851040305932</v>
          </cell>
          <cell r="Z83">
            <v>8.7929107128193016E-4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9.5256820442454597E-4</v>
          </cell>
          <cell r="AG83">
            <v>0</v>
          </cell>
          <cell r="AH83">
            <v>0</v>
          </cell>
          <cell r="AI83">
            <v>0</v>
          </cell>
          <cell r="AJ83">
            <v>1.3322821005588772E-3</v>
          </cell>
          <cell r="AK83">
            <v>0</v>
          </cell>
          <cell r="AL83">
            <v>7.875610927812967E-3</v>
          </cell>
          <cell r="AM83">
            <v>2.1606910645485568E-3</v>
          </cell>
          <cell r="AN83">
            <v>2.6670029950002404E-2</v>
          </cell>
          <cell r="AO83">
            <v>1.6375142880785423E-2</v>
          </cell>
          <cell r="AP83">
            <v>3.05382494522428E-3</v>
          </cell>
          <cell r="AQ83">
            <v>1.19364509251812E-3</v>
          </cell>
          <cell r="AR83">
            <v>2.2191874916784732E-3</v>
          </cell>
          <cell r="AS83">
            <v>1.038497369117645E-2</v>
          </cell>
          <cell r="AT83">
            <v>1.7565783171065864E-3</v>
          </cell>
          <cell r="AU83">
            <v>1.3919711365049559E-3</v>
          </cell>
          <cell r="AV83">
            <v>0</v>
          </cell>
          <cell r="AW83">
            <v>0</v>
          </cell>
          <cell r="AX83">
            <v>0.15160901036415886</v>
          </cell>
          <cell r="AY83">
            <v>2.7658614682840181E-4</v>
          </cell>
          <cell r="AZ83">
            <v>0</v>
          </cell>
          <cell r="BA83">
            <v>0</v>
          </cell>
          <cell r="BB83">
            <v>0</v>
          </cell>
          <cell r="BC83">
            <v>3.8910022037804272E-4</v>
          </cell>
          <cell r="BD83">
            <v>0</v>
          </cell>
          <cell r="BE83">
            <v>2.7082224815579251E-4</v>
          </cell>
          <cell r="BF83">
            <v>0</v>
          </cell>
          <cell r="BG83">
            <v>0.14956548806584005</v>
          </cell>
          <cell r="BH83">
            <v>1.654495481763385E-3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1</v>
          </cell>
        </row>
      </sheetData>
      <sheetData sheetId="24"/>
      <sheetData sheetId="25"/>
      <sheetData sheetId="26">
        <row r="24">
          <cell r="A24" t="str">
            <v>Generation</v>
          </cell>
        </row>
      </sheetData>
      <sheetData sheetId="27"/>
      <sheetData sheetId="28">
        <row r="5">
          <cell r="A5" t="str">
            <v>W001</v>
          </cell>
          <cell r="B5" t="str">
            <v>Fremont Materials</v>
          </cell>
          <cell r="C5">
            <v>29840641.660000071</v>
          </cell>
          <cell r="D5">
            <v>14694340.79000002</v>
          </cell>
          <cell r="E5">
            <v>511378.32</v>
          </cell>
          <cell r="F5">
            <v>1191.75</v>
          </cell>
          <cell r="G5">
            <v>45047552.520000093</v>
          </cell>
        </row>
        <row r="6">
          <cell r="A6" t="str">
            <v>W002</v>
          </cell>
          <cell r="B6" t="str">
            <v>Emeryville Materials</v>
          </cell>
          <cell r="C6">
            <v>928709.6</v>
          </cell>
          <cell r="D6">
            <v>4950247.5199999996</v>
          </cell>
          <cell r="E6">
            <v>2641.61</v>
          </cell>
          <cell r="F6">
            <v>4723.71</v>
          </cell>
          <cell r="G6">
            <v>5886322.4399999995</v>
          </cell>
        </row>
        <row r="7">
          <cell r="A7" t="str">
            <v>W004</v>
          </cell>
          <cell r="B7" t="str">
            <v>Stockton Pipe Storage Facility</v>
          </cell>
          <cell r="E7">
            <v>7391725.8799999999</v>
          </cell>
          <cell r="G7">
            <v>7391725.8799999999</v>
          </cell>
        </row>
        <row r="8">
          <cell r="A8" t="str">
            <v>W024</v>
          </cell>
          <cell r="B8" t="str">
            <v>West Sacramento BPM&amp;PP</v>
          </cell>
          <cell r="C8">
            <v>56775.040000000001</v>
          </cell>
          <cell r="D8" t="str">
            <v/>
          </cell>
          <cell r="E8" t="str">
            <v/>
          </cell>
          <cell r="F8" t="str">
            <v/>
          </cell>
          <cell r="G8">
            <v>56775.040000000001</v>
          </cell>
        </row>
        <row r="9">
          <cell r="A9" t="str">
            <v>W064</v>
          </cell>
          <cell r="B9" t="str">
            <v>General Office Materials</v>
          </cell>
          <cell r="C9">
            <v>197684.52</v>
          </cell>
          <cell r="D9" t="str">
            <v/>
          </cell>
          <cell r="E9" t="str">
            <v/>
          </cell>
          <cell r="F9" t="str">
            <v/>
          </cell>
          <cell r="G9">
            <v>197684.52</v>
          </cell>
        </row>
        <row r="10">
          <cell r="A10" t="str">
            <v>W090</v>
          </cell>
          <cell r="B10" t="str">
            <v>Remote Material Locations: RML</v>
          </cell>
          <cell r="C10">
            <v>13278986.560000002</v>
          </cell>
          <cell r="D10">
            <v>1292106.6299999999</v>
          </cell>
          <cell r="E10" t="str">
            <v/>
          </cell>
          <cell r="F10">
            <v>104213.35</v>
          </cell>
          <cell r="G10">
            <v>14675306.540000001</v>
          </cell>
        </row>
        <row r="11">
          <cell r="A11" t="str">
            <v>W280</v>
          </cell>
          <cell r="B11" t="str">
            <v>Marysville Materials</v>
          </cell>
          <cell r="C11">
            <v>13423733.899999987</v>
          </cell>
          <cell r="D11">
            <v>1476323.77</v>
          </cell>
          <cell r="E11">
            <v>70150.759999999995</v>
          </cell>
          <cell r="F11">
            <v>523.91</v>
          </cell>
          <cell r="G11">
            <v>14970732.339999987</v>
          </cell>
        </row>
        <row r="12">
          <cell r="A12" t="str">
            <v>W442</v>
          </cell>
          <cell r="B12" t="str">
            <v>Pismo Beach Materials</v>
          </cell>
          <cell r="G12">
            <v>0</v>
          </cell>
        </row>
        <row r="13">
          <cell r="A13" t="str">
            <v>W500</v>
          </cell>
          <cell r="B13" t="str">
            <v>Fresno Material Facility</v>
          </cell>
          <cell r="C13">
            <v>12064775.869999975</v>
          </cell>
          <cell r="D13">
            <v>593909.5</v>
          </cell>
          <cell r="E13">
            <v>64679.24</v>
          </cell>
          <cell r="F13">
            <v>15.39</v>
          </cell>
          <cell r="G13">
            <v>12723379.999999976</v>
          </cell>
        </row>
        <row r="14">
          <cell r="A14" t="str">
            <v>W579</v>
          </cell>
          <cell r="B14" t="str">
            <v>Davis Materials</v>
          </cell>
          <cell r="C14">
            <v>918911.20999999938</v>
          </cell>
          <cell r="D14">
            <v>53756.76</v>
          </cell>
          <cell r="E14">
            <v>8924.4</v>
          </cell>
          <cell r="F14" t="str">
            <v/>
          </cell>
          <cell r="G14">
            <v>981592.36999999941</v>
          </cell>
        </row>
        <row r="15">
          <cell r="A15" t="str">
            <v>D449</v>
          </cell>
          <cell r="B15" t="str">
            <v>Diablo Canyon Materials Fac.</v>
          </cell>
          <cell r="F15">
            <v>79833668.280000001</v>
          </cell>
          <cell r="G15">
            <v>79833668.280000001</v>
          </cell>
        </row>
        <row r="16">
          <cell r="A16" t="str">
            <v>E006</v>
          </cell>
          <cell r="B16" t="str">
            <v>ATS Warehouse</v>
          </cell>
          <cell r="C16">
            <v>776.96</v>
          </cell>
          <cell r="G16">
            <v>776.96</v>
          </cell>
        </row>
        <row r="17">
          <cell r="A17" t="str">
            <v>E047</v>
          </cell>
          <cell r="B17" t="str">
            <v>Gateway Generating Station</v>
          </cell>
          <cell r="F17">
            <v>1703091.53</v>
          </cell>
          <cell r="G17">
            <v>1703091.53</v>
          </cell>
        </row>
        <row r="18">
          <cell r="A18" t="str">
            <v>E070</v>
          </cell>
          <cell r="B18" t="str">
            <v>Hunters Point PP/Matl Facility</v>
          </cell>
          <cell r="F18">
            <v>0</v>
          </cell>
          <cell r="G18">
            <v>0</v>
          </cell>
        </row>
        <row r="19">
          <cell r="A19" t="str">
            <v>E229</v>
          </cell>
          <cell r="B19" t="str">
            <v>De Salba Hydro Material Fac.</v>
          </cell>
          <cell r="F19">
            <v>2501665.3199999998</v>
          </cell>
          <cell r="G19">
            <v>2501665.3199999998</v>
          </cell>
        </row>
        <row r="20">
          <cell r="A20" t="str">
            <v>E478</v>
          </cell>
          <cell r="B20" t="str">
            <v>Humboldt Bay Power Plant</v>
          </cell>
          <cell r="F20">
            <v>538796.48</v>
          </cell>
          <cell r="G20">
            <v>538796.48</v>
          </cell>
        </row>
        <row r="21">
          <cell r="A21" t="str">
            <v>E576</v>
          </cell>
          <cell r="B21" t="str">
            <v>ETM Tower Material Facility</v>
          </cell>
          <cell r="D21">
            <v>5947244.9000000004</v>
          </cell>
          <cell r="G21">
            <v>5947244.9000000004</v>
          </cell>
        </row>
        <row r="22">
          <cell r="A22" t="str">
            <v>E584</v>
          </cell>
          <cell r="B22" t="str">
            <v>GC-Grid Maint&amp;Const Mat/Fac</v>
          </cell>
          <cell r="D22">
            <v>12312.05</v>
          </cell>
          <cell r="G22">
            <v>12312.05</v>
          </cell>
        </row>
        <row r="23">
          <cell r="A23" t="str">
            <v>G252</v>
          </cell>
          <cell r="B23" t="str">
            <v>Topock Compressor Station</v>
          </cell>
          <cell r="E23">
            <v>648258.32999999996</v>
          </cell>
          <cell r="G23">
            <v>648258.32999999996</v>
          </cell>
        </row>
        <row r="24">
          <cell r="A24" t="str">
            <v>G253</v>
          </cell>
          <cell r="B24" t="str">
            <v>Hinkley Compressor Station</v>
          </cell>
          <cell r="E24">
            <v>1323708.6000000001</v>
          </cell>
          <cell r="G24">
            <v>1323708.6000000001</v>
          </cell>
        </row>
        <row r="25">
          <cell r="A25" t="str">
            <v>G254</v>
          </cell>
          <cell r="B25" t="str">
            <v>Rio Vista Comp Station &amp; M/F</v>
          </cell>
          <cell r="E25">
            <v>1385015.27</v>
          </cell>
          <cell r="G25">
            <v>1385015.27</v>
          </cell>
        </row>
        <row r="26">
          <cell r="A26" t="str">
            <v>G255</v>
          </cell>
          <cell r="B26" t="str">
            <v>Kettleman Compressor Station</v>
          </cell>
          <cell r="E26">
            <v>117520.15</v>
          </cell>
          <cell r="G26">
            <v>117520.15</v>
          </cell>
        </row>
        <row r="27">
          <cell r="A27" t="str">
            <v>G256</v>
          </cell>
          <cell r="B27" t="str">
            <v>Tionesta Compressor Station</v>
          </cell>
          <cell r="E27">
            <v>542667.19999999995</v>
          </cell>
          <cell r="G27">
            <v>542667.19999999995</v>
          </cell>
        </row>
        <row r="28">
          <cell r="A28" t="str">
            <v>G257</v>
          </cell>
          <cell r="B28" t="str">
            <v>Burney Compressor Station</v>
          </cell>
          <cell r="E28">
            <v>154622.96</v>
          </cell>
          <cell r="G28">
            <v>154622.96</v>
          </cell>
        </row>
        <row r="29">
          <cell r="A29" t="str">
            <v>G258</v>
          </cell>
          <cell r="B29" t="str">
            <v>Gerber Compressor Station</v>
          </cell>
          <cell r="E29">
            <v>380786.07</v>
          </cell>
          <cell r="G29">
            <v>380786.07</v>
          </cell>
        </row>
        <row r="30">
          <cell r="A30" t="str">
            <v>G259</v>
          </cell>
          <cell r="B30" t="str">
            <v>Delevan Compressor Station</v>
          </cell>
          <cell r="E30">
            <v>510091.58</v>
          </cell>
          <cell r="G30">
            <v>510091.58</v>
          </cell>
        </row>
        <row r="31">
          <cell r="A31" t="str">
            <v>G263</v>
          </cell>
          <cell r="B31" t="str">
            <v>Los Medanos Compressor Station</v>
          </cell>
          <cell r="E31">
            <v>504064.19</v>
          </cell>
          <cell r="G31">
            <v>504064.19</v>
          </cell>
        </row>
        <row r="32">
          <cell r="A32" t="str">
            <v>G264</v>
          </cell>
          <cell r="B32" t="str">
            <v>Tracy Maintenance Station</v>
          </cell>
          <cell r="E32">
            <v>57480.2</v>
          </cell>
          <cell r="G32">
            <v>57480.2</v>
          </cell>
        </row>
        <row r="33">
          <cell r="A33" t="str">
            <v>G265</v>
          </cell>
          <cell r="B33" t="str">
            <v>McDonald Island Comp Station</v>
          </cell>
          <cell r="E33">
            <v>488384.39</v>
          </cell>
          <cell r="G33">
            <v>488384.39</v>
          </cell>
        </row>
        <row r="34">
          <cell r="A34" t="str">
            <v>G457</v>
          </cell>
          <cell r="B34" t="str">
            <v>L401 Burney Compressor Station</v>
          </cell>
          <cell r="E34">
            <v>131413.35999999999</v>
          </cell>
          <cell r="G34">
            <v>131413.35999999999</v>
          </cell>
        </row>
        <row r="35">
          <cell r="A35" t="str">
            <v>G458</v>
          </cell>
          <cell r="B35" t="str">
            <v>L401 Gerber Compressor Station</v>
          </cell>
          <cell r="E35">
            <v>0</v>
          </cell>
          <cell r="G35">
            <v>0</v>
          </cell>
        </row>
        <row r="36">
          <cell r="A36" t="str">
            <v>G459</v>
          </cell>
          <cell r="B36" t="str">
            <v>L401 Delevan Comp Station</v>
          </cell>
          <cell r="E36">
            <v>36718.49</v>
          </cell>
          <cell r="G36">
            <v>36718.49</v>
          </cell>
        </row>
        <row r="37">
          <cell r="A37" t="str">
            <v>G464</v>
          </cell>
          <cell r="B37" t="str">
            <v>L401 Bethany Comp Station</v>
          </cell>
          <cell r="E37">
            <v>285225.07</v>
          </cell>
          <cell r="G37">
            <v>285225.07</v>
          </cell>
        </row>
        <row r="38">
          <cell r="A38" t="str">
            <v>GHOL</v>
          </cell>
          <cell r="B38" t="str">
            <v>Hollister Gas Maintainance Fac</v>
          </cell>
          <cell r="E38">
            <v>0</v>
          </cell>
          <cell r="G38">
            <v>0</v>
          </cell>
        </row>
        <row r="39">
          <cell r="A39" t="str">
            <v>GMIL</v>
          </cell>
          <cell r="B39" t="str">
            <v>Milpitas Gas Terminal Plant</v>
          </cell>
          <cell r="E39">
            <v>0</v>
          </cell>
          <cell r="G39">
            <v>0</v>
          </cell>
        </row>
      </sheetData>
      <sheetData sheetId="29"/>
      <sheetData sheetId="30">
        <row r="8">
          <cell r="BU8" t="str">
            <v>Working Cash by UCC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2">
          <cell r="D2">
            <v>1</v>
          </cell>
        </row>
      </sheetData>
      <sheetData sheetId="42"/>
      <sheetData sheetId="43"/>
      <sheetData sheetId="44"/>
      <sheetData sheetId="45">
        <row r="1">
          <cell r="E1" t="str">
            <v>62BoxUCC</v>
          </cell>
          <cell r="F1" t="str">
            <v>UCCDesc</v>
          </cell>
          <cell r="G1" t="str">
            <v>LoB</v>
          </cell>
          <cell r="H1" t="str">
            <v>LLC_1</v>
          </cell>
          <cell r="I1" t="str">
            <v>LLC_2</v>
          </cell>
          <cell r="J1" t="str">
            <v>LLC_3</v>
          </cell>
          <cell r="L1" t="str">
            <v>Lookup</v>
          </cell>
          <cell r="M1" t="str">
            <v>New Func</v>
          </cell>
          <cell r="N1" t="str">
            <v>New UCC</v>
          </cell>
        </row>
        <row r="2">
          <cell r="A2" t="str">
            <v>CAU</v>
          </cell>
          <cell r="B2" t="str">
            <v>B</v>
          </cell>
          <cell r="C2" t="str">
            <v>Common</v>
          </cell>
          <cell r="E2">
            <v>0</v>
          </cell>
          <cell r="F2" t="str">
            <v>Not in Ratebase</v>
          </cell>
          <cell r="G2" t="str">
            <v>N/A</v>
          </cell>
          <cell r="H2" t="str">
            <v>N/A</v>
          </cell>
          <cell r="I2" t="str">
            <v>N/A</v>
          </cell>
          <cell r="J2" t="str">
            <v>N/A</v>
          </cell>
          <cell r="L2" t="str">
            <v>ETP10</v>
          </cell>
          <cell r="M2" t="str">
            <v>ETC</v>
          </cell>
          <cell r="N2">
            <v>10</v>
          </cell>
        </row>
        <row r="3">
          <cell r="A3" t="str">
            <v>CCE</v>
          </cell>
          <cell r="B3" t="str">
            <v>B</v>
          </cell>
          <cell r="C3" t="str">
            <v>Common</v>
          </cell>
          <cell r="E3">
            <v>1</v>
          </cell>
          <cell r="F3" t="str">
            <v>Gas and Electric Distribution</v>
          </cell>
          <cell r="G3" t="str">
            <v>Shared</v>
          </cell>
          <cell r="H3" t="str">
            <v>Shared</v>
          </cell>
          <cell r="L3" t="str">
            <v>ETP100</v>
          </cell>
          <cell r="M3" t="str">
            <v>ETC</v>
          </cell>
          <cell r="N3">
            <v>100</v>
          </cell>
        </row>
        <row r="4">
          <cell r="A4" t="str">
            <v>CDH</v>
          </cell>
          <cell r="B4" t="str">
            <v>B</v>
          </cell>
          <cell r="C4" t="str">
            <v>Common</v>
          </cell>
          <cell r="E4">
            <v>2</v>
          </cell>
          <cell r="F4" t="str">
            <v>Electric Generation</v>
          </cell>
          <cell r="G4" t="str">
            <v>Electric</v>
          </cell>
          <cell r="L4" t="str">
            <v>ETP16</v>
          </cell>
          <cell r="M4" t="str">
            <v>ETC</v>
          </cell>
          <cell r="N4">
            <v>16</v>
          </cell>
        </row>
        <row r="5">
          <cell r="A5" t="str">
            <v>CII</v>
          </cell>
          <cell r="B5" t="str">
            <v>D</v>
          </cell>
          <cell r="C5" t="str">
            <v>Intangible</v>
          </cell>
          <cell r="E5">
            <v>3</v>
          </cell>
          <cell r="F5" t="str">
            <v>EG - Fossil Facilities</v>
          </cell>
          <cell r="G5" t="str">
            <v>Electric</v>
          </cell>
          <cell r="H5" t="str">
            <v>Generation</v>
          </cell>
          <cell r="I5" t="str">
            <v>Non-Nuclear</v>
          </cell>
          <cell r="L5" t="str">
            <v>ETP17</v>
          </cell>
          <cell r="M5" t="str">
            <v>ETC</v>
          </cell>
          <cell r="N5">
            <v>17</v>
          </cell>
        </row>
        <row r="6">
          <cell r="A6" t="str">
            <v>CIP</v>
          </cell>
          <cell r="B6" t="str">
            <v>D</v>
          </cell>
          <cell r="C6" t="str">
            <v>Intangible</v>
          </cell>
          <cell r="E6">
            <v>4</v>
          </cell>
          <cell r="F6" t="str">
            <v>EG - Fossil Transmission</v>
          </cell>
          <cell r="G6" t="str">
            <v>Electric</v>
          </cell>
          <cell r="H6" t="str">
            <v>Generation</v>
          </cell>
          <cell r="I6" t="str">
            <v>Non-Nuclear</v>
          </cell>
          <cell r="L6" t="str">
            <v>ETP20</v>
          </cell>
          <cell r="M6" t="str">
            <v>ETP</v>
          </cell>
          <cell r="N6">
            <v>20</v>
          </cell>
        </row>
        <row r="7">
          <cell r="A7" t="str">
            <v>CIS</v>
          </cell>
          <cell r="B7" t="str">
            <v>B</v>
          </cell>
          <cell r="C7" t="str">
            <v>Common</v>
          </cell>
          <cell r="E7">
            <v>5</v>
          </cell>
          <cell r="F7" t="str">
            <v>UNUSED</v>
          </cell>
          <cell r="G7" t="str">
            <v>UNUSED</v>
          </cell>
          <cell r="H7" t="str">
            <v>UNUSED</v>
          </cell>
          <cell r="L7" t="str">
            <v>ETP21</v>
          </cell>
          <cell r="M7" t="str">
            <v>ETP</v>
          </cell>
          <cell r="N7">
            <v>21</v>
          </cell>
        </row>
        <row r="8">
          <cell r="A8" t="str">
            <v>CNP</v>
          </cell>
          <cell r="B8" t="str">
            <v>B</v>
          </cell>
          <cell r="C8" t="str">
            <v>Common</v>
          </cell>
          <cell r="E8">
            <v>6</v>
          </cell>
          <cell r="F8" t="str">
            <v>UNUSED</v>
          </cell>
          <cell r="G8" t="str">
            <v>UNUSED</v>
          </cell>
          <cell r="H8" t="str">
            <v>UNUSED</v>
          </cell>
          <cell r="L8" t="str">
            <v>ETP24</v>
          </cell>
          <cell r="M8" t="str">
            <v>ETC</v>
          </cell>
          <cell r="N8">
            <v>24</v>
          </cell>
        </row>
        <row r="9">
          <cell r="A9" t="str">
            <v>CNPL</v>
          </cell>
          <cell r="B9" t="str">
            <v>B</v>
          </cell>
          <cell r="C9" t="str">
            <v>Common</v>
          </cell>
          <cell r="E9">
            <v>7</v>
          </cell>
          <cell r="F9" t="str">
            <v>EG - Hydro Facilities</v>
          </cell>
          <cell r="G9" t="str">
            <v>Electric</v>
          </cell>
          <cell r="H9" t="str">
            <v>Generation</v>
          </cell>
          <cell r="I9" t="str">
            <v>Non-Nuclear</v>
          </cell>
          <cell r="L9" t="str">
            <v>ETP3</v>
          </cell>
          <cell r="M9" t="str">
            <v>ETC</v>
          </cell>
          <cell r="N9">
            <v>4</v>
          </cell>
        </row>
        <row r="10">
          <cell r="A10" t="str">
            <v>COE</v>
          </cell>
          <cell r="B10" t="str">
            <v>B</v>
          </cell>
          <cell r="C10" t="str">
            <v>Common</v>
          </cell>
          <cell r="E10">
            <v>8</v>
          </cell>
          <cell r="F10" t="str">
            <v>EG - Hydro Transmission</v>
          </cell>
          <cell r="G10" t="str">
            <v>Electric</v>
          </cell>
          <cell r="H10" t="str">
            <v>Generation</v>
          </cell>
          <cell r="I10" t="str">
            <v>Non-Nuclear</v>
          </cell>
          <cell r="L10" t="str">
            <v>ETP4</v>
          </cell>
          <cell r="M10" t="str">
            <v>ETC</v>
          </cell>
          <cell r="N10">
            <v>4</v>
          </cell>
        </row>
        <row r="11">
          <cell r="A11" t="str">
            <v>COT</v>
          </cell>
          <cell r="B11" t="str">
            <v>B</v>
          </cell>
          <cell r="C11" t="str">
            <v>Common</v>
          </cell>
          <cell r="E11">
            <v>9</v>
          </cell>
          <cell r="F11" t="str">
            <v xml:space="preserve">EG - Helms Generation Facilities </v>
          </cell>
          <cell r="G11" t="str">
            <v>Electric</v>
          </cell>
          <cell r="H11" t="str">
            <v>Generation</v>
          </cell>
          <cell r="I11" t="str">
            <v>Non-Nuclear</v>
          </cell>
          <cell r="L11" t="str">
            <v>ETP58</v>
          </cell>
          <cell r="M11" t="str">
            <v>ETC</v>
          </cell>
          <cell r="N11">
            <v>58</v>
          </cell>
        </row>
        <row r="12">
          <cell r="A12" t="str">
            <v>CST</v>
          </cell>
          <cell r="B12" t="str">
            <v>B</v>
          </cell>
          <cell r="C12" t="str">
            <v>Common</v>
          </cell>
          <cell r="E12">
            <v>10</v>
          </cell>
          <cell r="F12" t="str">
            <v>EG - Helms Transmission</v>
          </cell>
          <cell r="G12" t="str">
            <v>Electric</v>
          </cell>
          <cell r="H12" t="str">
            <v>Generation</v>
          </cell>
          <cell r="I12" t="str">
            <v>Non-Nuclear</v>
          </cell>
          <cell r="L12" t="str">
            <v>ETP8</v>
          </cell>
          <cell r="M12" t="str">
            <v>ETC</v>
          </cell>
          <cell r="N12">
            <v>8</v>
          </cell>
        </row>
        <row r="13">
          <cell r="A13" t="str">
            <v>CSTL</v>
          </cell>
          <cell r="B13" t="str">
            <v>B</v>
          </cell>
          <cell r="C13" t="str">
            <v>Common</v>
          </cell>
          <cell r="E13">
            <v>11</v>
          </cell>
          <cell r="F13" t="str">
            <v>EG - Humboldt Unit 3 SAFSTOR Costs</v>
          </cell>
          <cell r="G13" t="str">
            <v>Electric</v>
          </cell>
          <cell r="H13" t="str">
            <v>Generation</v>
          </cell>
          <cell r="I13" t="str">
            <v>Others</v>
          </cell>
          <cell r="L13" t="str">
            <v>ETPL10</v>
          </cell>
          <cell r="M13" t="str">
            <v>ETC</v>
          </cell>
          <cell r="N13">
            <v>10</v>
          </cell>
        </row>
        <row r="14">
          <cell r="A14" t="str">
            <v>CWC</v>
          </cell>
          <cell r="C14" t="str">
            <v>Non-Ratebase</v>
          </cell>
          <cell r="E14">
            <v>12</v>
          </cell>
          <cell r="F14" t="str">
            <v>EG - Humboldt Unit 3 Decommissioning</v>
          </cell>
          <cell r="G14" t="str">
            <v>Electric</v>
          </cell>
          <cell r="L14" t="str">
            <v>ETPL100</v>
          </cell>
          <cell r="M14" t="str">
            <v>ETC</v>
          </cell>
          <cell r="N14">
            <v>100</v>
          </cell>
        </row>
        <row r="15">
          <cell r="A15" t="str">
            <v>CWE</v>
          </cell>
          <cell r="C15" t="str">
            <v>Non-Ratebase</v>
          </cell>
          <cell r="E15">
            <v>13</v>
          </cell>
          <cell r="F15" t="str">
            <v xml:space="preserve">EG - Power Purchase Payments </v>
          </cell>
          <cell r="G15" t="str">
            <v>Electric</v>
          </cell>
          <cell r="H15" t="str">
            <v>Generation</v>
          </cell>
          <cell r="I15" t="str">
            <v>Others</v>
          </cell>
          <cell r="L15" t="str">
            <v>ETPL16</v>
          </cell>
          <cell r="M15" t="str">
            <v>ETC</v>
          </cell>
          <cell r="N15">
            <v>16</v>
          </cell>
        </row>
        <row r="16">
          <cell r="A16" t="str">
            <v>CWG</v>
          </cell>
          <cell r="C16" t="str">
            <v>Non-Ratebase</v>
          </cell>
          <cell r="E16">
            <v>14</v>
          </cell>
          <cell r="F16" t="str">
            <v>ED - QF Contract Administration</v>
          </cell>
          <cell r="G16" t="str">
            <v>Electric</v>
          </cell>
          <cell r="H16" t="str">
            <v>Distribution</v>
          </cell>
          <cell r="I16" t="str">
            <v>Electric Transactions Admin</v>
          </cell>
          <cell r="J16" t="str">
            <v>Distribution</v>
          </cell>
          <cell r="L16" t="str">
            <v>ETPL17</v>
          </cell>
          <cell r="M16" t="str">
            <v>ETC</v>
          </cell>
          <cell r="N16">
            <v>17</v>
          </cell>
        </row>
        <row r="17">
          <cell r="A17" t="str">
            <v>EPA</v>
          </cell>
          <cell r="C17" t="str">
            <v>Non-Ratebase</v>
          </cell>
          <cell r="E17">
            <v>15</v>
          </cell>
          <cell r="F17" t="str">
            <v>ED - Other Power Purchase Administration</v>
          </cell>
          <cell r="G17" t="str">
            <v>Electric</v>
          </cell>
          <cell r="L17" t="str">
            <v>ETPL20</v>
          </cell>
          <cell r="M17" t="str">
            <v>ETPL</v>
          </cell>
          <cell r="N17">
            <v>20</v>
          </cell>
        </row>
        <row r="18">
          <cell r="A18" t="str">
            <v>EDP</v>
          </cell>
          <cell r="B18" t="str">
            <v>A</v>
          </cell>
          <cell r="C18" t="str">
            <v>Functional</v>
          </cell>
          <cell r="E18">
            <v>16</v>
          </cell>
          <cell r="F18" t="str">
            <v>ET - Partnership Agreement Generation-Ties</v>
          </cell>
          <cell r="G18" t="str">
            <v>Electric</v>
          </cell>
          <cell r="H18" t="str">
            <v>Transmission</v>
          </cell>
          <cell r="I18" t="str">
            <v>Gen-Ties</v>
          </cell>
          <cell r="J18" t="str">
            <v>Transmission</v>
          </cell>
          <cell r="L18" t="str">
            <v>ETPL21</v>
          </cell>
          <cell r="M18" t="str">
            <v>ETPL</v>
          </cell>
          <cell r="N18">
            <v>21</v>
          </cell>
        </row>
        <row r="19">
          <cell r="A19" t="str">
            <v>EDPL</v>
          </cell>
          <cell r="B19" t="str">
            <v>A</v>
          </cell>
          <cell r="C19" t="str">
            <v>Functional</v>
          </cell>
          <cell r="E19">
            <v>17</v>
          </cell>
          <cell r="F19" t="str">
            <v>ET - Third-Party Generation-Ties</v>
          </cell>
          <cell r="G19" t="str">
            <v>Electric</v>
          </cell>
          <cell r="H19" t="str">
            <v>Transmission</v>
          </cell>
          <cell r="I19" t="str">
            <v>Gen-Ties</v>
          </cell>
          <cell r="J19" t="str">
            <v>Transmission</v>
          </cell>
          <cell r="L19" t="str">
            <v>ETPL24</v>
          </cell>
          <cell r="M19" t="str">
            <v>ETCL</v>
          </cell>
          <cell r="N19">
            <v>24</v>
          </cell>
        </row>
        <row r="20">
          <cell r="A20" t="str">
            <v>EGP</v>
          </cell>
          <cell r="B20" t="str">
            <v>C</v>
          </cell>
          <cell r="C20" t="str">
            <v>General</v>
          </cell>
          <cell r="E20">
            <v>18</v>
          </cell>
          <cell r="F20" t="str">
            <v xml:space="preserve">ED - Electric Procurement </v>
          </cell>
          <cell r="G20" t="str">
            <v>Electric</v>
          </cell>
          <cell r="H20" t="str">
            <v>Distribution</v>
          </cell>
          <cell r="I20" t="str">
            <v>Electric Transactions Admin</v>
          </cell>
          <cell r="J20" t="str">
            <v>Distribution</v>
          </cell>
          <cell r="L20" t="str">
            <v>ETPL3</v>
          </cell>
          <cell r="M20" t="str">
            <v>ETCL</v>
          </cell>
          <cell r="N20">
            <v>4</v>
          </cell>
        </row>
        <row r="21">
          <cell r="A21" t="str">
            <v>EGPL</v>
          </cell>
          <cell r="B21" t="str">
            <v>C</v>
          </cell>
          <cell r="C21" t="str">
            <v>General</v>
          </cell>
          <cell r="E21">
            <v>19</v>
          </cell>
          <cell r="F21" t="str">
            <v>ET - Network Transmission</v>
          </cell>
          <cell r="G21" t="str">
            <v>Electric</v>
          </cell>
          <cell r="L21" t="str">
            <v>ETPL4</v>
          </cell>
          <cell r="M21" t="str">
            <v>ETCL</v>
          </cell>
          <cell r="N21">
            <v>4</v>
          </cell>
        </row>
        <row r="22">
          <cell r="A22" t="str">
            <v>EHH</v>
          </cell>
          <cell r="B22" t="str">
            <v>A</v>
          </cell>
          <cell r="C22" t="str">
            <v>Functional</v>
          </cell>
          <cell r="E22">
            <v>20</v>
          </cell>
          <cell r="F22" t="str">
            <v>ET - High Voltage Network Facilities</v>
          </cell>
          <cell r="G22" t="str">
            <v>Electric</v>
          </cell>
          <cell r="H22" t="str">
            <v>Transmission</v>
          </cell>
          <cell r="I22" t="str">
            <v>Network Transmission</v>
          </cell>
          <cell r="J22" t="str">
            <v>Transmission</v>
          </cell>
          <cell r="L22" t="str">
            <v>ETPL58</v>
          </cell>
          <cell r="M22" t="str">
            <v>ETCL</v>
          </cell>
          <cell r="N22">
            <v>58</v>
          </cell>
        </row>
        <row r="23">
          <cell r="A23" t="str">
            <v>EHHL</v>
          </cell>
          <cell r="B23" t="str">
            <v>A</v>
          </cell>
          <cell r="C23" t="str">
            <v>Functional</v>
          </cell>
          <cell r="E23">
            <v>21</v>
          </cell>
          <cell r="F23" t="str">
            <v>ET - Low Voltage Network Facilities</v>
          </cell>
          <cell r="G23" t="str">
            <v>Electric</v>
          </cell>
          <cell r="H23" t="str">
            <v>Transmission</v>
          </cell>
          <cell r="I23" t="str">
            <v>Network Transmission</v>
          </cell>
          <cell r="J23" t="str">
            <v>Transmission</v>
          </cell>
          <cell r="L23" t="str">
            <v>ETPL8</v>
          </cell>
          <cell r="M23" t="str">
            <v>ETCL</v>
          </cell>
          <cell r="N23">
            <v>8</v>
          </cell>
        </row>
        <row r="24">
          <cell r="A24" t="str">
            <v>EHP</v>
          </cell>
          <cell r="B24" t="str">
            <v>A</v>
          </cell>
          <cell r="C24" t="str">
            <v>Functional</v>
          </cell>
          <cell r="E24">
            <v>22</v>
          </cell>
          <cell r="F24" t="str">
            <v>ED - Electric Distribution and Customer Services</v>
          </cell>
          <cell r="G24" t="str">
            <v>Electric</v>
          </cell>
        </row>
        <row r="25">
          <cell r="A25" t="str">
            <v>EHPL</v>
          </cell>
          <cell r="B25" t="str">
            <v>A</v>
          </cell>
          <cell r="C25" t="str">
            <v>Functional</v>
          </cell>
          <cell r="E25">
            <v>23</v>
          </cell>
          <cell r="F25" t="str">
            <v>ED - Wires and Services</v>
          </cell>
          <cell r="G25" t="str">
            <v>Electric</v>
          </cell>
          <cell r="H25" t="str">
            <v>Distribution</v>
          </cell>
          <cell r="I25" t="str">
            <v>Wires &amp; Services</v>
          </cell>
          <cell r="J25" t="str">
            <v>Distribution</v>
          </cell>
        </row>
        <row r="26">
          <cell r="A26" t="str">
            <v>EIP</v>
          </cell>
          <cell r="B26" t="str">
            <v>D</v>
          </cell>
          <cell r="C26" t="str">
            <v>Intangible</v>
          </cell>
          <cell r="E26">
            <v>24</v>
          </cell>
          <cell r="F26" t="str">
            <v>ED - Transmission-Level Direct Connects</v>
          </cell>
          <cell r="G26" t="str">
            <v>Electric</v>
          </cell>
          <cell r="H26" t="str">
            <v>Distribution</v>
          </cell>
          <cell r="I26" t="str">
            <v>Transmission Direct Connects</v>
          </cell>
          <cell r="J26" t="str">
            <v>Distribution</v>
          </cell>
        </row>
        <row r="27">
          <cell r="A27" t="str">
            <v>ENP</v>
          </cell>
          <cell r="B27" t="str">
            <v>A</v>
          </cell>
          <cell r="C27" t="str">
            <v>Functional</v>
          </cell>
          <cell r="E27">
            <v>25</v>
          </cell>
          <cell r="F27" t="str">
            <v>ED - Public Purpose Program Administration</v>
          </cell>
          <cell r="G27" t="str">
            <v>Electric</v>
          </cell>
        </row>
        <row r="28">
          <cell r="A28" t="str">
            <v>ENPL</v>
          </cell>
          <cell r="B28" t="str">
            <v>A</v>
          </cell>
          <cell r="C28" t="str">
            <v>Functional</v>
          </cell>
          <cell r="E28">
            <v>26</v>
          </cell>
          <cell r="F28" t="str">
            <v>UNUSED</v>
          </cell>
          <cell r="G28" t="str">
            <v>Electric</v>
          </cell>
          <cell r="H28" t="str">
            <v>Distribution</v>
          </cell>
          <cell r="I28" t="str">
            <v>AG-ICE</v>
          </cell>
        </row>
        <row r="29">
          <cell r="A29" t="str">
            <v>EOP</v>
          </cell>
          <cell r="B29" t="str">
            <v>A</v>
          </cell>
          <cell r="C29" t="str">
            <v>Functional</v>
          </cell>
          <cell r="E29">
            <v>27</v>
          </cell>
          <cell r="F29" t="str">
            <v>UNUSED</v>
          </cell>
          <cell r="G29" t="str">
            <v>Electric</v>
          </cell>
          <cell r="H29" t="str">
            <v>Distribution</v>
          </cell>
          <cell r="I29" t="str">
            <v>SmartMeter</v>
          </cell>
        </row>
        <row r="30">
          <cell r="A30" t="str">
            <v>EOPL</v>
          </cell>
          <cell r="B30" t="str">
            <v>A</v>
          </cell>
          <cell r="C30" t="str">
            <v>Functional</v>
          </cell>
          <cell r="E30">
            <v>28</v>
          </cell>
          <cell r="F30" t="str">
            <v>UNUSED</v>
          </cell>
          <cell r="G30" t="str">
            <v>Gas</v>
          </cell>
          <cell r="H30" t="str">
            <v>Distribution</v>
          </cell>
          <cell r="I30" t="str">
            <v>SmartMeter</v>
          </cell>
        </row>
        <row r="31">
          <cell r="A31" t="str">
            <v>ESF</v>
          </cell>
          <cell r="B31" t="str">
            <v>A</v>
          </cell>
          <cell r="C31" t="str">
            <v>Functional</v>
          </cell>
          <cell r="E31">
            <v>29</v>
          </cell>
          <cell r="F31" t="str">
            <v>EP - Electric Public Purpose Programs</v>
          </cell>
          <cell r="G31" t="str">
            <v>Electric</v>
          </cell>
          <cell r="H31" t="str">
            <v>Public Purpose</v>
          </cell>
          <cell r="I31" t="str">
            <v>Public Purpose</v>
          </cell>
          <cell r="J31" t="str">
            <v>Public Purpose</v>
          </cell>
        </row>
        <row r="32">
          <cell r="A32" t="str">
            <v>ESFL</v>
          </cell>
          <cell r="B32" t="str">
            <v>A</v>
          </cell>
          <cell r="C32" t="str">
            <v>Functional</v>
          </cell>
          <cell r="E32">
            <v>30</v>
          </cell>
          <cell r="F32" t="str">
            <v>EP - CEE</v>
          </cell>
          <cell r="G32" t="str">
            <v>Electric</v>
          </cell>
          <cell r="H32" t="str">
            <v>Public Purpose</v>
          </cell>
          <cell r="I32" t="str">
            <v>Public Purpose</v>
          </cell>
          <cell r="J32" t="str">
            <v>Public Purpose</v>
          </cell>
        </row>
        <row r="33">
          <cell r="A33" t="str">
            <v>ESG</v>
          </cell>
          <cell r="C33" t="str">
            <v>Non-Ratebase</v>
          </cell>
          <cell r="E33">
            <v>31</v>
          </cell>
          <cell r="F33" t="str">
            <v>EP - CARE</v>
          </cell>
          <cell r="G33" t="str">
            <v>Electric</v>
          </cell>
          <cell r="H33" t="str">
            <v>Public Purpose</v>
          </cell>
          <cell r="I33" t="str">
            <v>Public Purpose</v>
          </cell>
          <cell r="J33" t="str">
            <v>Public Purpose</v>
          </cell>
        </row>
        <row r="34">
          <cell r="A34" t="str">
            <v>ETC</v>
          </cell>
          <cell r="B34" t="str">
            <v>A</v>
          </cell>
          <cell r="C34" t="str">
            <v>Functional</v>
          </cell>
          <cell r="E34">
            <v>32</v>
          </cell>
          <cell r="F34" t="str">
            <v>EP - R&amp;D and Renewables</v>
          </cell>
          <cell r="G34" t="str">
            <v>Electric</v>
          </cell>
          <cell r="H34" t="str">
            <v>Public Purpose</v>
          </cell>
          <cell r="I34" t="str">
            <v>Public Purpose</v>
          </cell>
          <cell r="J34" t="str">
            <v>Public Purpose</v>
          </cell>
        </row>
        <row r="35">
          <cell r="A35" t="str">
            <v>ETCL</v>
          </cell>
          <cell r="B35" t="str">
            <v>A</v>
          </cell>
          <cell r="C35" t="str">
            <v>Functional</v>
          </cell>
          <cell r="E35">
            <v>33</v>
          </cell>
          <cell r="F35" t="str">
            <v>GT - Gas Transmission and Storage</v>
          </cell>
          <cell r="G35" t="str">
            <v>Gas</v>
          </cell>
        </row>
        <row r="36">
          <cell r="A36" t="str">
            <v>ETP</v>
          </cell>
          <cell r="B36" t="str">
            <v>A</v>
          </cell>
          <cell r="C36" t="str">
            <v>Functional</v>
          </cell>
          <cell r="E36">
            <v>34</v>
          </cell>
          <cell r="F36" t="str">
            <v>GT - Gathering</v>
          </cell>
          <cell r="G36" t="str">
            <v>Gas</v>
          </cell>
          <cell r="H36" t="str">
            <v>Transmission</v>
          </cell>
          <cell r="I36" t="str">
            <v>Gas Transmission</v>
          </cell>
          <cell r="J36" t="str">
            <v>Transmission</v>
          </cell>
        </row>
        <row r="37">
          <cell r="A37" t="str">
            <v>ETPL</v>
          </cell>
          <cell r="B37" t="str">
            <v>A</v>
          </cell>
          <cell r="C37" t="str">
            <v>Functional</v>
          </cell>
          <cell r="E37">
            <v>35</v>
          </cell>
          <cell r="F37" t="str">
            <v>GT - Storage Services - All</v>
          </cell>
          <cell r="G37" t="str">
            <v>Gas</v>
          </cell>
        </row>
        <row r="38">
          <cell r="A38" t="str">
            <v>ETX</v>
          </cell>
          <cell r="B38" t="str">
            <v>A</v>
          </cell>
          <cell r="C38" t="str">
            <v>Functional</v>
          </cell>
          <cell r="E38">
            <v>36</v>
          </cell>
          <cell r="F38" t="str">
            <v>GT - Storage Services - McDonald Island</v>
          </cell>
          <cell r="G38" t="str">
            <v>Gas</v>
          </cell>
          <cell r="H38" t="str">
            <v>Transmission</v>
          </cell>
          <cell r="I38" t="str">
            <v>Gas Storage</v>
          </cell>
          <cell r="J38" t="str">
            <v>Transmission</v>
          </cell>
        </row>
        <row r="39">
          <cell r="A39" t="str">
            <v>ETXL</v>
          </cell>
          <cell r="B39" t="str">
            <v>A</v>
          </cell>
          <cell r="C39" t="str">
            <v>Functional</v>
          </cell>
          <cell r="E39">
            <v>37</v>
          </cell>
          <cell r="F39" t="str">
            <v>GT - Storage Services - Los Medanos/Pleasant Creek</v>
          </cell>
          <cell r="G39" t="str">
            <v>Gas</v>
          </cell>
          <cell r="H39" t="str">
            <v>Transmission</v>
          </cell>
          <cell r="I39" t="str">
            <v>Gas Storage</v>
          </cell>
          <cell r="J39" t="str">
            <v>Transmission</v>
          </cell>
        </row>
        <row r="40">
          <cell r="A40" t="str">
            <v>GDP</v>
          </cell>
          <cell r="B40" t="str">
            <v>A</v>
          </cell>
          <cell r="C40" t="str">
            <v>Functional</v>
          </cell>
          <cell r="E40">
            <v>38</v>
          </cell>
          <cell r="F40" t="str">
            <v>GT - Local Transmission</v>
          </cell>
          <cell r="G40" t="str">
            <v>Gas</v>
          </cell>
          <cell r="H40" t="str">
            <v>Transmission</v>
          </cell>
          <cell r="I40" t="str">
            <v>Gas Transmission</v>
          </cell>
          <cell r="J40" t="str">
            <v>Transmission</v>
          </cell>
        </row>
        <row r="41">
          <cell r="A41" t="str">
            <v>GDPL</v>
          </cell>
          <cell r="B41" t="str">
            <v>A</v>
          </cell>
          <cell r="C41" t="str">
            <v>Functional</v>
          </cell>
          <cell r="E41">
            <v>39</v>
          </cell>
          <cell r="F41" t="str">
            <v>GT - Transmission: Northern Path – Line 401</v>
          </cell>
          <cell r="G41" t="str">
            <v>Gas</v>
          </cell>
          <cell r="H41" t="str">
            <v>Transmission</v>
          </cell>
          <cell r="I41" t="str">
            <v>Gas Transmission</v>
          </cell>
          <cell r="J41" t="str">
            <v>Transmission</v>
          </cell>
        </row>
        <row r="42">
          <cell r="A42" t="str">
            <v>GGE</v>
          </cell>
          <cell r="B42" t="str">
            <v>C</v>
          </cell>
          <cell r="C42" t="str">
            <v>General</v>
          </cell>
          <cell r="E42">
            <v>40</v>
          </cell>
          <cell r="F42" t="str">
            <v>GT - Transmission: Northern Path – Line 400</v>
          </cell>
          <cell r="G42" t="str">
            <v>Gas</v>
          </cell>
          <cell r="H42" t="str">
            <v>Transmission</v>
          </cell>
          <cell r="I42" t="str">
            <v>Gas Transmission</v>
          </cell>
          <cell r="J42" t="str">
            <v>Transmission</v>
          </cell>
        </row>
        <row r="43">
          <cell r="A43" t="str">
            <v>GGEL</v>
          </cell>
          <cell r="B43" t="str">
            <v>C</v>
          </cell>
          <cell r="C43" t="str">
            <v>General</v>
          </cell>
          <cell r="E43">
            <v>41</v>
          </cell>
          <cell r="F43" t="str">
            <v xml:space="preserve">GT - Transmission: Northern Path – Line 2 </v>
          </cell>
          <cell r="G43" t="str">
            <v>Gas</v>
          </cell>
          <cell r="H43" t="str">
            <v>Transmission</v>
          </cell>
          <cell r="I43" t="str">
            <v>Gas Transmission</v>
          </cell>
          <cell r="J43" t="str">
            <v>Transmission</v>
          </cell>
        </row>
        <row r="44">
          <cell r="A44" t="str">
            <v>GGP</v>
          </cell>
          <cell r="B44" t="str">
            <v>C</v>
          </cell>
          <cell r="C44" t="str">
            <v>General</v>
          </cell>
          <cell r="E44">
            <v>42</v>
          </cell>
          <cell r="F44" t="str">
            <v>GT - Transmission: Southern Path – Line 300 North Milpitas to Panoche</v>
          </cell>
          <cell r="G44" t="str">
            <v>Gas</v>
          </cell>
          <cell r="H44" t="str">
            <v>Transmission</v>
          </cell>
          <cell r="I44" t="str">
            <v>Gas Transmission</v>
          </cell>
          <cell r="J44" t="str">
            <v>Transmission</v>
          </cell>
        </row>
        <row r="45">
          <cell r="A45" t="str">
            <v>GGPL</v>
          </cell>
          <cell r="B45" t="str">
            <v>C</v>
          </cell>
          <cell r="C45" t="str">
            <v>General</v>
          </cell>
          <cell r="E45">
            <v>43</v>
          </cell>
          <cell r="F45" t="str">
            <v>GT - Transmission: Southern Path – Line 300 South Topock to Panoche</v>
          </cell>
          <cell r="G45" t="str">
            <v>Gas</v>
          </cell>
          <cell r="H45" t="str">
            <v>Transmission</v>
          </cell>
          <cell r="I45" t="str">
            <v>Gas Transmission</v>
          </cell>
          <cell r="J45" t="str">
            <v>Transmission</v>
          </cell>
        </row>
        <row r="46">
          <cell r="A46" t="str">
            <v>GIE</v>
          </cell>
          <cell r="B46" t="str">
            <v>D</v>
          </cell>
          <cell r="C46" t="str">
            <v>Intangible</v>
          </cell>
          <cell r="E46">
            <v>44</v>
          </cell>
          <cell r="F46" t="str">
            <v>GT - Transmission: Bay Area Loop</v>
          </cell>
          <cell r="G46" t="str">
            <v>Gas</v>
          </cell>
          <cell r="H46" t="str">
            <v>Transmission</v>
          </cell>
          <cell r="I46" t="str">
            <v>Gas Transmission</v>
          </cell>
          <cell r="J46" t="str">
            <v>Transmission</v>
          </cell>
        </row>
        <row r="47">
          <cell r="A47" t="str">
            <v>GIP</v>
          </cell>
          <cell r="B47" t="str">
            <v>D</v>
          </cell>
          <cell r="C47" t="str">
            <v>Intangible</v>
          </cell>
          <cell r="E47">
            <v>45</v>
          </cell>
          <cell r="F47" t="str">
            <v>GT - Excess Line 401</v>
          </cell>
          <cell r="G47" t="str">
            <v>Gas</v>
          </cell>
          <cell r="H47" t="str">
            <v>Transmission</v>
          </cell>
          <cell r="I47" t="str">
            <v>Gas Transmission</v>
          </cell>
          <cell r="J47" t="str">
            <v>Transmission</v>
          </cell>
        </row>
        <row r="48">
          <cell r="A48" t="str">
            <v>GLS</v>
          </cell>
          <cell r="B48" t="str">
            <v>A</v>
          </cell>
          <cell r="C48" t="str">
            <v>Functional</v>
          </cell>
          <cell r="E48">
            <v>46</v>
          </cell>
          <cell r="F48" t="str">
            <v>UNUSED</v>
          </cell>
          <cell r="G48" t="str">
            <v>UNUSED</v>
          </cell>
        </row>
        <row r="49">
          <cell r="A49" t="str">
            <v>GLSL</v>
          </cell>
          <cell r="B49" t="str">
            <v>A</v>
          </cell>
          <cell r="C49" t="str">
            <v>Functional</v>
          </cell>
          <cell r="E49">
            <v>47</v>
          </cell>
          <cell r="F49" t="str">
            <v>GD - Gas Distribution and Customer Services</v>
          </cell>
          <cell r="G49" t="str">
            <v>Gas</v>
          </cell>
          <cell r="H49" t="str">
            <v>Gas Distribution</v>
          </cell>
          <cell r="J49" t="str">
            <v>Gas Distribution</v>
          </cell>
        </row>
        <row r="50">
          <cell r="A50" t="str">
            <v>GPP</v>
          </cell>
          <cell r="B50" t="str">
            <v>A</v>
          </cell>
          <cell r="C50" t="str">
            <v>Functional</v>
          </cell>
          <cell r="E50">
            <v>48</v>
          </cell>
          <cell r="F50" t="str">
            <v>GD - Pipes and Services</v>
          </cell>
          <cell r="G50" t="str">
            <v>Gas</v>
          </cell>
          <cell r="H50" t="str">
            <v>Gas Distribution</v>
          </cell>
          <cell r="I50" t="str">
            <v>Pipes &amp; Services</v>
          </cell>
          <cell r="J50" t="str">
            <v>Gas Distribution</v>
          </cell>
        </row>
        <row r="51">
          <cell r="A51" t="str">
            <v>GPPL</v>
          </cell>
          <cell r="B51" t="str">
            <v>A</v>
          </cell>
          <cell r="C51" t="str">
            <v>Functional</v>
          </cell>
          <cell r="E51">
            <v>49</v>
          </cell>
          <cell r="F51" t="str">
            <v>GD - Gas Procurement</v>
          </cell>
          <cell r="G51" t="str">
            <v>Gas</v>
          </cell>
          <cell r="H51" t="str">
            <v>Gas Distribution</v>
          </cell>
          <cell r="I51" t="str">
            <v>Procurement</v>
          </cell>
          <cell r="J51" t="str">
            <v>Gas Distribution</v>
          </cell>
        </row>
        <row r="52">
          <cell r="A52" t="str">
            <v>GTE</v>
          </cell>
          <cell r="B52" t="str">
            <v>A</v>
          </cell>
          <cell r="C52" t="str">
            <v>Functional</v>
          </cell>
          <cell r="E52">
            <v>50</v>
          </cell>
          <cell r="F52" t="str">
            <v>GD - Public Purpose Program Administration</v>
          </cell>
          <cell r="G52" t="str">
            <v>Gas</v>
          </cell>
          <cell r="H52" t="str">
            <v>Gas Distribution</v>
          </cell>
          <cell r="J52" t="str">
            <v>Gas Distribution</v>
          </cell>
        </row>
        <row r="53">
          <cell r="A53" t="str">
            <v>GTEL</v>
          </cell>
          <cell r="B53" t="str">
            <v>A</v>
          </cell>
          <cell r="C53" t="str">
            <v>Functional</v>
          </cell>
          <cell r="E53">
            <v>51</v>
          </cell>
          <cell r="F53" t="str">
            <v>UNUSED</v>
          </cell>
          <cell r="G53" t="str">
            <v>UNUSED</v>
          </cell>
        </row>
        <row r="54">
          <cell r="A54" t="str">
            <v>GTP</v>
          </cell>
          <cell r="B54" t="str">
            <v>A</v>
          </cell>
          <cell r="C54" t="str">
            <v>Functional</v>
          </cell>
          <cell r="E54">
            <v>52</v>
          </cell>
          <cell r="F54" t="str">
            <v>UNUSED</v>
          </cell>
          <cell r="G54" t="str">
            <v>UNUSED</v>
          </cell>
        </row>
        <row r="55">
          <cell r="A55" t="str">
            <v>GTPL</v>
          </cell>
          <cell r="B55" t="str">
            <v>A</v>
          </cell>
          <cell r="C55" t="str">
            <v>Functional</v>
          </cell>
          <cell r="E55">
            <v>53</v>
          </cell>
          <cell r="F55" t="str">
            <v>GT - Customer Access Charge (CAC)</v>
          </cell>
          <cell r="G55" t="str">
            <v>Gas</v>
          </cell>
          <cell r="H55" t="str">
            <v>Gas Distribution</v>
          </cell>
          <cell r="I55" t="str">
            <v>Customer Access</v>
          </cell>
          <cell r="J55" t="str">
            <v>Gas Distribution</v>
          </cell>
        </row>
        <row r="56">
          <cell r="A56" t="str">
            <v>GUS</v>
          </cell>
          <cell r="B56" t="str">
            <v>A</v>
          </cell>
          <cell r="C56" t="str">
            <v>Functional</v>
          </cell>
          <cell r="E56">
            <v>54</v>
          </cell>
          <cell r="F56" t="str">
            <v>GD - Gas Public Purpose Programs</v>
          </cell>
          <cell r="G56" t="str">
            <v>Gas</v>
          </cell>
          <cell r="H56" t="str">
            <v>Public Purpose</v>
          </cell>
          <cell r="I56" t="str">
            <v>Public Purpose</v>
          </cell>
          <cell r="J56" t="str">
            <v>Public Purpose</v>
          </cell>
        </row>
        <row r="57">
          <cell r="A57" t="str">
            <v>GUSL</v>
          </cell>
          <cell r="B57" t="str">
            <v>A</v>
          </cell>
          <cell r="C57" t="str">
            <v>Functional</v>
          </cell>
          <cell r="E57">
            <v>55</v>
          </cell>
          <cell r="F57" t="str">
            <v>GD - CEE</v>
          </cell>
          <cell r="G57" t="str">
            <v>Gas</v>
          </cell>
          <cell r="H57" t="str">
            <v>Public Purpose</v>
          </cell>
          <cell r="I57" t="str">
            <v>Public Purpose</v>
          </cell>
        </row>
        <row r="58">
          <cell r="A58" t="str">
            <v>NGP</v>
          </cell>
          <cell r="B58" t="str">
            <v>C</v>
          </cell>
          <cell r="C58" t="str">
            <v>General</v>
          </cell>
          <cell r="E58">
            <v>56</v>
          </cell>
          <cell r="F58" t="str">
            <v>GD - CARE</v>
          </cell>
          <cell r="G58" t="str">
            <v>Gas</v>
          </cell>
          <cell r="H58" t="str">
            <v>Public Purpose</v>
          </cell>
          <cell r="I58" t="str">
            <v>Public Purpose</v>
          </cell>
        </row>
        <row r="59">
          <cell r="A59" t="str">
            <v>NGPL</v>
          </cell>
          <cell r="B59" t="str">
            <v>C</v>
          </cell>
          <cell r="C59" t="str">
            <v>General</v>
          </cell>
          <cell r="E59">
            <v>57</v>
          </cell>
          <cell r="F59" t="str">
            <v>EG - Diablo Canyon Operations</v>
          </cell>
          <cell r="G59" t="str">
            <v>Electric</v>
          </cell>
          <cell r="H59" t="str">
            <v>Generation</v>
          </cell>
          <cell r="I59" t="str">
            <v>Diablo Canyon</v>
          </cell>
        </row>
        <row r="60">
          <cell r="A60" t="str">
            <v>NTP</v>
          </cell>
          <cell r="B60" t="str">
            <v>A</v>
          </cell>
          <cell r="C60" t="str">
            <v>Functional</v>
          </cell>
          <cell r="E60">
            <v>58</v>
          </cell>
          <cell r="F60" t="str">
            <v>EG - Diablo Canyon Transmission</v>
          </cell>
          <cell r="G60" t="str">
            <v>Electric</v>
          </cell>
          <cell r="H60" t="str">
            <v>Generation</v>
          </cell>
          <cell r="I60" t="str">
            <v>Diablo Canyon</v>
          </cell>
        </row>
        <row r="61">
          <cell r="A61" t="str">
            <v>NUP</v>
          </cell>
          <cell r="C61" t="str">
            <v>Non-Ratebase</v>
          </cell>
          <cell r="E61">
            <v>59</v>
          </cell>
          <cell r="F61" t="str">
            <v>Diablo Canyon Steam Generator Replacement</v>
          </cell>
          <cell r="G61" t="str">
            <v>Electric</v>
          </cell>
          <cell r="H61" t="str">
            <v>Generation</v>
          </cell>
          <cell r="I61" t="str">
            <v>Steam Generator Repl Project</v>
          </cell>
        </row>
        <row r="62">
          <cell r="A62" t="str">
            <v>CMP</v>
          </cell>
          <cell r="C62" t="str">
            <v>Common</v>
          </cell>
          <cell r="E62">
            <v>60</v>
          </cell>
          <cell r="F62" t="str">
            <v>Shared Corporate Services</v>
          </cell>
          <cell r="G62" t="str">
            <v>Shared</v>
          </cell>
          <cell r="H62" t="str">
            <v>Shared</v>
          </cell>
        </row>
        <row r="63">
          <cell r="E63">
            <v>61</v>
          </cell>
          <cell r="F63" t="str">
            <v>Electric Corporate Services</v>
          </cell>
          <cell r="G63" t="str">
            <v>Electric</v>
          </cell>
        </row>
        <row r="64">
          <cell r="E64">
            <v>62</v>
          </cell>
          <cell r="F64" t="str">
            <v>Gas Corporate Services</v>
          </cell>
          <cell r="G64" t="str">
            <v>Gas</v>
          </cell>
        </row>
        <row r="65">
          <cell r="E65">
            <v>98</v>
          </cell>
          <cell r="F65" t="str">
            <v>Electric Transmission Allocation</v>
          </cell>
          <cell r="G65" t="str">
            <v>NUP</v>
          </cell>
          <cell r="H65" t="str">
            <v>Non-Rate Base</v>
          </cell>
          <cell r="I65" t="str">
            <v>N/A</v>
          </cell>
          <cell r="J65" t="str">
            <v>N/A</v>
          </cell>
        </row>
        <row r="66">
          <cell r="E66">
            <v>99</v>
          </cell>
          <cell r="F66" t="str">
            <v>Unassigned Non-Fleet</v>
          </cell>
          <cell r="G66" t="str">
            <v>NUP</v>
          </cell>
          <cell r="H66" t="str">
            <v>Non-Rate Base</v>
          </cell>
          <cell r="I66" t="str">
            <v>N/A</v>
          </cell>
          <cell r="J66" t="str">
            <v>N/A</v>
          </cell>
        </row>
        <row r="67">
          <cell r="E67">
            <v>100</v>
          </cell>
          <cell r="F67" t="str">
            <v>Non-Utility</v>
          </cell>
          <cell r="G67" t="str">
            <v>NUP</v>
          </cell>
          <cell r="H67" t="str">
            <v>Non-Rate Base</v>
          </cell>
          <cell r="I67" t="str">
            <v>N/A</v>
          </cell>
          <cell r="J67" t="str">
            <v>N/A</v>
          </cell>
        </row>
        <row r="68">
          <cell r="E68">
            <v>255</v>
          </cell>
          <cell r="F68" t="str">
            <v>Not in Ratebase</v>
          </cell>
          <cell r="G68" t="str">
            <v>NUP</v>
          </cell>
          <cell r="H68" t="str">
            <v>Non-Rate Base</v>
          </cell>
          <cell r="I68" t="str">
            <v>N/A</v>
          </cell>
          <cell r="J68" t="str">
            <v>N/A</v>
          </cell>
        </row>
      </sheetData>
      <sheetData sheetId="46"/>
      <sheetData sheetId="47"/>
      <sheetData sheetId="48"/>
      <sheetData sheetId="49"/>
      <sheetData sheetId="50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BW"/>
      <sheetName val="BW2"/>
      <sheetName val="Labor"/>
      <sheetName val="Contract"/>
      <sheetName val="Summary"/>
      <sheetName val="Headcount by Class"/>
      <sheetName val="Graphs 1-4"/>
      <sheetName val="Graphs 5-8"/>
    </sheetNames>
    <sheetDataSet>
      <sheetData sheetId="0"/>
      <sheetData sheetId="1"/>
      <sheetData sheetId="2">
        <row r="21">
          <cell r="B21" t="str">
            <v xml:space="preserve"> </v>
          </cell>
          <cell r="C21" t="str">
            <v>Labor
CM Actual</v>
          </cell>
          <cell r="D21" t="str">
            <v>Labor
CM Plan</v>
          </cell>
          <cell r="E21" t="str">
            <v>Labor
CM Forecast</v>
          </cell>
          <cell r="F21" t="str">
            <v>Labor
YTD Actual</v>
          </cell>
          <cell r="G21" t="str">
            <v>Labor
YTD Plan</v>
          </cell>
          <cell r="H21" t="str">
            <v>Act Types Out
to Capital</v>
          </cell>
          <cell r="I21" t="str">
            <v>Act Types Out
to Expense</v>
          </cell>
          <cell r="J21" t="str">
            <v>Act Types Out
to NEI</v>
          </cell>
          <cell r="K21" t="str">
            <v>Act Types Out
to Other</v>
          </cell>
          <cell r="L21" t="str">
            <v>Capital %</v>
          </cell>
          <cell r="M21" t="str">
            <v>Expense %</v>
          </cell>
          <cell r="N21" t="str">
            <v>NEI %</v>
          </cell>
          <cell r="O21" t="str">
            <v>Other %</v>
          </cell>
          <cell r="P21" t="str">
            <v>11+12+13</v>
          </cell>
        </row>
        <row r="22">
          <cell r="B22" t="str">
            <v>Energy Delivery</v>
          </cell>
          <cell r="C22">
            <v>116731.96162</v>
          </cell>
          <cell r="D22">
            <v>97008.787129999997</v>
          </cell>
          <cell r="E22">
            <v>97008.787129999997</v>
          </cell>
          <cell r="F22">
            <v>116731.96162</v>
          </cell>
          <cell r="G22">
            <v>97008.787129999997</v>
          </cell>
          <cell r="H22">
            <v>-76848.331189999997</v>
          </cell>
          <cell r="I22">
            <v>-60315.906759999998</v>
          </cell>
          <cell r="J22">
            <v>-902.81813</v>
          </cell>
          <cell r="K22">
            <v>-114.57472</v>
          </cell>
          <cell r="L22">
            <v>0.55613999300000005</v>
          </cell>
          <cell r="M22">
            <v>0.43649728599999998</v>
          </cell>
          <cell r="N22">
            <v>6.5335610000000002E-3</v>
          </cell>
          <cell r="O22">
            <v>8.2916000000000001E-4</v>
          </cell>
          <cell r="P22">
            <v>0.99917084</v>
          </cell>
        </row>
        <row r="23">
          <cell r="B23" t="str">
            <v>Customer Care</v>
          </cell>
          <cell r="C23">
            <v>54498.176209999998</v>
          </cell>
          <cell r="D23">
            <v>48288.090120000001</v>
          </cell>
          <cell r="E23">
            <v>48288.090120000001</v>
          </cell>
          <cell r="F23">
            <v>54498.176209999998</v>
          </cell>
          <cell r="G23">
            <v>48288.090120000001</v>
          </cell>
          <cell r="H23">
            <v>-3261.3764200000001</v>
          </cell>
          <cell r="I23">
            <v>-55886.271970000002</v>
          </cell>
          <cell r="J23">
            <v>-5997.1683499999999</v>
          </cell>
          <cell r="L23">
            <v>5.0063482999999999E-2</v>
          </cell>
          <cell r="M23">
            <v>0.85787749199999996</v>
          </cell>
          <cell r="N23">
            <v>9.2059026000000002E-2</v>
          </cell>
          <cell r="P23">
            <v>1.0000000009999999</v>
          </cell>
        </row>
        <row r="24">
          <cell r="B24" t="str">
            <v>Power Generation</v>
          </cell>
          <cell r="C24">
            <v>8260.8116900000005</v>
          </cell>
          <cell r="D24">
            <v>8028.8955900000001</v>
          </cell>
          <cell r="E24">
            <v>8028.8955900000001</v>
          </cell>
          <cell r="F24">
            <v>8260.8116900000005</v>
          </cell>
          <cell r="G24">
            <v>8028.8955900000001</v>
          </cell>
          <cell r="H24">
            <v>-1300.69443</v>
          </cell>
          <cell r="I24">
            <v>-8403.4621100000004</v>
          </cell>
          <cell r="K24">
            <v>-135.69392999999999</v>
          </cell>
          <cell r="L24">
            <v>0.13218640200000001</v>
          </cell>
          <cell r="M24">
            <v>0.85402335500000004</v>
          </cell>
          <cell r="O24">
            <v>1.3790243000000001E-2</v>
          </cell>
          <cell r="P24">
            <v>0.98620975700000002</v>
          </cell>
        </row>
        <row r="25">
          <cell r="B25" t="str">
            <v>DCPP</v>
          </cell>
          <cell r="C25">
            <v>21483.73489</v>
          </cell>
          <cell r="D25">
            <v>21411.835999999999</v>
          </cell>
          <cell r="E25">
            <v>21411.835999999999</v>
          </cell>
          <cell r="F25">
            <v>21483.73489</v>
          </cell>
          <cell r="G25">
            <v>21411.835999999999</v>
          </cell>
          <cell r="H25">
            <v>-6899.5457699999997</v>
          </cell>
          <cell r="I25">
            <v>-14946.01499</v>
          </cell>
          <cell r="K25">
            <v>-5.9319100000000002</v>
          </cell>
          <cell r="L25">
            <v>0.31574711500000002</v>
          </cell>
          <cell r="M25">
            <v>0.68398141999999995</v>
          </cell>
          <cell r="O25">
            <v>2.7146499999999998E-4</v>
          </cell>
          <cell r="P25">
            <v>0.99972853500000003</v>
          </cell>
        </row>
        <row r="26">
          <cell r="B26" t="str">
            <v>Energy Procurement</v>
          </cell>
          <cell r="C26">
            <v>2355.1736000000001</v>
          </cell>
          <cell r="D26">
            <v>2431.23882</v>
          </cell>
          <cell r="E26">
            <v>2431.23882</v>
          </cell>
          <cell r="F26">
            <v>2355.1736000000001</v>
          </cell>
          <cell r="G26">
            <v>2431.23882</v>
          </cell>
          <cell r="I26">
            <v>-2553.1519199999998</v>
          </cell>
          <cell r="J26">
            <v>-0.54335999999999995</v>
          </cell>
          <cell r="M26">
            <v>0.99978722600000003</v>
          </cell>
          <cell r="N26">
            <v>2.1277399999999999E-4</v>
          </cell>
          <cell r="P26">
            <v>1</v>
          </cell>
        </row>
        <row r="27">
          <cell r="B27" t="str">
            <v>Shared Services</v>
          </cell>
          <cell r="C27">
            <v>16079.74783</v>
          </cell>
          <cell r="D27">
            <v>15348.411459999999</v>
          </cell>
          <cell r="E27">
            <v>15348.411459999999</v>
          </cell>
          <cell r="F27">
            <v>16079.74783</v>
          </cell>
          <cell r="G27">
            <v>15348.411459999999</v>
          </cell>
          <cell r="H27">
            <v>-6451.90445</v>
          </cell>
          <cell r="I27">
            <v>-6374.5483999999997</v>
          </cell>
          <cell r="J27">
            <v>-485.16735</v>
          </cell>
          <cell r="K27">
            <v>-64.469040000000007</v>
          </cell>
          <cell r="L27">
            <v>0.482346098</v>
          </cell>
          <cell r="M27">
            <v>0.47656293900000002</v>
          </cell>
          <cell r="N27">
            <v>3.6271241000000003E-2</v>
          </cell>
          <cell r="O27">
            <v>4.8197229999999997E-3</v>
          </cell>
          <cell r="P27">
            <v>0.99518027799999997</v>
          </cell>
        </row>
        <row r="28">
          <cell r="B28" t="str">
            <v>ISTS</v>
          </cell>
          <cell r="C28">
            <v>15464.06957</v>
          </cell>
          <cell r="D28">
            <v>15753.176869999999</v>
          </cell>
          <cell r="E28">
            <v>15753.176869999999</v>
          </cell>
          <cell r="F28">
            <v>15464.06957</v>
          </cell>
          <cell r="G28">
            <v>15753.176869999999</v>
          </cell>
          <cell r="H28">
            <v>-5064.3000099999999</v>
          </cell>
          <cell r="I28">
            <v>-13094.521119999999</v>
          </cell>
          <cell r="J28">
            <v>-1391.88501</v>
          </cell>
          <cell r="K28">
            <v>-64.879869999999997</v>
          </cell>
          <cell r="L28">
            <v>0.25817735000000003</v>
          </cell>
          <cell r="M28">
            <v>0.66755696799999997</v>
          </cell>
          <cell r="N28">
            <v>7.0958115000000002E-2</v>
          </cell>
          <cell r="O28">
            <v>3.307567E-3</v>
          </cell>
          <cell r="P28">
            <v>0.99669243299999999</v>
          </cell>
        </row>
        <row r="29">
          <cell r="B29" t="str">
            <v>Holding Company</v>
          </cell>
          <cell r="C29">
            <v>376.18356</v>
          </cell>
          <cell r="D29">
            <v>405.04924</v>
          </cell>
          <cell r="E29">
            <v>405.04924</v>
          </cell>
          <cell r="F29">
            <v>376.18356</v>
          </cell>
          <cell r="G29">
            <v>405.04924</v>
          </cell>
          <cell r="P29">
            <v>0</v>
          </cell>
        </row>
        <row r="30">
          <cell r="B30" t="str">
            <v>CEO/COO</v>
          </cell>
          <cell r="C30">
            <v>273.68176</v>
          </cell>
          <cell r="D30">
            <v>464.86147</v>
          </cell>
          <cell r="E30">
            <v>464.86147</v>
          </cell>
          <cell r="F30">
            <v>273.68176</v>
          </cell>
          <cell r="G30">
            <v>464.86147</v>
          </cell>
          <cell r="I30">
            <v>-1.4823200000000001</v>
          </cell>
          <cell r="M30">
            <v>1</v>
          </cell>
          <cell r="P30">
            <v>1</v>
          </cell>
        </row>
        <row r="31">
          <cell r="B31" t="str">
            <v>Regulatory Relations</v>
          </cell>
          <cell r="C31">
            <v>1917.9387899999999</v>
          </cell>
          <cell r="D31">
            <v>2069.3270200000002</v>
          </cell>
          <cell r="E31">
            <v>2069.3270200000002</v>
          </cell>
          <cell r="F31">
            <v>1917.9387899999999</v>
          </cell>
          <cell r="G31">
            <v>2069.3270200000002</v>
          </cell>
          <cell r="I31">
            <v>-389.6576</v>
          </cell>
          <cell r="J31">
            <v>-6.2328299999999999</v>
          </cell>
          <cell r="M31">
            <v>0.98425617399999998</v>
          </cell>
          <cell r="N31">
            <v>1.5743825999999999E-2</v>
          </cell>
          <cell r="P31">
            <v>1</v>
          </cell>
        </row>
        <row r="32">
          <cell r="B32" t="str">
            <v>Finance</v>
          </cell>
          <cell r="C32">
            <v>4512.6677</v>
          </cell>
          <cell r="D32">
            <v>4481.4931900000001</v>
          </cell>
          <cell r="E32">
            <v>4481.4931900000001</v>
          </cell>
          <cell r="F32">
            <v>4512.6677</v>
          </cell>
          <cell r="G32">
            <v>4481.4931900000001</v>
          </cell>
          <cell r="H32">
            <v>-57.264319999999998</v>
          </cell>
          <cell r="I32">
            <v>-335.61716999999999</v>
          </cell>
          <cell r="K32">
            <v>-137.62268</v>
          </cell>
          <cell r="L32">
            <v>0.107943204</v>
          </cell>
          <cell r="M32">
            <v>0.63263813700000004</v>
          </cell>
          <cell r="O32">
            <v>0.25941865800000002</v>
          </cell>
          <cell r="P32">
            <v>0.74058134100000006</v>
          </cell>
        </row>
        <row r="33">
          <cell r="B33" t="str">
            <v>Human Resources</v>
          </cell>
          <cell r="C33">
            <v>3590.4842699999999</v>
          </cell>
          <cell r="D33">
            <v>3492.6496999999999</v>
          </cell>
          <cell r="E33">
            <v>3492.6496999999999</v>
          </cell>
          <cell r="F33">
            <v>3590.4842699999999</v>
          </cell>
          <cell r="G33">
            <v>3492.6496999999999</v>
          </cell>
          <cell r="H33">
            <v>-56.340940000000003</v>
          </cell>
          <cell r="I33">
            <v>-227.91287</v>
          </cell>
          <cell r="L33">
            <v>0.198206455</v>
          </cell>
          <cell r="M33">
            <v>0.801793545</v>
          </cell>
          <cell r="P33">
            <v>1</v>
          </cell>
        </row>
        <row r="34">
          <cell r="B34" t="str">
            <v>Risk and Compliance</v>
          </cell>
          <cell r="C34">
            <v>1247.82981</v>
          </cell>
          <cell r="D34">
            <v>1307.0349200000001</v>
          </cell>
          <cell r="E34">
            <v>1307.0349200000001</v>
          </cell>
          <cell r="F34">
            <v>1247.82981</v>
          </cell>
          <cell r="G34">
            <v>1307.0349200000001</v>
          </cell>
          <cell r="I34">
            <v>-21.355609999999999</v>
          </cell>
          <cell r="M34">
            <v>1</v>
          </cell>
          <cell r="P34">
            <v>1</v>
          </cell>
        </row>
        <row r="35">
          <cell r="B35" t="str">
            <v>Public Affairs</v>
          </cell>
          <cell r="C35">
            <v>1080.23757</v>
          </cell>
          <cell r="D35">
            <v>1193.3986600000001</v>
          </cell>
          <cell r="E35">
            <v>1193.3986600000001</v>
          </cell>
          <cell r="F35">
            <v>1080.23757</v>
          </cell>
          <cell r="G35">
            <v>1193.3986600000001</v>
          </cell>
          <cell r="I35">
            <v>-257.04829999999998</v>
          </cell>
          <cell r="J35">
            <v>-34.04562</v>
          </cell>
          <cell r="K35">
            <v>-5.7359999999999998</v>
          </cell>
          <cell r="M35">
            <v>0.86597840299999995</v>
          </cell>
          <cell r="N35">
            <v>0.1146974</v>
          </cell>
          <cell r="O35">
            <v>1.9324198000000001E-2</v>
          </cell>
          <cell r="P35">
            <v>0.98067580300000001</v>
          </cell>
        </row>
        <row r="36">
          <cell r="B36" t="str">
            <v>Corporate Relations</v>
          </cell>
          <cell r="C36">
            <v>687.74401999999998</v>
          </cell>
          <cell r="D36">
            <v>719.32907999999998</v>
          </cell>
          <cell r="E36">
            <v>719.32907999999998</v>
          </cell>
          <cell r="F36">
            <v>687.74401999999998</v>
          </cell>
          <cell r="G36">
            <v>719.32907999999998</v>
          </cell>
          <cell r="I36">
            <v>-10.413309999999999</v>
          </cell>
          <cell r="K36">
            <v>-8.2497600000000002</v>
          </cell>
          <cell r="M36">
            <v>0.5579634</v>
          </cell>
          <cell r="O36">
            <v>0.4420366</v>
          </cell>
          <cell r="P36">
            <v>0.5579634</v>
          </cell>
        </row>
        <row r="37">
          <cell r="B37" t="str">
            <v>General Counsel</v>
          </cell>
          <cell r="C37">
            <v>2337.8273399999998</v>
          </cell>
          <cell r="D37">
            <v>2597.9689400000002</v>
          </cell>
          <cell r="E37">
            <v>2597.9689400000002</v>
          </cell>
          <cell r="F37">
            <v>2337.8273399999998</v>
          </cell>
          <cell r="G37">
            <v>2597.9689400000002</v>
          </cell>
          <cell r="I37">
            <v>-2262.1941099999999</v>
          </cell>
          <cell r="J37">
            <v>-56.602319999999999</v>
          </cell>
          <cell r="K37">
            <v>-6.7252200000000002</v>
          </cell>
          <cell r="M37">
            <v>0.972768458</v>
          </cell>
          <cell r="N37">
            <v>2.4339623000000001E-2</v>
          </cell>
          <cell r="O37">
            <v>2.8919190000000002E-3</v>
          </cell>
          <cell r="P37">
            <v>0.99710808100000003</v>
          </cell>
        </row>
        <row r="38">
          <cell r="B38" t="str">
            <v>Workforce Mgmt</v>
          </cell>
          <cell r="C38">
            <v>420.80360000000002</v>
          </cell>
          <cell r="F38">
            <v>420.80360000000002</v>
          </cell>
          <cell r="I38">
            <v>-428.00871999999998</v>
          </cell>
          <cell r="M38">
            <v>1</v>
          </cell>
          <cell r="P38">
            <v>1</v>
          </cell>
        </row>
        <row r="39">
          <cell r="B39" t="str">
            <v>Light Duty Payroll</v>
          </cell>
          <cell r="C39">
            <v>42.318539999999999</v>
          </cell>
          <cell r="F39">
            <v>42.318539999999999</v>
          </cell>
          <cell r="I39">
            <v>-58.532159999999998</v>
          </cell>
          <cell r="M39">
            <v>1</v>
          </cell>
          <cell r="P39">
            <v>1</v>
          </cell>
        </row>
        <row r="40">
          <cell r="B40" t="str">
            <v>Other</v>
          </cell>
          <cell r="C40">
            <v>425.54824000000002</v>
          </cell>
          <cell r="F40">
            <v>425.54824000000002</v>
          </cell>
          <cell r="H40">
            <v>-8.8945100000000004</v>
          </cell>
          <cell r="I40">
            <v>-544.76422000000002</v>
          </cell>
          <cell r="L40">
            <v>1.6064967999999999E-2</v>
          </cell>
          <cell r="M40">
            <v>0.98393503199999999</v>
          </cell>
          <cell r="P40">
            <v>1</v>
          </cell>
        </row>
        <row r="144">
          <cell r="C144" t="str">
            <v>CM Actual</v>
          </cell>
          <cell r="D144" t="str">
            <v>CM Plan</v>
          </cell>
          <cell r="E144" t="str">
            <v>CM Forecast</v>
          </cell>
          <cell r="F144" t="str">
            <v>YTD Actual</v>
          </cell>
          <cell r="G144" t="str">
            <v>YTD Plan</v>
          </cell>
          <cell r="H144" t="str">
            <v>YTD Forecast</v>
          </cell>
        </row>
        <row r="145">
          <cell r="B145" t="str">
            <v>WC</v>
          </cell>
          <cell r="C145">
            <v>4020.3880800000002</v>
          </cell>
          <cell r="D145">
            <v>3647.0988400000001</v>
          </cell>
          <cell r="E145">
            <v>3647.0988400000001</v>
          </cell>
          <cell r="F145">
            <v>4020.3880800000002</v>
          </cell>
          <cell r="G145">
            <v>3647.0988400000001</v>
          </cell>
          <cell r="H145">
            <v>3647.0988400000001</v>
          </cell>
        </row>
        <row r="146">
          <cell r="B146" t="str">
            <v>LDP</v>
          </cell>
          <cell r="C146">
            <v>495.89550000000003</v>
          </cell>
          <cell r="D146">
            <v>500</v>
          </cell>
          <cell r="E146">
            <v>500</v>
          </cell>
          <cell r="F146">
            <v>495.89550000000003</v>
          </cell>
          <cell r="G146">
            <v>500</v>
          </cell>
          <cell r="H146">
            <v>500</v>
          </cell>
        </row>
        <row r="147">
          <cell r="B147" t="str">
            <v>LTD</v>
          </cell>
          <cell r="C147">
            <v>2774.45372</v>
          </cell>
          <cell r="D147">
            <v>2187.9845799999998</v>
          </cell>
          <cell r="E147">
            <v>2187.9845799999998</v>
          </cell>
          <cell r="F147">
            <v>2774.45372</v>
          </cell>
          <cell r="G147">
            <v>2187.9845799999998</v>
          </cell>
          <cell r="H147">
            <v>2187.9845799999998</v>
          </cell>
        </row>
        <row r="148">
          <cell r="B148" t="str">
            <v>Redeployment</v>
          </cell>
          <cell r="C148">
            <v>18711.565869999999</v>
          </cell>
          <cell r="D148">
            <v>800</v>
          </cell>
          <cell r="E148">
            <v>800</v>
          </cell>
          <cell r="F148">
            <v>18711.565869999999</v>
          </cell>
          <cell r="G148">
            <v>800</v>
          </cell>
          <cell r="H148">
            <v>800</v>
          </cell>
        </row>
      </sheetData>
      <sheetData sheetId="3">
        <row r="22">
          <cell r="B22" t="str">
            <v xml:space="preserve"> </v>
          </cell>
          <cell r="C22" t="str">
            <v>A&amp;T
Actual</v>
          </cell>
          <cell r="D22" t="str">
            <v>PL1
Actual</v>
          </cell>
          <cell r="E22" t="str">
            <v>PL2
Actual</v>
          </cell>
          <cell r="F22" t="str">
            <v>PL3
Actual</v>
          </cell>
          <cell r="G22" t="str">
            <v>Lawyer
Actual</v>
          </cell>
          <cell r="H22" t="str">
            <v>Executive
Actual</v>
          </cell>
          <cell r="I22" t="str">
            <v>ESC
Actual</v>
          </cell>
          <cell r="J22" t="str">
            <v>IBEW
Actual</v>
          </cell>
          <cell r="K22" t="str">
            <v>SEIU
Actual</v>
          </cell>
          <cell r="L22" t="str">
            <v>Hiring Hall
Actual</v>
          </cell>
          <cell r="M22" t="str">
            <v>LTD
Actual</v>
          </cell>
          <cell r="N22" t="str">
            <v>Workers Comp
Actual</v>
          </cell>
          <cell r="O22" t="str">
            <v>Staff Aug
Actual</v>
          </cell>
          <cell r="P22" t="str">
            <v>Total Active
Actual</v>
          </cell>
          <cell r="Q22" t="str">
            <v>A&amp;T
Plan</v>
          </cell>
          <cell r="R22" t="str">
            <v>PL1
Plan</v>
          </cell>
          <cell r="S22" t="str">
            <v>PL2
Plan</v>
          </cell>
          <cell r="T22" t="str">
            <v>PL3
Plan</v>
          </cell>
          <cell r="U22" t="str">
            <v>Lawyer
Plan</v>
          </cell>
          <cell r="V22" t="str">
            <v>Executive
Plan</v>
          </cell>
          <cell r="W22" t="str">
            <v>ESC
Plan</v>
          </cell>
          <cell r="X22" t="str">
            <v>IBEW
Plan</v>
          </cell>
          <cell r="Y22" t="str">
            <v>SEIU
Plan</v>
          </cell>
          <cell r="Z22" t="str">
            <v>Hiring Hall
Plan</v>
          </cell>
          <cell r="AA22" t="str">
            <v>LTD
Plan</v>
          </cell>
          <cell r="AB22" t="str">
            <v>Workers Comp
Plan</v>
          </cell>
          <cell r="AC22" t="str">
            <v>Staff Aug
Plan</v>
          </cell>
          <cell r="AD22" t="str">
            <v>Total Active
Plan</v>
          </cell>
          <cell r="AE22" t="str">
            <v>A&amp;T
Variance</v>
          </cell>
          <cell r="AF22" t="str">
            <v>PL1
Variance</v>
          </cell>
          <cell r="AG22" t="str">
            <v>PL2
Variance</v>
          </cell>
          <cell r="AH22" t="str">
            <v>PL3
Variance</v>
          </cell>
          <cell r="AI22" t="str">
            <v>Lawyer
Variance</v>
          </cell>
          <cell r="AJ22" t="str">
            <v>Executive
Variance</v>
          </cell>
          <cell r="AK22" t="str">
            <v>ESC
Variance</v>
          </cell>
          <cell r="AL22" t="str">
            <v>IBEW
Variance</v>
          </cell>
          <cell r="AM22" t="str">
            <v>SEIU
Variance</v>
          </cell>
          <cell r="AN22" t="str">
            <v>Hiring Hall
Variance</v>
          </cell>
          <cell r="AO22" t="str">
            <v>LTD
Variance</v>
          </cell>
          <cell r="AP22" t="str">
            <v>Workers Comp
Variance</v>
          </cell>
          <cell r="AQ22" t="str">
            <v>Staff Aug
Variance</v>
          </cell>
          <cell r="AR22" t="str">
            <v>Total Active
Forecast</v>
          </cell>
          <cell r="CE22">
            <v>0</v>
          </cell>
          <cell r="CF22">
            <v>0</v>
          </cell>
        </row>
        <row r="23">
          <cell r="B23" t="str">
            <v>Energy Delivery</v>
          </cell>
          <cell r="C23">
            <v>76.88</v>
          </cell>
          <cell r="D23">
            <v>1184.8</v>
          </cell>
          <cell r="E23">
            <v>145.75</v>
          </cell>
          <cell r="F23">
            <v>36</v>
          </cell>
          <cell r="H23">
            <v>5</v>
          </cell>
          <cell r="I23">
            <v>1654.49</v>
          </cell>
          <cell r="J23">
            <v>5391.96</v>
          </cell>
          <cell r="L23">
            <v>344</v>
          </cell>
          <cell r="M23">
            <v>2</v>
          </cell>
          <cell r="N23">
            <v>67</v>
          </cell>
          <cell r="P23">
            <v>8838.8799999999992</v>
          </cell>
          <cell r="Q23">
            <v>81.900000000000006</v>
          </cell>
          <cell r="R23">
            <v>1222.5</v>
          </cell>
          <cell r="S23">
            <v>150.75</v>
          </cell>
          <cell r="T23">
            <v>39</v>
          </cell>
          <cell r="V23">
            <v>5</v>
          </cell>
          <cell r="W23">
            <v>1667</v>
          </cell>
          <cell r="X23">
            <v>5420</v>
          </cell>
          <cell r="Z23">
            <v>290</v>
          </cell>
          <cell r="AC23">
            <v>8</v>
          </cell>
          <cell r="AD23">
            <v>8876.15</v>
          </cell>
          <cell r="AE23">
            <v>-5.0199999999999996</v>
          </cell>
          <cell r="AF23">
            <v>-37.700000000000003</v>
          </cell>
          <cell r="AG23">
            <v>-5</v>
          </cell>
          <cell r="AH23">
            <v>-3</v>
          </cell>
          <cell r="AJ23">
            <v>0</v>
          </cell>
          <cell r="AK23">
            <v>-12.51</v>
          </cell>
          <cell r="AL23">
            <v>-28.04</v>
          </cell>
          <cell r="AN23">
            <v>54</v>
          </cell>
          <cell r="AO23">
            <v>2</v>
          </cell>
          <cell r="AP23">
            <v>67</v>
          </cell>
          <cell r="AQ23">
            <v>-8</v>
          </cell>
          <cell r="AR23">
            <v>8850.15</v>
          </cell>
          <cell r="CE23">
            <v>8850.15</v>
          </cell>
          <cell r="CF23">
            <v>0</v>
          </cell>
        </row>
        <row r="24">
          <cell r="B24" t="str">
            <v>Customer Care</v>
          </cell>
          <cell r="C24">
            <v>101.1</v>
          </cell>
          <cell r="D24">
            <v>1164.83</v>
          </cell>
          <cell r="E24">
            <v>110</v>
          </cell>
          <cell r="F24">
            <v>25</v>
          </cell>
          <cell r="H24">
            <v>2</v>
          </cell>
          <cell r="I24">
            <v>9</v>
          </cell>
          <cell r="J24">
            <v>3289.11</v>
          </cell>
          <cell r="L24">
            <v>634.4</v>
          </cell>
          <cell r="N24">
            <v>30</v>
          </cell>
          <cell r="P24">
            <v>5335.44</v>
          </cell>
          <cell r="Q24">
            <v>103</v>
          </cell>
          <cell r="R24">
            <v>1153.2</v>
          </cell>
          <cell r="S24">
            <v>115</v>
          </cell>
          <cell r="T24">
            <v>27</v>
          </cell>
          <cell r="V24">
            <v>2</v>
          </cell>
          <cell r="W24">
            <v>7</v>
          </cell>
          <cell r="X24">
            <v>3201.75</v>
          </cell>
          <cell r="Z24">
            <v>758</v>
          </cell>
          <cell r="AC24">
            <v>5</v>
          </cell>
          <cell r="AD24">
            <v>5366.95</v>
          </cell>
          <cell r="AE24">
            <v>-1.9</v>
          </cell>
          <cell r="AF24">
            <v>11.63</v>
          </cell>
          <cell r="AG24">
            <v>-5</v>
          </cell>
          <cell r="AH24">
            <v>-2</v>
          </cell>
          <cell r="AJ24">
            <v>0</v>
          </cell>
          <cell r="AK24">
            <v>2</v>
          </cell>
          <cell r="AL24">
            <v>87.36</v>
          </cell>
          <cell r="AN24">
            <v>-123.6</v>
          </cell>
          <cell r="AP24">
            <v>30</v>
          </cell>
          <cell r="AQ24">
            <v>-5</v>
          </cell>
          <cell r="AR24">
            <v>5366.95</v>
          </cell>
          <cell r="CE24">
            <v>5366.95</v>
          </cell>
          <cell r="CF24">
            <v>0</v>
          </cell>
        </row>
        <row r="25">
          <cell r="B25" t="str">
            <v>Power Generation</v>
          </cell>
          <cell r="C25">
            <v>14</v>
          </cell>
          <cell r="D25">
            <v>181.8</v>
          </cell>
          <cell r="E25">
            <v>22</v>
          </cell>
          <cell r="F25">
            <v>7</v>
          </cell>
          <cell r="H25">
            <v>2</v>
          </cell>
          <cell r="I25">
            <v>13</v>
          </cell>
          <cell r="J25">
            <v>434.71</v>
          </cell>
          <cell r="K25">
            <v>18</v>
          </cell>
          <cell r="L25">
            <v>6</v>
          </cell>
          <cell r="N25">
            <v>7</v>
          </cell>
          <cell r="P25">
            <v>698.51</v>
          </cell>
          <cell r="Q25">
            <v>15</v>
          </cell>
          <cell r="R25">
            <v>181</v>
          </cell>
          <cell r="S25">
            <v>20</v>
          </cell>
          <cell r="T25">
            <v>7</v>
          </cell>
          <cell r="V25">
            <v>1</v>
          </cell>
          <cell r="W25">
            <v>13</v>
          </cell>
          <cell r="X25">
            <v>436.25</v>
          </cell>
          <cell r="Y25">
            <v>18</v>
          </cell>
          <cell r="Z25">
            <v>6</v>
          </cell>
          <cell r="AD25">
            <v>697.25</v>
          </cell>
          <cell r="AE25">
            <v>-1</v>
          </cell>
          <cell r="AF25">
            <v>0.8</v>
          </cell>
          <cell r="AG25">
            <v>2</v>
          </cell>
          <cell r="AH25">
            <v>0</v>
          </cell>
          <cell r="AJ25">
            <v>1</v>
          </cell>
          <cell r="AK25">
            <v>0</v>
          </cell>
          <cell r="AL25">
            <v>-1.54</v>
          </cell>
          <cell r="AM25">
            <v>0</v>
          </cell>
          <cell r="AN25">
            <v>0</v>
          </cell>
          <cell r="AP25">
            <v>7</v>
          </cell>
          <cell r="AR25">
            <v>696.25</v>
          </cell>
          <cell r="CE25">
            <v>696.25</v>
          </cell>
          <cell r="CF25">
            <v>0</v>
          </cell>
        </row>
        <row r="26">
          <cell r="B26" t="str">
            <v>DCPP</v>
          </cell>
          <cell r="C26">
            <v>2</v>
          </cell>
          <cell r="D26">
            <v>516.41999999999996</v>
          </cell>
          <cell r="E26">
            <v>52.63</v>
          </cell>
          <cell r="F26">
            <v>9</v>
          </cell>
          <cell r="H26">
            <v>3</v>
          </cell>
          <cell r="I26">
            <v>72</v>
          </cell>
          <cell r="J26">
            <v>1029</v>
          </cell>
          <cell r="K26">
            <v>208</v>
          </cell>
          <cell r="L26">
            <v>21</v>
          </cell>
          <cell r="N26">
            <v>5</v>
          </cell>
          <cell r="P26">
            <v>1913.05</v>
          </cell>
          <cell r="Q26">
            <v>6</v>
          </cell>
          <cell r="R26">
            <v>552.91999999999996</v>
          </cell>
          <cell r="S26">
            <v>49.75</v>
          </cell>
          <cell r="T26">
            <v>8</v>
          </cell>
          <cell r="V26">
            <v>3</v>
          </cell>
          <cell r="W26">
            <v>58.26</v>
          </cell>
          <cell r="X26">
            <v>968.24</v>
          </cell>
          <cell r="Y26">
            <v>204.3</v>
          </cell>
          <cell r="Z26">
            <v>20.23</v>
          </cell>
          <cell r="AD26">
            <v>1870.7</v>
          </cell>
          <cell r="AE26">
            <v>-4</v>
          </cell>
          <cell r="AF26">
            <v>-36.5</v>
          </cell>
          <cell r="AG26">
            <v>2.88</v>
          </cell>
          <cell r="AH26">
            <v>1</v>
          </cell>
          <cell r="AJ26">
            <v>0</v>
          </cell>
          <cell r="AK26">
            <v>13.74</v>
          </cell>
          <cell r="AL26">
            <v>60.76</v>
          </cell>
          <cell r="AM26">
            <v>3.7</v>
          </cell>
          <cell r="AN26">
            <v>0.77</v>
          </cell>
          <cell r="AP26">
            <v>5</v>
          </cell>
          <cell r="AR26">
            <v>1870.7</v>
          </cell>
          <cell r="CE26">
            <v>1870.7</v>
          </cell>
          <cell r="CF26">
            <v>0</v>
          </cell>
        </row>
        <row r="27">
          <cell r="B27" t="str">
            <v>Energy Procurement</v>
          </cell>
          <cell r="C27">
            <v>10.8</v>
          </cell>
          <cell r="D27">
            <v>127.6</v>
          </cell>
          <cell r="E27">
            <v>55.8</v>
          </cell>
          <cell r="F27">
            <v>13</v>
          </cell>
          <cell r="H27">
            <v>2</v>
          </cell>
          <cell r="P27">
            <v>209.2</v>
          </cell>
          <cell r="Q27">
            <v>12</v>
          </cell>
          <cell r="R27">
            <v>124.6</v>
          </cell>
          <cell r="S27">
            <v>50</v>
          </cell>
          <cell r="T27">
            <v>12</v>
          </cell>
          <cell r="V27">
            <v>2</v>
          </cell>
          <cell r="AD27">
            <v>200.6</v>
          </cell>
          <cell r="AE27">
            <v>-1.2</v>
          </cell>
          <cell r="AF27">
            <v>3</v>
          </cell>
          <cell r="AG27">
            <v>5.8</v>
          </cell>
          <cell r="AH27">
            <v>1</v>
          </cell>
          <cell r="AJ27">
            <v>0</v>
          </cell>
          <cell r="AR27">
            <v>200.6</v>
          </cell>
          <cell r="CE27">
            <v>200.6</v>
          </cell>
          <cell r="CF27">
            <v>0</v>
          </cell>
        </row>
        <row r="28">
          <cell r="B28" t="str">
            <v>Shared Services</v>
          </cell>
          <cell r="C28">
            <v>68</v>
          </cell>
          <cell r="D28">
            <v>440.75</v>
          </cell>
          <cell r="E28">
            <v>50</v>
          </cell>
          <cell r="F28">
            <v>14</v>
          </cell>
          <cell r="G28">
            <v>7</v>
          </cell>
          <cell r="H28">
            <v>1</v>
          </cell>
          <cell r="I28">
            <v>186</v>
          </cell>
          <cell r="J28">
            <v>832</v>
          </cell>
          <cell r="L28">
            <v>56.4</v>
          </cell>
          <cell r="N28">
            <v>4</v>
          </cell>
          <cell r="P28">
            <v>1655.15</v>
          </cell>
          <cell r="Q28">
            <v>68</v>
          </cell>
          <cell r="R28">
            <v>446.5</v>
          </cell>
          <cell r="S28">
            <v>51</v>
          </cell>
          <cell r="T28">
            <v>16</v>
          </cell>
          <cell r="U28">
            <v>7</v>
          </cell>
          <cell r="V28">
            <v>1</v>
          </cell>
          <cell r="W28">
            <v>193</v>
          </cell>
          <cell r="X28">
            <v>833.5</v>
          </cell>
          <cell r="Z28">
            <v>24</v>
          </cell>
          <cell r="AC28">
            <v>1</v>
          </cell>
          <cell r="AD28">
            <v>1640</v>
          </cell>
          <cell r="AE28">
            <v>0</v>
          </cell>
          <cell r="AF28">
            <v>-5.75</v>
          </cell>
          <cell r="AG28">
            <v>-1</v>
          </cell>
          <cell r="AH28">
            <v>-2</v>
          </cell>
          <cell r="AI28">
            <v>0</v>
          </cell>
          <cell r="AJ28">
            <v>0</v>
          </cell>
          <cell r="AK28">
            <v>-7</v>
          </cell>
          <cell r="AL28">
            <v>-1.5</v>
          </cell>
          <cell r="AN28">
            <v>32.4</v>
          </cell>
          <cell r="AP28">
            <v>4</v>
          </cell>
          <cell r="AQ28">
            <v>-1</v>
          </cell>
          <cell r="AR28">
            <v>1641</v>
          </cell>
          <cell r="CE28">
            <v>1641</v>
          </cell>
          <cell r="CF28">
            <v>0</v>
          </cell>
        </row>
        <row r="29">
          <cell r="B29" t="str">
            <v>ISTS</v>
          </cell>
          <cell r="C29">
            <v>33</v>
          </cell>
          <cell r="D29">
            <v>1130.18</v>
          </cell>
          <cell r="E29">
            <v>74</v>
          </cell>
          <cell r="F29">
            <v>8</v>
          </cell>
          <cell r="H29">
            <v>1</v>
          </cell>
          <cell r="I29">
            <v>18</v>
          </cell>
          <cell r="J29">
            <v>180.75</v>
          </cell>
          <cell r="L29">
            <v>10</v>
          </cell>
          <cell r="N29">
            <v>3</v>
          </cell>
          <cell r="P29">
            <v>1454.93</v>
          </cell>
          <cell r="Q29">
            <v>32</v>
          </cell>
          <cell r="R29">
            <v>1133.18</v>
          </cell>
          <cell r="S29">
            <v>70</v>
          </cell>
          <cell r="T29">
            <v>11</v>
          </cell>
          <cell r="V29">
            <v>1</v>
          </cell>
          <cell r="W29">
            <v>19</v>
          </cell>
          <cell r="X29">
            <v>177</v>
          </cell>
          <cell r="Z29">
            <v>9</v>
          </cell>
          <cell r="AC29">
            <v>628.66999999999996</v>
          </cell>
          <cell r="AD29">
            <v>1452.18</v>
          </cell>
          <cell r="AE29">
            <v>1</v>
          </cell>
          <cell r="AF29">
            <v>-3</v>
          </cell>
          <cell r="AG29">
            <v>4</v>
          </cell>
          <cell r="AH29">
            <v>-3</v>
          </cell>
          <cell r="AJ29">
            <v>0</v>
          </cell>
          <cell r="AK29">
            <v>-1</v>
          </cell>
          <cell r="AL29">
            <v>3.75</v>
          </cell>
          <cell r="AN29">
            <v>1</v>
          </cell>
          <cell r="AP29">
            <v>3</v>
          </cell>
          <cell r="AQ29">
            <v>-628.66999999999996</v>
          </cell>
          <cell r="AR29">
            <v>1452.18</v>
          </cell>
          <cell r="CE29">
            <v>1452.18</v>
          </cell>
          <cell r="CF29">
            <v>0</v>
          </cell>
        </row>
        <row r="30">
          <cell r="B30" t="str">
            <v>Holding Company</v>
          </cell>
          <cell r="C30">
            <v>2</v>
          </cell>
          <cell r="D30">
            <v>5</v>
          </cell>
          <cell r="E30">
            <v>1</v>
          </cell>
          <cell r="F30">
            <v>4</v>
          </cell>
          <cell r="H30">
            <v>3</v>
          </cell>
          <cell r="P30">
            <v>15</v>
          </cell>
          <cell r="Q30">
            <v>2</v>
          </cell>
          <cell r="R30">
            <v>4</v>
          </cell>
          <cell r="T30">
            <v>3</v>
          </cell>
          <cell r="V30">
            <v>3</v>
          </cell>
          <cell r="AD30">
            <v>12</v>
          </cell>
          <cell r="AE30">
            <v>0</v>
          </cell>
          <cell r="AF30">
            <v>1</v>
          </cell>
          <cell r="AG30">
            <v>1</v>
          </cell>
          <cell r="AH30">
            <v>1</v>
          </cell>
          <cell r="AJ30">
            <v>0</v>
          </cell>
          <cell r="AR30">
            <v>12</v>
          </cell>
          <cell r="CE30">
            <v>12</v>
          </cell>
          <cell r="CF30">
            <v>0</v>
          </cell>
        </row>
        <row r="31">
          <cell r="B31" t="str">
            <v>CEO/COO</v>
          </cell>
          <cell r="C31">
            <v>1</v>
          </cell>
          <cell r="D31">
            <v>2</v>
          </cell>
          <cell r="E31">
            <v>3</v>
          </cell>
          <cell r="F31">
            <v>4</v>
          </cell>
          <cell r="H31">
            <v>4</v>
          </cell>
          <cell r="P31">
            <v>14</v>
          </cell>
          <cell r="Q31">
            <v>1</v>
          </cell>
          <cell r="R31">
            <v>7</v>
          </cell>
          <cell r="S31">
            <v>3</v>
          </cell>
          <cell r="T31">
            <v>4</v>
          </cell>
          <cell r="V31">
            <v>5</v>
          </cell>
          <cell r="AD31">
            <v>20</v>
          </cell>
          <cell r="AE31">
            <v>0</v>
          </cell>
          <cell r="AF31">
            <v>-5</v>
          </cell>
          <cell r="AG31">
            <v>0</v>
          </cell>
          <cell r="AH31">
            <v>0</v>
          </cell>
          <cell r="AJ31">
            <v>-1</v>
          </cell>
          <cell r="AR31">
            <v>20</v>
          </cell>
          <cell r="CE31">
            <v>20</v>
          </cell>
          <cell r="CF31">
            <v>0</v>
          </cell>
        </row>
        <row r="32">
          <cell r="B32" t="str">
            <v>Regulatory Relations</v>
          </cell>
          <cell r="C32">
            <v>13</v>
          </cell>
          <cell r="D32">
            <v>124.08</v>
          </cell>
          <cell r="E32">
            <v>24</v>
          </cell>
          <cell r="F32">
            <v>12</v>
          </cell>
          <cell r="G32">
            <v>1</v>
          </cell>
          <cell r="H32">
            <v>4</v>
          </cell>
          <cell r="P32">
            <v>178.08</v>
          </cell>
          <cell r="Q32">
            <v>16</v>
          </cell>
          <cell r="R32">
            <v>130</v>
          </cell>
          <cell r="S32">
            <v>24</v>
          </cell>
          <cell r="T32">
            <v>10</v>
          </cell>
          <cell r="V32">
            <v>4</v>
          </cell>
          <cell r="AD32">
            <v>184</v>
          </cell>
          <cell r="AE32">
            <v>-3</v>
          </cell>
          <cell r="AF32">
            <v>-5.92</v>
          </cell>
          <cell r="AG32">
            <v>0</v>
          </cell>
          <cell r="AH32">
            <v>2</v>
          </cell>
          <cell r="AI32">
            <v>1</v>
          </cell>
          <cell r="AJ32">
            <v>0</v>
          </cell>
          <cell r="AR32">
            <v>184</v>
          </cell>
          <cell r="CE32">
            <v>184</v>
          </cell>
          <cell r="CF32">
            <v>0</v>
          </cell>
        </row>
        <row r="33">
          <cell r="B33" t="str">
            <v>Finance</v>
          </cell>
          <cell r="C33">
            <v>23</v>
          </cell>
          <cell r="D33">
            <v>298.60000000000002</v>
          </cell>
          <cell r="E33">
            <v>65.8</v>
          </cell>
          <cell r="F33">
            <v>18</v>
          </cell>
          <cell r="H33">
            <v>3</v>
          </cell>
          <cell r="J33">
            <v>36</v>
          </cell>
          <cell r="L33">
            <v>4</v>
          </cell>
          <cell r="P33">
            <v>448.4</v>
          </cell>
          <cell r="Q33">
            <v>22</v>
          </cell>
          <cell r="R33">
            <v>299.60000000000002</v>
          </cell>
          <cell r="S33">
            <v>63</v>
          </cell>
          <cell r="T33">
            <v>18</v>
          </cell>
          <cell r="V33">
            <v>3</v>
          </cell>
          <cell r="X33">
            <v>38</v>
          </cell>
          <cell r="Z33">
            <v>3</v>
          </cell>
          <cell r="AD33">
            <v>446.6</v>
          </cell>
          <cell r="AE33">
            <v>1</v>
          </cell>
          <cell r="AF33">
            <v>-1</v>
          </cell>
          <cell r="AG33">
            <v>2.8</v>
          </cell>
          <cell r="AH33">
            <v>0</v>
          </cell>
          <cell r="AJ33">
            <v>0</v>
          </cell>
          <cell r="AL33">
            <v>-2</v>
          </cell>
          <cell r="AN33">
            <v>1</v>
          </cell>
          <cell r="AR33">
            <v>446.6</v>
          </cell>
          <cell r="CE33">
            <v>446.6</v>
          </cell>
          <cell r="CF33">
            <v>0</v>
          </cell>
        </row>
        <row r="34">
          <cell r="B34" t="str">
            <v>Human Resources</v>
          </cell>
          <cell r="C34">
            <v>46.5</v>
          </cell>
          <cell r="D34">
            <v>196</v>
          </cell>
          <cell r="E34">
            <v>71.78</v>
          </cell>
          <cell r="F34">
            <v>17</v>
          </cell>
          <cell r="H34">
            <v>1</v>
          </cell>
          <cell r="J34">
            <v>4</v>
          </cell>
          <cell r="N34">
            <v>1</v>
          </cell>
          <cell r="P34">
            <v>336.28</v>
          </cell>
          <cell r="Q34">
            <v>42.5</v>
          </cell>
          <cell r="R34">
            <v>213.1</v>
          </cell>
          <cell r="S34">
            <v>66.900000000000006</v>
          </cell>
          <cell r="T34">
            <v>15</v>
          </cell>
          <cell r="V34">
            <v>1</v>
          </cell>
          <cell r="AC34">
            <v>24</v>
          </cell>
          <cell r="AD34">
            <v>338.5</v>
          </cell>
          <cell r="AE34">
            <v>4</v>
          </cell>
          <cell r="AF34">
            <v>-17.100000000000001</v>
          </cell>
          <cell r="AG34">
            <v>4.88</v>
          </cell>
          <cell r="AH34">
            <v>2</v>
          </cell>
          <cell r="AJ34">
            <v>0</v>
          </cell>
          <cell r="AL34">
            <v>4</v>
          </cell>
          <cell r="AP34">
            <v>1</v>
          </cell>
          <cell r="AQ34">
            <v>-24</v>
          </cell>
          <cell r="AR34">
            <v>338.5</v>
          </cell>
          <cell r="CE34">
            <v>338.5</v>
          </cell>
          <cell r="CF34">
            <v>0</v>
          </cell>
        </row>
        <row r="35">
          <cell r="B35" t="str">
            <v>Risk and Compliance</v>
          </cell>
          <cell r="C35">
            <v>10</v>
          </cell>
          <cell r="D35">
            <v>75.8</v>
          </cell>
          <cell r="E35">
            <v>17.3</v>
          </cell>
          <cell r="F35">
            <v>5.8</v>
          </cell>
          <cell r="H35">
            <v>1</v>
          </cell>
          <cell r="P35">
            <v>109.9</v>
          </cell>
          <cell r="Q35">
            <v>8</v>
          </cell>
          <cell r="R35">
            <v>82</v>
          </cell>
          <cell r="S35">
            <v>17</v>
          </cell>
          <cell r="T35">
            <v>6</v>
          </cell>
          <cell r="V35">
            <v>1</v>
          </cell>
          <cell r="AD35">
            <v>114</v>
          </cell>
          <cell r="AE35">
            <v>2</v>
          </cell>
          <cell r="AF35">
            <v>-6.2</v>
          </cell>
          <cell r="AG35">
            <v>0.3</v>
          </cell>
          <cell r="AH35">
            <v>-0.2</v>
          </cell>
          <cell r="AJ35">
            <v>0</v>
          </cell>
          <cell r="AR35">
            <v>114</v>
          </cell>
          <cell r="CE35">
            <v>114</v>
          </cell>
          <cell r="CF35">
            <v>0</v>
          </cell>
        </row>
        <row r="36">
          <cell r="B36" t="str">
            <v>Public Affairs</v>
          </cell>
          <cell r="C36">
            <v>17.25</v>
          </cell>
          <cell r="D36">
            <v>44.8</v>
          </cell>
          <cell r="E36">
            <v>13.6</v>
          </cell>
          <cell r="F36">
            <v>15</v>
          </cell>
          <cell r="H36">
            <v>4</v>
          </cell>
          <cell r="P36">
            <v>94.65</v>
          </cell>
          <cell r="Q36">
            <v>19</v>
          </cell>
          <cell r="R36">
            <v>45</v>
          </cell>
          <cell r="S36">
            <v>15.6</v>
          </cell>
          <cell r="T36">
            <v>16</v>
          </cell>
          <cell r="V36">
            <v>3</v>
          </cell>
          <cell r="AD36">
            <v>98.6</v>
          </cell>
          <cell r="AE36">
            <v>-1.75</v>
          </cell>
          <cell r="AF36">
            <v>-0.2</v>
          </cell>
          <cell r="AG36">
            <v>-2</v>
          </cell>
          <cell r="AH36">
            <v>-1</v>
          </cell>
          <cell r="AJ36">
            <v>1</v>
          </cell>
          <cell r="AR36">
            <v>98.6</v>
          </cell>
          <cell r="CE36">
            <v>98.6</v>
          </cell>
          <cell r="CF36">
            <v>0</v>
          </cell>
        </row>
        <row r="37">
          <cell r="B37" t="str">
            <v>Corporate Relations</v>
          </cell>
          <cell r="C37">
            <v>6</v>
          </cell>
          <cell r="D37">
            <v>27.8</v>
          </cell>
          <cell r="E37">
            <v>18</v>
          </cell>
          <cell r="F37">
            <v>8</v>
          </cell>
          <cell r="H37">
            <v>1</v>
          </cell>
          <cell r="J37">
            <v>1</v>
          </cell>
          <cell r="P37">
            <v>61.8</v>
          </cell>
          <cell r="Q37">
            <v>7</v>
          </cell>
          <cell r="R37">
            <v>28</v>
          </cell>
          <cell r="S37">
            <v>18</v>
          </cell>
          <cell r="T37">
            <v>8</v>
          </cell>
          <cell r="V37">
            <v>1</v>
          </cell>
          <cell r="X37">
            <v>1</v>
          </cell>
          <cell r="AD37">
            <v>63</v>
          </cell>
          <cell r="AE37">
            <v>-1</v>
          </cell>
          <cell r="AF37">
            <v>-0.2</v>
          </cell>
          <cell r="AG37">
            <v>0</v>
          </cell>
          <cell r="AH37">
            <v>0</v>
          </cell>
          <cell r="AJ37">
            <v>0</v>
          </cell>
          <cell r="AL37">
            <v>0</v>
          </cell>
          <cell r="AR37">
            <v>63</v>
          </cell>
          <cell r="CE37">
            <v>0</v>
          </cell>
          <cell r="CF37">
            <v>0</v>
          </cell>
        </row>
        <row r="38">
          <cell r="B38" t="str">
            <v>General Counsel</v>
          </cell>
          <cell r="C38">
            <v>49.1</v>
          </cell>
          <cell r="D38">
            <v>53.3</v>
          </cell>
          <cell r="E38">
            <v>4</v>
          </cell>
          <cell r="F38">
            <v>1</v>
          </cell>
          <cell r="G38">
            <v>82.6</v>
          </cell>
          <cell r="H38">
            <v>3</v>
          </cell>
          <cell r="P38">
            <v>193</v>
          </cell>
          <cell r="Q38">
            <v>48.3</v>
          </cell>
          <cell r="R38">
            <v>54.3</v>
          </cell>
          <cell r="S38">
            <v>4</v>
          </cell>
          <cell r="T38">
            <v>1</v>
          </cell>
          <cell r="U38">
            <v>82.8</v>
          </cell>
          <cell r="V38">
            <v>3</v>
          </cell>
          <cell r="X38">
            <v>1</v>
          </cell>
          <cell r="AD38">
            <v>194.4</v>
          </cell>
          <cell r="AE38">
            <v>0.8</v>
          </cell>
          <cell r="AF38">
            <v>-1</v>
          </cell>
          <cell r="AG38">
            <v>0</v>
          </cell>
          <cell r="AH38">
            <v>0</v>
          </cell>
          <cell r="AI38">
            <v>-0.2</v>
          </cell>
          <cell r="AJ38">
            <v>0</v>
          </cell>
          <cell r="AL38">
            <v>-1</v>
          </cell>
          <cell r="AR38">
            <v>194.4</v>
          </cell>
          <cell r="CE38">
            <v>0</v>
          </cell>
          <cell r="CF38">
            <v>0</v>
          </cell>
        </row>
        <row r="39">
          <cell r="B39" t="str">
            <v>Workforce Mgmt</v>
          </cell>
          <cell r="D39">
            <v>28</v>
          </cell>
          <cell r="E39">
            <v>11.5</v>
          </cell>
          <cell r="F39">
            <v>11</v>
          </cell>
          <cell r="G39">
            <v>1</v>
          </cell>
          <cell r="J39">
            <v>98.5</v>
          </cell>
          <cell r="P39">
            <v>150</v>
          </cell>
          <cell r="AF39">
            <v>28</v>
          </cell>
          <cell r="AG39">
            <v>11.5</v>
          </cell>
          <cell r="AH39">
            <v>11</v>
          </cell>
          <cell r="AI39">
            <v>1</v>
          </cell>
          <cell r="AL39">
            <v>98.5</v>
          </cell>
        </row>
        <row r="40">
          <cell r="B40" t="str">
            <v>Light Duty Payroll</v>
          </cell>
          <cell r="C40">
            <v>2</v>
          </cell>
          <cell r="D40">
            <v>3</v>
          </cell>
          <cell r="I40">
            <v>4</v>
          </cell>
          <cell r="J40">
            <v>46</v>
          </cell>
          <cell r="L40">
            <v>2</v>
          </cell>
          <cell r="P40">
            <v>57</v>
          </cell>
          <cell r="AE40">
            <v>2</v>
          </cell>
          <cell r="AF40">
            <v>3</v>
          </cell>
          <cell r="AK40">
            <v>4</v>
          </cell>
          <cell r="AL40">
            <v>46</v>
          </cell>
          <cell r="AN40">
            <v>2</v>
          </cell>
        </row>
        <row r="41">
          <cell r="B41" t="str">
            <v>Other</v>
          </cell>
          <cell r="C41">
            <v>3</v>
          </cell>
          <cell r="D41">
            <v>17</v>
          </cell>
          <cell r="E41">
            <v>10.5</v>
          </cell>
          <cell r="F41">
            <v>1</v>
          </cell>
          <cell r="I41">
            <v>1</v>
          </cell>
          <cell r="J41">
            <v>4</v>
          </cell>
          <cell r="M41">
            <v>1426</v>
          </cell>
          <cell r="N41">
            <v>1</v>
          </cell>
          <cell r="P41">
            <v>36.5</v>
          </cell>
          <cell r="AE41">
            <v>3</v>
          </cell>
          <cell r="AF41">
            <v>17</v>
          </cell>
          <cell r="AG41">
            <v>10.5</v>
          </cell>
          <cell r="AH41">
            <v>1</v>
          </cell>
          <cell r="AK41">
            <v>1</v>
          </cell>
          <cell r="AL41">
            <v>4</v>
          </cell>
          <cell r="AO41">
            <v>1426</v>
          </cell>
          <cell r="AP41">
            <v>1</v>
          </cell>
        </row>
        <row r="42">
          <cell r="B42" t="str">
            <v>Total</v>
          </cell>
          <cell r="C42">
            <v>478.63</v>
          </cell>
          <cell r="D42">
            <v>5621.76</v>
          </cell>
          <cell r="E42">
            <v>750.66</v>
          </cell>
          <cell r="F42">
            <v>208.8</v>
          </cell>
          <cell r="G42">
            <v>91.6</v>
          </cell>
          <cell r="H42">
            <v>40</v>
          </cell>
          <cell r="I42">
            <v>1957.49</v>
          </cell>
          <cell r="J42">
            <v>11347.03</v>
          </cell>
          <cell r="K42">
            <v>226</v>
          </cell>
          <cell r="L42">
            <v>1077.8</v>
          </cell>
          <cell r="M42">
            <v>1428</v>
          </cell>
          <cell r="N42">
            <v>118</v>
          </cell>
          <cell r="P42">
            <v>21799.77</v>
          </cell>
          <cell r="Q42">
            <v>483.7</v>
          </cell>
          <cell r="R42">
            <v>5676.9</v>
          </cell>
          <cell r="S42">
            <v>718</v>
          </cell>
          <cell r="T42">
            <v>201</v>
          </cell>
          <cell r="U42">
            <v>89.8</v>
          </cell>
          <cell r="V42">
            <v>39</v>
          </cell>
          <cell r="W42">
            <v>1957.26</v>
          </cell>
          <cell r="X42">
            <v>11076.74</v>
          </cell>
          <cell r="Y42">
            <v>222.3</v>
          </cell>
          <cell r="Z42">
            <v>1110.23</v>
          </cell>
          <cell r="AC42">
            <v>666.67</v>
          </cell>
          <cell r="AD42">
            <v>21574.93</v>
          </cell>
          <cell r="AE42">
            <v>-5.07</v>
          </cell>
          <cell r="AF42">
            <v>-55.14</v>
          </cell>
          <cell r="AG42">
            <v>32.659999999999997</v>
          </cell>
          <cell r="AH42">
            <v>7.8</v>
          </cell>
          <cell r="AI42">
            <v>1.8</v>
          </cell>
          <cell r="AJ42">
            <v>1</v>
          </cell>
          <cell r="AK42">
            <v>0.23</v>
          </cell>
          <cell r="AL42">
            <v>270.29000000000002</v>
          </cell>
          <cell r="AM42">
            <v>3.7</v>
          </cell>
          <cell r="AN42">
            <v>-32.43</v>
          </cell>
          <cell r="AO42">
            <v>1428</v>
          </cell>
          <cell r="AP42">
            <v>118</v>
          </cell>
          <cell r="AQ42">
            <v>-666.67</v>
          </cell>
          <cell r="AR42">
            <v>21548.93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C-RO_TOC"/>
      <sheetName val="GRC-AttrRO_TOC"/>
      <sheetName val="GRC-RO RunTips"/>
      <sheetName val="EleFactors"/>
      <sheetName val="GasFactors"/>
      <sheetName val="Revenues"/>
      <sheetName val="Expenses"/>
      <sheetName val="OtherTaxes"/>
      <sheetName val="Ratebase"/>
      <sheetName val="Plant_in_Service"/>
      <sheetName val="WorkingCash"/>
      <sheetName val="RO_Present"/>
      <sheetName val="RO_Proposed"/>
      <sheetName val="GRC_LOBInputs"/>
      <sheetName val="Choices_Assumptions_Options"/>
      <sheetName val="Case and UCCs"/>
      <sheetName val="LOBInputsTaxRO"/>
      <sheetName val="LOBInputsCapitalRO"/>
      <sheetName val="LOBInputsExpenseRO"/>
      <sheetName val="LOBInputsGlobalRO"/>
      <sheetName val="InputsGlobalROFactors"/>
      <sheetName val="InputsTaxRO"/>
      <sheetName val="InputsCapitalRO"/>
      <sheetName val="InputsExpenseRO"/>
      <sheetName val="InputsGlobalRO"/>
      <sheetName val="AttritionExp"/>
      <sheetName val="AttrRB_Func"/>
      <sheetName val="AttrRatebase"/>
      <sheetName val="AttritionRR"/>
      <sheetName val="AttrRO_Present"/>
      <sheetName val="AttrRO_Proposed"/>
      <sheetName val="RO_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2">
          <cell r="D22" t="str">
            <v>FG</v>
          </cell>
        </row>
        <row r="23">
          <cell r="D23" t="str">
            <v>HG</v>
          </cell>
        </row>
        <row r="25">
          <cell r="D25" t="str">
            <v>OG</v>
          </cell>
        </row>
        <row r="26">
          <cell r="D26" t="str">
            <v>RG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dro Calculations"/>
      <sheetName val="Table 10A-1"/>
      <sheetName val="Table 10A-2"/>
      <sheetName val="Table 10A-3"/>
      <sheetName val="Comparison Schedule"/>
      <sheetName val="General Info"/>
      <sheetName val="Salvage Components"/>
      <sheetName val="Deprate"/>
      <sheetName val="Salvage Breakdown"/>
      <sheetName val="Book Reserve"/>
      <sheetName val="Functional Controls"/>
      <sheetName val="Plant"/>
      <sheetName val="Hydro Parameters"/>
      <sheetName val="Accounts and Groups"/>
      <sheetName val="LDS"/>
      <sheetName val="Sheet1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>Pacific Gas &amp; Electric Company</v>
          </cell>
        </row>
      </sheetData>
      <sheetData sheetId="6"/>
      <sheetData sheetId="7">
        <row r="1">
          <cell r="A1" t="str">
            <v xml:space="preserve"> ACCT  GROUP        </v>
          </cell>
        </row>
      </sheetData>
      <sheetData sheetId="8">
        <row r="2">
          <cell r="A2">
            <v>364</v>
          </cell>
        </row>
      </sheetData>
      <sheetData sheetId="9">
        <row r="4">
          <cell r="C4">
            <v>350.01</v>
          </cell>
        </row>
      </sheetData>
      <sheetData sheetId="10">
        <row r="2">
          <cell r="B2" t="str">
            <v>Plant</v>
          </cell>
        </row>
      </sheetData>
      <sheetData sheetId="11">
        <row r="1">
          <cell r="D1" t="str">
            <v>Original</v>
          </cell>
        </row>
      </sheetData>
      <sheetData sheetId="12"/>
      <sheetData sheetId="13"/>
      <sheetData sheetId="14"/>
      <sheetData sheetId="1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ledger"/>
      <sheetName val="1002_Summary"/>
      <sheetName val="1102 Summary"/>
      <sheetName val="1202 Summary"/>
      <sheetName val="0103 Summary"/>
      <sheetName val="GL 1430010 0103"/>
      <sheetName val="GL 1430010 2002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92003"/>
      <sheetName val="bal0903sortssn"/>
      <sheetName val="bal0903"/>
      <sheetName val="bal0803"/>
      <sheetName val="WAGE0903REPORT"/>
      <sheetName val="SAPdetail"/>
      <sheetName val="activity0903 (2)"/>
      <sheetName val="activity0903 (3)"/>
      <sheetName val="activity0903 (4)"/>
      <sheetName val="activity0903 (5)"/>
      <sheetName val="activity09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User</v>
          </cell>
          <cell r="B1" t="str">
            <v>CoCd</v>
          </cell>
          <cell r="C1" t="str">
            <v>G/L acc</v>
          </cell>
          <cell r="D1" t="str">
            <v>Type</v>
          </cell>
          <cell r="E1" t="str">
            <v>Doc.no.</v>
          </cell>
          <cell r="F1" t="str">
            <v>Period</v>
          </cell>
          <cell r="G1" t="str">
            <v>BA</v>
          </cell>
          <cell r="H1" t="str">
            <v>Order</v>
          </cell>
          <cell r="I1" t="str">
            <v>Cost ctr</v>
          </cell>
          <cell r="J1" t="str">
            <v>Vendor</v>
          </cell>
          <cell r="K1" t="str">
            <v>PK</v>
          </cell>
          <cell r="L1" t="str">
            <v>Reference</v>
          </cell>
          <cell r="M1" t="str">
            <v>Doc. date</v>
          </cell>
          <cell r="N1" t="str">
            <v>Entry date</v>
          </cell>
          <cell r="O1" t="str">
            <v>Pstg date</v>
          </cell>
          <cell r="P1" t="str">
            <v>LCurr</v>
          </cell>
          <cell r="Q1" t="str">
            <v>LC amnt</v>
          </cell>
        </row>
        <row r="2">
          <cell r="A2" t="str">
            <v>BBK1</v>
          </cell>
          <cell r="B2" t="str">
            <v>PGE1</v>
          </cell>
          <cell r="C2" t="str">
            <v>0002320002</v>
          </cell>
          <cell r="D2" t="str">
            <v>KC</v>
          </cell>
          <cell r="E2" t="str">
            <v>1900305865</v>
          </cell>
          <cell r="F2" t="str">
            <v>09</v>
          </cell>
          <cell r="G2" t="str">
            <v/>
          </cell>
          <cell r="H2" t="str">
            <v/>
          </cell>
          <cell r="I2" t="str">
            <v/>
          </cell>
          <cell r="J2" t="str">
            <v/>
          </cell>
          <cell r="K2" t="str">
            <v>40</v>
          </cell>
          <cell r="L2" t="str">
            <v>JESSICA BOTTI</v>
          </cell>
          <cell r="M2">
            <v>37876</v>
          </cell>
          <cell r="N2">
            <v>37879</v>
          </cell>
          <cell r="O2">
            <v>37879</v>
          </cell>
          <cell r="P2" t="str">
            <v>USD</v>
          </cell>
          <cell r="Q2">
            <v>595</v>
          </cell>
        </row>
        <row r="3">
          <cell r="A3" t="str">
            <v>BBK1</v>
          </cell>
          <cell r="B3" t="str">
            <v>PGE1</v>
          </cell>
          <cell r="C3" t="str">
            <v>0002320002</v>
          </cell>
          <cell r="D3" t="str">
            <v>KC</v>
          </cell>
          <cell r="E3" t="str">
            <v>1900305870</v>
          </cell>
          <cell r="F3" t="str">
            <v>09</v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>40</v>
          </cell>
          <cell r="L3" t="str">
            <v>ELSA PEREZ</v>
          </cell>
          <cell r="M3">
            <v>37876</v>
          </cell>
          <cell r="N3">
            <v>37879</v>
          </cell>
          <cell r="O3">
            <v>37879</v>
          </cell>
          <cell r="P3" t="str">
            <v>USD</v>
          </cell>
          <cell r="Q3">
            <v>200</v>
          </cell>
        </row>
        <row r="4">
          <cell r="A4" t="str">
            <v>RMD6</v>
          </cell>
          <cell r="B4" t="str">
            <v>PGE1</v>
          </cell>
          <cell r="C4" t="str">
            <v>0002320002</v>
          </cell>
          <cell r="D4" t="str">
            <v>KX</v>
          </cell>
          <cell r="E4" t="str">
            <v>3070015030</v>
          </cell>
          <cell r="F4" t="str">
            <v>09</v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>50</v>
          </cell>
          <cell r="L4" t="str">
            <v>561-82-2721</v>
          </cell>
          <cell r="M4">
            <v>37848</v>
          </cell>
          <cell r="N4">
            <v>37874</v>
          </cell>
          <cell r="O4">
            <v>37874</v>
          </cell>
          <cell r="P4" t="str">
            <v>USD</v>
          </cell>
          <cell r="Q4">
            <v>-863.96</v>
          </cell>
        </row>
        <row r="5">
          <cell r="A5" t="str">
            <v>RMD6</v>
          </cell>
          <cell r="B5" t="str">
            <v>PGE1</v>
          </cell>
          <cell r="C5" t="str">
            <v>0002320002</v>
          </cell>
          <cell r="D5" t="str">
            <v>KX</v>
          </cell>
          <cell r="E5" t="str">
            <v>3070015031</v>
          </cell>
          <cell r="F5" t="str">
            <v>09</v>
          </cell>
          <cell r="G5" t="str">
            <v/>
          </cell>
          <cell r="H5" t="str">
            <v/>
          </cell>
          <cell r="I5" t="str">
            <v/>
          </cell>
          <cell r="J5" t="str">
            <v/>
          </cell>
          <cell r="K5" t="str">
            <v>50</v>
          </cell>
          <cell r="L5" t="str">
            <v>562-96-6290</v>
          </cell>
          <cell r="M5">
            <v>37848</v>
          </cell>
          <cell r="N5">
            <v>37874</v>
          </cell>
          <cell r="O5">
            <v>37874</v>
          </cell>
          <cell r="P5" t="str">
            <v>USD</v>
          </cell>
          <cell r="Q5">
            <v>-534.69000000000005</v>
          </cell>
        </row>
        <row r="6">
          <cell r="A6" t="str">
            <v>BCH_WAG</v>
          </cell>
          <cell r="B6" t="str">
            <v>PGE1</v>
          </cell>
          <cell r="C6" t="str">
            <v>0002320002</v>
          </cell>
          <cell r="D6" t="str">
            <v>KX</v>
          </cell>
          <cell r="E6" t="str">
            <v>3070015032</v>
          </cell>
          <cell r="F6" t="str">
            <v>09</v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>40</v>
          </cell>
          <cell r="L6" t="str">
            <v>003-42-8625</v>
          </cell>
          <cell r="M6">
            <v>37876</v>
          </cell>
          <cell r="N6">
            <v>37875</v>
          </cell>
          <cell r="O6">
            <v>37875</v>
          </cell>
          <cell r="P6" t="str">
            <v>USD</v>
          </cell>
          <cell r="Q6">
            <v>583</v>
          </cell>
        </row>
        <row r="7">
          <cell r="A7" t="str">
            <v>BCH_WAG</v>
          </cell>
          <cell r="B7" t="str">
            <v>PGE1</v>
          </cell>
          <cell r="C7" t="str">
            <v>0002320002</v>
          </cell>
          <cell r="D7" t="str">
            <v>KX</v>
          </cell>
          <cell r="E7" t="str">
            <v>3070015033</v>
          </cell>
          <cell r="F7" t="str">
            <v>09</v>
          </cell>
          <cell r="G7" t="str">
            <v/>
          </cell>
          <cell r="H7" t="str">
            <v/>
          </cell>
          <cell r="I7" t="str">
            <v/>
          </cell>
          <cell r="J7" t="str">
            <v/>
          </cell>
          <cell r="K7" t="str">
            <v>40</v>
          </cell>
          <cell r="L7" t="str">
            <v>003-42-8625</v>
          </cell>
          <cell r="M7">
            <v>37876</v>
          </cell>
          <cell r="N7">
            <v>37875</v>
          </cell>
          <cell r="O7">
            <v>37875</v>
          </cell>
          <cell r="P7" t="str">
            <v>USD</v>
          </cell>
          <cell r="Q7">
            <v>200</v>
          </cell>
        </row>
        <row r="8">
          <cell r="A8" t="str">
            <v>BCH_WAG</v>
          </cell>
          <cell r="B8" t="str">
            <v>PGE1</v>
          </cell>
          <cell r="C8" t="str">
            <v>0002320002</v>
          </cell>
          <cell r="D8" t="str">
            <v>KX</v>
          </cell>
          <cell r="E8" t="str">
            <v>3070015034</v>
          </cell>
          <cell r="F8" t="str">
            <v>09</v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 t="str">
            <v>40</v>
          </cell>
          <cell r="L8" t="str">
            <v>003-42-8625</v>
          </cell>
          <cell r="M8">
            <v>37876</v>
          </cell>
          <cell r="N8">
            <v>37875</v>
          </cell>
          <cell r="O8">
            <v>37875</v>
          </cell>
          <cell r="P8" t="str">
            <v>USD</v>
          </cell>
          <cell r="Q8">
            <v>128.65</v>
          </cell>
        </row>
        <row r="9">
          <cell r="A9" t="str">
            <v>BCH_WAG</v>
          </cell>
          <cell r="B9" t="str">
            <v>PGE1</v>
          </cell>
          <cell r="C9" t="str">
            <v>0002320002</v>
          </cell>
          <cell r="D9" t="str">
            <v>KX</v>
          </cell>
          <cell r="E9" t="str">
            <v>3070015035</v>
          </cell>
          <cell r="F9" t="str">
            <v>09</v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>40</v>
          </cell>
          <cell r="L9" t="str">
            <v>013-52-1968</v>
          </cell>
          <cell r="M9">
            <v>37876</v>
          </cell>
          <cell r="N9">
            <v>37875</v>
          </cell>
          <cell r="O9">
            <v>37875</v>
          </cell>
          <cell r="P9" t="str">
            <v>USD</v>
          </cell>
          <cell r="Q9">
            <v>198</v>
          </cell>
        </row>
        <row r="10">
          <cell r="A10" t="str">
            <v>BCH_WAG</v>
          </cell>
          <cell r="B10" t="str">
            <v>PGE1</v>
          </cell>
          <cell r="C10" t="str">
            <v>0002320002</v>
          </cell>
          <cell r="D10" t="str">
            <v>KX</v>
          </cell>
          <cell r="E10" t="str">
            <v>3070015036</v>
          </cell>
          <cell r="F10" t="str">
            <v>09</v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>40</v>
          </cell>
          <cell r="L10" t="str">
            <v>013-52-1968</v>
          </cell>
          <cell r="M10">
            <v>37876</v>
          </cell>
          <cell r="N10">
            <v>37875</v>
          </cell>
          <cell r="O10">
            <v>37875</v>
          </cell>
          <cell r="P10" t="str">
            <v>USD</v>
          </cell>
          <cell r="Q10">
            <v>73.5</v>
          </cell>
        </row>
        <row r="11">
          <cell r="A11" t="str">
            <v>BCH_WAG</v>
          </cell>
          <cell r="B11" t="str">
            <v>PGE1</v>
          </cell>
          <cell r="C11" t="str">
            <v>0002320002</v>
          </cell>
          <cell r="D11" t="str">
            <v>KX</v>
          </cell>
          <cell r="E11" t="str">
            <v>3070015037</v>
          </cell>
          <cell r="F11" t="str">
            <v>09</v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>40</v>
          </cell>
          <cell r="L11" t="str">
            <v>013-52-1968</v>
          </cell>
          <cell r="M11">
            <v>37876</v>
          </cell>
          <cell r="N11">
            <v>37875</v>
          </cell>
          <cell r="O11">
            <v>37875</v>
          </cell>
          <cell r="P11" t="str">
            <v>USD</v>
          </cell>
          <cell r="Q11">
            <v>75</v>
          </cell>
        </row>
        <row r="12">
          <cell r="A12" t="str">
            <v>BCH_WAG</v>
          </cell>
          <cell r="B12" t="str">
            <v>PGE1</v>
          </cell>
          <cell r="C12" t="str">
            <v>0002320002</v>
          </cell>
          <cell r="D12" t="str">
            <v>KX</v>
          </cell>
          <cell r="E12" t="str">
            <v>3070015038</v>
          </cell>
          <cell r="F12" t="str">
            <v>09</v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>40</v>
          </cell>
          <cell r="L12" t="str">
            <v>046-52-5162</v>
          </cell>
          <cell r="M12">
            <v>37876</v>
          </cell>
          <cell r="N12">
            <v>37875</v>
          </cell>
          <cell r="O12">
            <v>37875</v>
          </cell>
          <cell r="P12" t="str">
            <v>USD</v>
          </cell>
          <cell r="Q12">
            <v>404.5</v>
          </cell>
        </row>
        <row r="13">
          <cell r="A13" t="str">
            <v>BCH_WAG</v>
          </cell>
          <cell r="B13" t="str">
            <v>PGE1</v>
          </cell>
          <cell r="C13" t="str">
            <v>0002320002</v>
          </cell>
          <cell r="D13" t="str">
            <v>KX</v>
          </cell>
          <cell r="E13" t="str">
            <v>3070015039</v>
          </cell>
          <cell r="F13" t="str">
            <v>09</v>
          </cell>
          <cell r="G13" t="str">
            <v/>
          </cell>
          <cell r="H13" t="str">
            <v/>
          </cell>
          <cell r="I13" t="str">
            <v/>
          </cell>
          <cell r="J13" t="str">
            <v/>
          </cell>
          <cell r="K13" t="str">
            <v>40</v>
          </cell>
          <cell r="L13" t="str">
            <v>076-58-7479</v>
          </cell>
          <cell r="M13">
            <v>37876</v>
          </cell>
          <cell r="N13">
            <v>37875</v>
          </cell>
          <cell r="O13">
            <v>37875</v>
          </cell>
          <cell r="P13" t="str">
            <v>USD</v>
          </cell>
          <cell r="Q13">
            <v>257.43</v>
          </cell>
        </row>
        <row r="14">
          <cell r="A14" t="str">
            <v>BCH_WAG</v>
          </cell>
          <cell r="B14" t="str">
            <v>PGE1</v>
          </cell>
          <cell r="C14" t="str">
            <v>0002320002</v>
          </cell>
          <cell r="D14" t="str">
            <v>KX</v>
          </cell>
          <cell r="E14" t="str">
            <v>3070015040</v>
          </cell>
          <cell r="F14" t="str">
            <v>09</v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>40</v>
          </cell>
          <cell r="L14" t="str">
            <v>084-50-8778</v>
          </cell>
          <cell r="M14">
            <v>37876</v>
          </cell>
          <cell r="N14">
            <v>37875</v>
          </cell>
          <cell r="O14">
            <v>37875</v>
          </cell>
          <cell r="P14" t="str">
            <v>USD</v>
          </cell>
          <cell r="Q14">
            <v>436.5</v>
          </cell>
        </row>
        <row r="15">
          <cell r="A15" t="str">
            <v>BCH_WAG</v>
          </cell>
          <cell r="B15" t="str">
            <v>PGE1</v>
          </cell>
          <cell r="C15" t="str">
            <v>0002320002</v>
          </cell>
          <cell r="D15" t="str">
            <v>KX</v>
          </cell>
          <cell r="E15" t="str">
            <v>3070015041</v>
          </cell>
          <cell r="F15" t="str">
            <v>09</v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>40</v>
          </cell>
          <cell r="L15" t="str">
            <v>124-50-0679</v>
          </cell>
          <cell r="M15">
            <v>37876</v>
          </cell>
          <cell r="N15">
            <v>37875</v>
          </cell>
          <cell r="O15">
            <v>37875</v>
          </cell>
          <cell r="P15" t="str">
            <v>USD</v>
          </cell>
          <cell r="Q15">
            <v>453</v>
          </cell>
        </row>
        <row r="16">
          <cell r="A16" t="str">
            <v>BCH_WAG</v>
          </cell>
          <cell r="B16" t="str">
            <v>PGE1</v>
          </cell>
          <cell r="C16" t="str">
            <v>0002320002</v>
          </cell>
          <cell r="D16" t="str">
            <v>KX</v>
          </cell>
          <cell r="E16" t="str">
            <v>3070015042</v>
          </cell>
          <cell r="F16" t="str">
            <v>09</v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>40</v>
          </cell>
          <cell r="L16" t="str">
            <v>144-48-4182</v>
          </cell>
          <cell r="M16">
            <v>37876</v>
          </cell>
          <cell r="N16">
            <v>37875</v>
          </cell>
          <cell r="O16">
            <v>37875</v>
          </cell>
          <cell r="P16" t="str">
            <v>USD</v>
          </cell>
          <cell r="Q16">
            <v>473</v>
          </cell>
        </row>
        <row r="17">
          <cell r="A17" t="str">
            <v>BCH_WAG</v>
          </cell>
          <cell r="B17" t="str">
            <v>PGE1</v>
          </cell>
          <cell r="C17" t="str">
            <v>0002320002</v>
          </cell>
          <cell r="D17" t="str">
            <v>KX</v>
          </cell>
          <cell r="E17" t="str">
            <v>3070015043</v>
          </cell>
          <cell r="F17" t="str">
            <v>09</v>
          </cell>
          <cell r="G17" t="str">
            <v/>
          </cell>
          <cell r="H17" t="str">
            <v/>
          </cell>
          <cell r="I17" t="str">
            <v/>
          </cell>
          <cell r="J17" t="str">
            <v/>
          </cell>
          <cell r="K17" t="str">
            <v>40</v>
          </cell>
          <cell r="L17" t="str">
            <v>151-74-3192</v>
          </cell>
          <cell r="M17">
            <v>37876</v>
          </cell>
          <cell r="N17">
            <v>37875</v>
          </cell>
          <cell r="O17">
            <v>37875</v>
          </cell>
          <cell r="P17" t="str">
            <v>USD</v>
          </cell>
          <cell r="Q17">
            <v>54.16</v>
          </cell>
        </row>
        <row r="18">
          <cell r="A18" t="str">
            <v>BCH_WAG</v>
          </cell>
          <cell r="B18" t="str">
            <v>PGE1</v>
          </cell>
          <cell r="C18" t="str">
            <v>0002320002</v>
          </cell>
          <cell r="D18" t="str">
            <v>KX</v>
          </cell>
          <cell r="E18" t="str">
            <v>3070015044</v>
          </cell>
          <cell r="F18" t="str">
            <v>09</v>
          </cell>
          <cell r="G18" t="str">
            <v/>
          </cell>
          <cell r="H18" t="str">
            <v/>
          </cell>
          <cell r="I18" t="str">
            <v/>
          </cell>
          <cell r="J18" t="str">
            <v/>
          </cell>
          <cell r="K18" t="str">
            <v>40</v>
          </cell>
          <cell r="L18" t="str">
            <v>186-48-6499</v>
          </cell>
          <cell r="M18">
            <v>37876</v>
          </cell>
          <cell r="N18">
            <v>37875</v>
          </cell>
          <cell r="O18">
            <v>37875</v>
          </cell>
          <cell r="P18" t="str">
            <v>USD</v>
          </cell>
          <cell r="Q18">
            <v>132.5</v>
          </cell>
        </row>
        <row r="19">
          <cell r="A19" t="str">
            <v>BCH_WAG</v>
          </cell>
          <cell r="B19" t="str">
            <v>PGE1</v>
          </cell>
          <cell r="C19" t="str">
            <v>0002320002</v>
          </cell>
          <cell r="D19" t="str">
            <v>KX</v>
          </cell>
          <cell r="E19" t="str">
            <v>3070015045</v>
          </cell>
          <cell r="F19" t="str">
            <v>09</v>
          </cell>
          <cell r="G19" t="str">
            <v/>
          </cell>
          <cell r="H19" t="str">
            <v/>
          </cell>
          <cell r="I19" t="str">
            <v/>
          </cell>
          <cell r="J19" t="str">
            <v/>
          </cell>
          <cell r="K19" t="str">
            <v>40</v>
          </cell>
          <cell r="L19" t="str">
            <v>186-48-6499</v>
          </cell>
          <cell r="M19">
            <v>37876</v>
          </cell>
          <cell r="N19">
            <v>37875</v>
          </cell>
          <cell r="O19">
            <v>37875</v>
          </cell>
          <cell r="P19" t="str">
            <v>USD</v>
          </cell>
          <cell r="Q19">
            <v>50</v>
          </cell>
        </row>
        <row r="20">
          <cell r="A20" t="str">
            <v>BCH_WAG</v>
          </cell>
          <cell r="B20" t="str">
            <v>PGE1</v>
          </cell>
          <cell r="C20" t="str">
            <v>0002320002</v>
          </cell>
          <cell r="D20" t="str">
            <v>KX</v>
          </cell>
          <cell r="E20" t="str">
            <v>3070015046</v>
          </cell>
          <cell r="F20" t="str">
            <v>09</v>
          </cell>
          <cell r="G20" t="str">
            <v/>
          </cell>
          <cell r="H20" t="str">
            <v/>
          </cell>
          <cell r="I20" t="str">
            <v/>
          </cell>
          <cell r="J20" t="str">
            <v/>
          </cell>
          <cell r="K20" t="str">
            <v>40</v>
          </cell>
          <cell r="L20" t="str">
            <v>228-15-9152</v>
          </cell>
          <cell r="M20">
            <v>37876</v>
          </cell>
          <cell r="N20">
            <v>37875</v>
          </cell>
          <cell r="O20">
            <v>37875</v>
          </cell>
          <cell r="P20" t="str">
            <v>USD</v>
          </cell>
          <cell r="Q20">
            <v>236.5</v>
          </cell>
        </row>
        <row r="21">
          <cell r="A21" t="str">
            <v>BCH_WAG</v>
          </cell>
          <cell r="B21" t="str">
            <v>PGE1</v>
          </cell>
          <cell r="C21" t="str">
            <v>0002320002</v>
          </cell>
          <cell r="D21" t="str">
            <v>KX</v>
          </cell>
          <cell r="E21" t="str">
            <v>3070015047</v>
          </cell>
          <cell r="F21" t="str">
            <v>09</v>
          </cell>
          <cell r="G21" t="str">
            <v/>
          </cell>
          <cell r="H21" t="str">
            <v/>
          </cell>
          <cell r="I21" t="str">
            <v/>
          </cell>
          <cell r="J21" t="str">
            <v/>
          </cell>
          <cell r="K21" t="str">
            <v>40</v>
          </cell>
          <cell r="L21" t="str">
            <v>228-15-9152</v>
          </cell>
          <cell r="M21">
            <v>37876</v>
          </cell>
          <cell r="N21">
            <v>37875</v>
          </cell>
          <cell r="O21">
            <v>37875</v>
          </cell>
          <cell r="P21" t="str">
            <v>USD</v>
          </cell>
          <cell r="Q21">
            <v>50</v>
          </cell>
        </row>
        <row r="22">
          <cell r="A22" t="str">
            <v>BCH_WAG</v>
          </cell>
          <cell r="B22" t="str">
            <v>PGE1</v>
          </cell>
          <cell r="C22" t="str">
            <v>0002320002</v>
          </cell>
          <cell r="D22" t="str">
            <v>KX</v>
          </cell>
          <cell r="E22" t="str">
            <v>3070015048</v>
          </cell>
          <cell r="F22" t="str">
            <v>09</v>
          </cell>
          <cell r="G22" t="str">
            <v/>
          </cell>
          <cell r="H22" t="str">
            <v/>
          </cell>
          <cell r="I22" t="str">
            <v/>
          </cell>
          <cell r="J22" t="str">
            <v/>
          </cell>
          <cell r="K22" t="str">
            <v>40</v>
          </cell>
          <cell r="L22" t="str">
            <v>249-17-6669</v>
          </cell>
          <cell r="M22">
            <v>37876</v>
          </cell>
          <cell r="N22">
            <v>37875</v>
          </cell>
          <cell r="O22">
            <v>37875</v>
          </cell>
          <cell r="P22" t="str">
            <v>USD</v>
          </cell>
          <cell r="Q22">
            <v>50</v>
          </cell>
        </row>
        <row r="23">
          <cell r="A23" t="str">
            <v>BCH_WAG</v>
          </cell>
          <cell r="B23" t="str">
            <v>PGE1</v>
          </cell>
          <cell r="C23" t="str">
            <v>0002320002</v>
          </cell>
          <cell r="D23" t="str">
            <v>KX</v>
          </cell>
          <cell r="E23" t="str">
            <v>3070015049</v>
          </cell>
          <cell r="F23" t="str">
            <v>09</v>
          </cell>
          <cell r="G23" t="str">
            <v/>
          </cell>
          <cell r="H23" t="str">
            <v/>
          </cell>
          <cell r="I23" t="str">
            <v/>
          </cell>
          <cell r="J23" t="str">
            <v/>
          </cell>
          <cell r="K23" t="str">
            <v>40</v>
          </cell>
          <cell r="L23" t="str">
            <v>261-67-3584</v>
          </cell>
          <cell r="M23">
            <v>37876</v>
          </cell>
          <cell r="N23">
            <v>37875</v>
          </cell>
          <cell r="O23">
            <v>37875</v>
          </cell>
          <cell r="P23" t="str">
            <v>USD</v>
          </cell>
          <cell r="Q23">
            <v>301.5</v>
          </cell>
        </row>
        <row r="24">
          <cell r="A24" t="str">
            <v>BCH_WAG</v>
          </cell>
          <cell r="B24" t="str">
            <v>PGE1</v>
          </cell>
          <cell r="C24" t="str">
            <v>0002320002</v>
          </cell>
          <cell r="D24" t="str">
            <v>KX</v>
          </cell>
          <cell r="E24" t="str">
            <v>3070015050</v>
          </cell>
          <cell r="F24" t="str">
            <v>09</v>
          </cell>
          <cell r="G24" t="str">
            <v/>
          </cell>
          <cell r="H24" t="str">
            <v/>
          </cell>
          <cell r="I24" t="str">
            <v/>
          </cell>
          <cell r="J24" t="str">
            <v/>
          </cell>
          <cell r="K24" t="str">
            <v>40</v>
          </cell>
          <cell r="L24" t="str">
            <v>261-71-8581</v>
          </cell>
          <cell r="M24">
            <v>37876</v>
          </cell>
          <cell r="N24">
            <v>37875</v>
          </cell>
          <cell r="O24">
            <v>37875</v>
          </cell>
          <cell r="P24" t="str">
            <v>USD</v>
          </cell>
          <cell r="Q24">
            <v>300</v>
          </cell>
        </row>
        <row r="25">
          <cell r="A25" t="str">
            <v>BCH_WAG</v>
          </cell>
          <cell r="B25" t="str">
            <v>PGE1</v>
          </cell>
          <cell r="C25" t="str">
            <v>0002320002</v>
          </cell>
          <cell r="D25" t="str">
            <v>KX</v>
          </cell>
          <cell r="E25" t="str">
            <v>3070015051</v>
          </cell>
          <cell r="F25" t="str">
            <v>09</v>
          </cell>
          <cell r="G25" t="str">
            <v/>
          </cell>
          <cell r="H25" t="str">
            <v/>
          </cell>
          <cell r="I25" t="str">
            <v/>
          </cell>
          <cell r="J25" t="str">
            <v/>
          </cell>
          <cell r="K25" t="str">
            <v>40</v>
          </cell>
          <cell r="L25" t="str">
            <v>261-71-8581</v>
          </cell>
          <cell r="M25">
            <v>37876</v>
          </cell>
          <cell r="N25">
            <v>37875</v>
          </cell>
          <cell r="O25">
            <v>37875</v>
          </cell>
          <cell r="P25" t="str">
            <v>USD</v>
          </cell>
          <cell r="Q25">
            <v>204.5</v>
          </cell>
        </row>
        <row r="26">
          <cell r="A26" t="str">
            <v>BCH_WAG</v>
          </cell>
          <cell r="B26" t="str">
            <v>PGE1</v>
          </cell>
          <cell r="C26" t="str">
            <v>0002320002</v>
          </cell>
          <cell r="D26" t="str">
            <v>KX</v>
          </cell>
          <cell r="E26" t="str">
            <v>3070015052</v>
          </cell>
          <cell r="F26" t="str">
            <v>09</v>
          </cell>
          <cell r="G26" t="str">
            <v/>
          </cell>
          <cell r="H26" t="str">
            <v/>
          </cell>
          <cell r="I26" t="str">
            <v/>
          </cell>
          <cell r="J26" t="str">
            <v/>
          </cell>
          <cell r="K26" t="str">
            <v>40</v>
          </cell>
          <cell r="L26" t="str">
            <v>267-29-5624</v>
          </cell>
          <cell r="M26">
            <v>37876</v>
          </cell>
          <cell r="N26">
            <v>37875</v>
          </cell>
          <cell r="O26">
            <v>37875</v>
          </cell>
          <cell r="P26" t="str">
            <v>USD</v>
          </cell>
          <cell r="Q26">
            <v>295</v>
          </cell>
        </row>
        <row r="27">
          <cell r="A27" t="str">
            <v>BCH_WAG</v>
          </cell>
          <cell r="B27" t="str">
            <v>PGE1</v>
          </cell>
          <cell r="C27" t="str">
            <v>0002320002</v>
          </cell>
          <cell r="D27" t="str">
            <v>KX</v>
          </cell>
          <cell r="E27" t="str">
            <v>3070015053</v>
          </cell>
          <cell r="F27" t="str">
            <v>09</v>
          </cell>
          <cell r="G27" t="str">
            <v/>
          </cell>
          <cell r="H27" t="str">
            <v/>
          </cell>
          <cell r="I27" t="str">
            <v/>
          </cell>
          <cell r="J27" t="str">
            <v/>
          </cell>
          <cell r="K27" t="str">
            <v>40</v>
          </cell>
          <cell r="L27" t="str">
            <v>269-68-0437</v>
          </cell>
          <cell r="M27">
            <v>37876</v>
          </cell>
          <cell r="N27">
            <v>37875</v>
          </cell>
          <cell r="O27">
            <v>37875</v>
          </cell>
          <cell r="P27" t="str">
            <v>USD</v>
          </cell>
          <cell r="Q27">
            <v>277</v>
          </cell>
        </row>
        <row r="28">
          <cell r="A28" t="str">
            <v>BCH_WAG</v>
          </cell>
          <cell r="B28" t="str">
            <v>PGE1</v>
          </cell>
          <cell r="C28" t="str">
            <v>0002320002</v>
          </cell>
          <cell r="D28" t="str">
            <v>KX</v>
          </cell>
          <cell r="E28" t="str">
            <v>3070015054</v>
          </cell>
          <cell r="F28" t="str">
            <v>09</v>
          </cell>
          <cell r="G28" t="str">
            <v/>
          </cell>
          <cell r="H28" t="str">
            <v/>
          </cell>
          <cell r="I28" t="str">
            <v/>
          </cell>
          <cell r="J28" t="str">
            <v/>
          </cell>
          <cell r="K28" t="str">
            <v>40</v>
          </cell>
          <cell r="L28" t="str">
            <v>272-44-9336</v>
          </cell>
          <cell r="M28">
            <v>37876</v>
          </cell>
          <cell r="N28">
            <v>37875</v>
          </cell>
          <cell r="O28">
            <v>37875</v>
          </cell>
          <cell r="P28" t="str">
            <v>USD</v>
          </cell>
          <cell r="Q28">
            <v>500</v>
          </cell>
        </row>
        <row r="29">
          <cell r="A29" t="str">
            <v>BCH_WAG</v>
          </cell>
          <cell r="B29" t="str">
            <v>PGE1</v>
          </cell>
          <cell r="C29" t="str">
            <v>0002320002</v>
          </cell>
          <cell r="D29" t="str">
            <v>KX</v>
          </cell>
          <cell r="E29" t="str">
            <v>3070015055</v>
          </cell>
          <cell r="F29" t="str">
            <v>09</v>
          </cell>
          <cell r="G29" t="str">
            <v/>
          </cell>
          <cell r="H29" t="str">
            <v/>
          </cell>
          <cell r="I29" t="str">
            <v/>
          </cell>
          <cell r="J29" t="str">
            <v/>
          </cell>
          <cell r="K29" t="str">
            <v>40</v>
          </cell>
          <cell r="L29" t="str">
            <v>278-68-0399</v>
          </cell>
          <cell r="M29">
            <v>37876</v>
          </cell>
          <cell r="N29">
            <v>37875</v>
          </cell>
          <cell r="O29">
            <v>37875</v>
          </cell>
          <cell r="P29" t="str">
            <v>USD</v>
          </cell>
          <cell r="Q29">
            <v>150</v>
          </cell>
        </row>
        <row r="30">
          <cell r="A30" t="str">
            <v>BCH_WAG</v>
          </cell>
          <cell r="B30" t="str">
            <v>PGE1</v>
          </cell>
          <cell r="C30" t="str">
            <v>0002320002</v>
          </cell>
          <cell r="D30" t="str">
            <v>KX</v>
          </cell>
          <cell r="E30" t="str">
            <v>3070015056</v>
          </cell>
          <cell r="F30" t="str">
            <v>09</v>
          </cell>
          <cell r="G30" t="str">
            <v/>
          </cell>
          <cell r="H30" t="str">
            <v/>
          </cell>
          <cell r="I30" t="str">
            <v/>
          </cell>
          <cell r="J30" t="str">
            <v/>
          </cell>
          <cell r="K30" t="str">
            <v>40</v>
          </cell>
          <cell r="L30" t="str">
            <v>288-76-2527</v>
          </cell>
          <cell r="M30">
            <v>37876</v>
          </cell>
          <cell r="N30">
            <v>37875</v>
          </cell>
          <cell r="O30">
            <v>37875</v>
          </cell>
          <cell r="P30" t="str">
            <v>USD</v>
          </cell>
          <cell r="Q30">
            <v>437</v>
          </cell>
        </row>
        <row r="31">
          <cell r="A31" t="str">
            <v>BCH_WAG</v>
          </cell>
          <cell r="B31" t="str">
            <v>PGE1</v>
          </cell>
          <cell r="C31" t="str">
            <v>0002320002</v>
          </cell>
          <cell r="D31" t="str">
            <v>KX</v>
          </cell>
          <cell r="E31" t="str">
            <v>3070015057</v>
          </cell>
          <cell r="F31" t="str">
            <v>09</v>
          </cell>
          <cell r="G31" t="str">
            <v/>
          </cell>
          <cell r="H31" t="str">
            <v/>
          </cell>
          <cell r="I31" t="str">
            <v/>
          </cell>
          <cell r="J31" t="str">
            <v/>
          </cell>
          <cell r="K31" t="str">
            <v>40</v>
          </cell>
          <cell r="L31" t="str">
            <v>288-76-2527</v>
          </cell>
          <cell r="M31">
            <v>37876</v>
          </cell>
          <cell r="N31">
            <v>37875</v>
          </cell>
          <cell r="O31">
            <v>37875</v>
          </cell>
          <cell r="P31" t="str">
            <v>USD</v>
          </cell>
          <cell r="Q31">
            <v>50</v>
          </cell>
        </row>
        <row r="32">
          <cell r="A32" t="str">
            <v>BCH_WAG</v>
          </cell>
          <cell r="B32" t="str">
            <v>PGE1</v>
          </cell>
          <cell r="C32" t="str">
            <v>0002320002</v>
          </cell>
          <cell r="D32" t="str">
            <v>KX</v>
          </cell>
          <cell r="E32" t="str">
            <v>3070015058</v>
          </cell>
          <cell r="F32" t="str">
            <v>09</v>
          </cell>
          <cell r="G32" t="str">
            <v/>
          </cell>
          <cell r="H32" t="str">
            <v/>
          </cell>
          <cell r="I32" t="str">
            <v/>
          </cell>
          <cell r="J32" t="str">
            <v/>
          </cell>
          <cell r="K32" t="str">
            <v>40</v>
          </cell>
          <cell r="L32" t="str">
            <v>288-76-2527</v>
          </cell>
          <cell r="M32">
            <v>37876</v>
          </cell>
          <cell r="N32">
            <v>37875</v>
          </cell>
          <cell r="O32">
            <v>37875</v>
          </cell>
          <cell r="P32" t="str">
            <v>USD</v>
          </cell>
          <cell r="Q32">
            <v>250</v>
          </cell>
        </row>
        <row r="33">
          <cell r="A33" t="str">
            <v>BCH_WAG</v>
          </cell>
          <cell r="B33" t="str">
            <v>PGE1</v>
          </cell>
          <cell r="C33" t="str">
            <v>0002320002</v>
          </cell>
          <cell r="D33" t="str">
            <v>KX</v>
          </cell>
          <cell r="E33" t="str">
            <v>3070015059</v>
          </cell>
          <cell r="F33" t="str">
            <v>09</v>
          </cell>
          <cell r="G33" t="str">
            <v/>
          </cell>
          <cell r="H33" t="str">
            <v/>
          </cell>
          <cell r="I33" t="str">
            <v/>
          </cell>
          <cell r="J33" t="str">
            <v/>
          </cell>
          <cell r="K33" t="str">
            <v>40</v>
          </cell>
          <cell r="L33" t="str">
            <v>305-76-3701</v>
          </cell>
          <cell r="M33">
            <v>37876</v>
          </cell>
          <cell r="N33">
            <v>37875</v>
          </cell>
          <cell r="O33">
            <v>37875</v>
          </cell>
          <cell r="P33" t="str">
            <v>USD</v>
          </cell>
          <cell r="Q33">
            <v>124</v>
          </cell>
        </row>
        <row r="34">
          <cell r="A34" t="str">
            <v>BCH_WAG</v>
          </cell>
          <cell r="B34" t="str">
            <v>PGE1</v>
          </cell>
          <cell r="C34" t="str">
            <v>0002320002</v>
          </cell>
          <cell r="D34" t="str">
            <v>KX</v>
          </cell>
          <cell r="E34" t="str">
            <v>3070015060</v>
          </cell>
          <cell r="F34" t="str">
            <v>09</v>
          </cell>
          <cell r="G34" t="str">
            <v/>
          </cell>
          <cell r="H34" t="str">
            <v/>
          </cell>
          <cell r="I34" t="str">
            <v/>
          </cell>
          <cell r="J34" t="str">
            <v/>
          </cell>
          <cell r="K34" t="str">
            <v>40</v>
          </cell>
          <cell r="L34" t="str">
            <v>313-70-1229</v>
          </cell>
          <cell r="M34">
            <v>37876</v>
          </cell>
          <cell r="N34">
            <v>37875</v>
          </cell>
          <cell r="O34">
            <v>37875</v>
          </cell>
          <cell r="P34" t="str">
            <v>USD</v>
          </cell>
          <cell r="Q34">
            <v>348</v>
          </cell>
        </row>
        <row r="35">
          <cell r="A35" t="str">
            <v>BCH_WAG</v>
          </cell>
          <cell r="B35" t="str">
            <v>PGE1</v>
          </cell>
          <cell r="C35" t="str">
            <v>0002320002</v>
          </cell>
          <cell r="D35" t="str">
            <v>KX</v>
          </cell>
          <cell r="E35" t="str">
            <v>3070015061</v>
          </cell>
          <cell r="F35" t="str">
            <v>09</v>
          </cell>
          <cell r="G35" t="str">
            <v/>
          </cell>
          <cell r="H35" t="str">
            <v/>
          </cell>
          <cell r="I35" t="str">
            <v/>
          </cell>
          <cell r="J35" t="str">
            <v/>
          </cell>
          <cell r="K35" t="str">
            <v>40</v>
          </cell>
          <cell r="L35" t="str">
            <v>313-70-1229</v>
          </cell>
          <cell r="M35">
            <v>37876</v>
          </cell>
          <cell r="N35">
            <v>37875</v>
          </cell>
          <cell r="O35">
            <v>37875</v>
          </cell>
          <cell r="P35" t="str">
            <v>USD</v>
          </cell>
          <cell r="Q35">
            <v>63.5</v>
          </cell>
        </row>
        <row r="36">
          <cell r="A36" t="str">
            <v>BCH_WAG</v>
          </cell>
          <cell r="B36" t="str">
            <v>PGE1</v>
          </cell>
          <cell r="C36" t="str">
            <v>0002320002</v>
          </cell>
          <cell r="D36" t="str">
            <v>KX</v>
          </cell>
          <cell r="E36" t="str">
            <v>3070015062</v>
          </cell>
          <cell r="F36" t="str">
            <v>09</v>
          </cell>
          <cell r="G36" t="str">
            <v/>
          </cell>
          <cell r="H36" t="str">
            <v/>
          </cell>
          <cell r="I36" t="str">
            <v/>
          </cell>
          <cell r="J36" t="str">
            <v/>
          </cell>
          <cell r="K36" t="str">
            <v>40</v>
          </cell>
          <cell r="L36" t="str">
            <v>318-36-7888</v>
          </cell>
          <cell r="M36">
            <v>37876</v>
          </cell>
          <cell r="N36">
            <v>37875</v>
          </cell>
          <cell r="O36">
            <v>37875</v>
          </cell>
          <cell r="P36" t="str">
            <v>USD</v>
          </cell>
          <cell r="Q36">
            <v>450</v>
          </cell>
        </row>
        <row r="37">
          <cell r="A37" t="str">
            <v>BCH_WAG</v>
          </cell>
          <cell r="B37" t="str">
            <v>PGE1</v>
          </cell>
          <cell r="C37" t="str">
            <v>0002320002</v>
          </cell>
          <cell r="D37" t="str">
            <v>KX</v>
          </cell>
          <cell r="E37" t="str">
            <v>3070015063</v>
          </cell>
          <cell r="F37" t="str">
            <v>09</v>
          </cell>
          <cell r="G37" t="str">
            <v/>
          </cell>
          <cell r="H37" t="str">
            <v/>
          </cell>
          <cell r="I37" t="str">
            <v/>
          </cell>
          <cell r="J37" t="str">
            <v/>
          </cell>
          <cell r="K37" t="str">
            <v>40</v>
          </cell>
          <cell r="L37" t="str">
            <v>348-66-6452</v>
          </cell>
          <cell r="M37">
            <v>37876</v>
          </cell>
          <cell r="N37">
            <v>37875</v>
          </cell>
          <cell r="O37">
            <v>37875</v>
          </cell>
          <cell r="P37" t="str">
            <v>USD</v>
          </cell>
          <cell r="Q37">
            <v>237.5</v>
          </cell>
        </row>
        <row r="38">
          <cell r="A38" t="str">
            <v>BCH_WAG</v>
          </cell>
          <cell r="B38" t="str">
            <v>PGE1</v>
          </cell>
          <cell r="C38" t="str">
            <v>0002320002</v>
          </cell>
          <cell r="D38" t="str">
            <v>KX</v>
          </cell>
          <cell r="E38" t="str">
            <v>3070015064</v>
          </cell>
          <cell r="F38" t="str">
            <v>09</v>
          </cell>
          <cell r="G38" t="str">
            <v/>
          </cell>
          <cell r="H38" t="str">
            <v/>
          </cell>
          <cell r="I38" t="str">
            <v/>
          </cell>
          <cell r="J38" t="str">
            <v/>
          </cell>
          <cell r="K38" t="str">
            <v>40</v>
          </cell>
          <cell r="L38" t="str">
            <v>351-54-8170</v>
          </cell>
          <cell r="M38">
            <v>37876</v>
          </cell>
          <cell r="N38">
            <v>37875</v>
          </cell>
          <cell r="O38">
            <v>37875</v>
          </cell>
          <cell r="P38" t="str">
            <v>USD</v>
          </cell>
          <cell r="Q38">
            <v>85.5</v>
          </cell>
        </row>
        <row r="39">
          <cell r="A39" t="str">
            <v>BCH_WAG</v>
          </cell>
          <cell r="B39" t="str">
            <v>PGE1</v>
          </cell>
          <cell r="C39" t="str">
            <v>0002320002</v>
          </cell>
          <cell r="D39" t="str">
            <v>KX</v>
          </cell>
          <cell r="E39" t="str">
            <v>3070015065</v>
          </cell>
          <cell r="F39" t="str">
            <v>09</v>
          </cell>
          <cell r="G39" t="str">
            <v/>
          </cell>
          <cell r="H39" t="str">
            <v/>
          </cell>
          <cell r="I39" t="str">
            <v/>
          </cell>
          <cell r="J39" t="str">
            <v/>
          </cell>
          <cell r="K39" t="str">
            <v>40</v>
          </cell>
          <cell r="L39" t="str">
            <v>352-74-6738</v>
          </cell>
          <cell r="M39">
            <v>37876</v>
          </cell>
          <cell r="N39">
            <v>37875</v>
          </cell>
          <cell r="O39">
            <v>37875</v>
          </cell>
          <cell r="P39" t="str">
            <v>USD</v>
          </cell>
          <cell r="Q39">
            <v>154</v>
          </cell>
        </row>
        <row r="40">
          <cell r="A40" t="str">
            <v>BCH_WAG</v>
          </cell>
          <cell r="B40" t="str">
            <v>PGE1</v>
          </cell>
          <cell r="C40" t="str">
            <v>0002320002</v>
          </cell>
          <cell r="D40" t="str">
            <v>KX</v>
          </cell>
          <cell r="E40" t="str">
            <v>3070015066</v>
          </cell>
          <cell r="F40" t="str">
            <v>09</v>
          </cell>
          <cell r="G40" t="str">
            <v/>
          </cell>
          <cell r="H40" t="str">
            <v/>
          </cell>
          <cell r="I40" t="str">
            <v/>
          </cell>
          <cell r="J40" t="str">
            <v/>
          </cell>
          <cell r="K40" t="str">
            <v>40</v>
          </cell>
          <cell r="L40" t="str">
            <v>352-74-6738</v>
          </cell>
          <cell r="M40">
            <v>37876</v>
          </cell>
          <cell r="N40">
            <v>37875</v>
          </cell>
          <cell r="O40">
            <v>37875</v>
          </cell>
          <cell r="P40" t="str">
            <v>USD</v>
          </cell>
          <cell r="Q40">
            <v>17.5</v>
          </cell>
        </row>
        <row r="41">
          <cell r="A41" t="str">
            <v>BCH_WAG</v>
          </cell>
          <cell r="B41" t="str">
            <v>PGE1</v>
          </cell>
          <cell r="C41" t="str">
            <v>0002320002</v>
          </cell>
          <cell r="D41" t="str">
            <v>KX</v>
          </cell>
          <cell r="E41" t="str">
            <v>3070015067</v>
          </cell>
          <cell r="F41" t="str">
            <v>09</v>
          </cell>
          <cell r="G41" t="str">
            <v/>
          </cell>
          <cell r="H41" t="str">
            <v/>
          </cell>
          <cell r="I41" t="str">
            <v/>
          </cell>
          <cell r="J41" t="str">
            <v/>
          </cell>
          <cell r="K41" t="str">
            <v>40</v>
          </cell>
          <cell r="L41" t="str">
            <v>352-74-6738</v>
          </cell>
          <cell r="M41">
            <v>37876</v>
          </cell>
          <cell r="N41">
            <v>37875</v>
          </cell>
          <cell r="O41">
            <v>37875</v>
          </cell>
          <cell r="P41" t="str">
            <v>USD</v>
          </cell>
          <cell r="Q41">
            <v>12.5</v>
          </cell>
        </row>
        <row r="42">
          <cell r="A42" t="str">
            <v>BCH_WAG</v>
          </cell>
          <cell r="B42" t="str">
            <v>PGE1</v>
          </cell>
          <cell r="C42" t="str">
            <v>0002320002</v>
          </cell>
          <cell r="D42" t="str">
            <v>KX</v>
          </cell>
          <cell r="E42" t="str">
            <v>3070015068</v>
          </cell>
          <cell r="F42" t="str">
            <v>09</v>
          </cell>
          <cell r="G42" t="str">
            <v/>
          </cell>
          <cell r="H42" t="str">
            <v/>
          </cell>
          <cell r="I42" t="str">
            <v/>
          </cell>
          <cell r="J42" t="str">
            <v/>
          </cell>
          <cell r="K42" t="str">
            <v>40</v>
          </cell>
          <cell r="L42" t="str">
            <v>357-50-8183</v>
          </cell>
          <cell r="M42">
            <v>37876</v>
          </cell>
          <cell r="N42">
            <v>37875</v>
          </cell>
          <cell r="O42">
            <v>37875</v>
          </cell>
          <cell r="P42" t="str">
            <v>USD</v>
          </cell>
          <cell r="Q42">
            <v>397.01</v>
          </cell>
        </row>
        <row r="43">
          <cell r="A43" t="str">
            <v>BCH_WAG</v>
          </cell>
          <cell r="B43" t="str">
            <v>PGE1</v>
          </cell>
          <cell r="C43" t="str">
            <v>0002320002</v>
          </cell>
          <cell r="D43" t="str">
            <v>KX</v>
          </cell>
          <cell r="E43" t="str">
            <v>3070015069</v>
          </cell>
          <cell r="F43" t="str">
            <v>09</v>
          </cell>
          <cell r="G43" t="str">
            <v/>
          </cell>
          <cell r="H43" t="str">
            <v/>
          </cell>
          <cell r="I43" t="str">
            <v/>
          </cell>
          <cell r="J43" t="str">
            <v/>
          </cell>
          <cell r="K43" t="str">
            <v>40</v>
          </cell>
          <cell r="L43" t="str">
            <v>371-72-3670</v>
          </cell>
          <cell r="M43">
            <v>37876</v>
          </cell>
          <cell r="N43">
            <v>37875</v>
          </cell>
          <cell r="O43">
            <v>37875</v>
          </cell>
          <cell r="P43" t="str">
            <v>USD</v>
          </cell>
          <cell r="Q43">
            <v>300</v>
          </cell>
        </row>
        <row r="44">
          <cell r="A44" t="str">
            <v>BCH_WAG</v>
          </cell>
          <cell r="B44" t="str">
            <v>PGE1</v>
          </cell>
          <cell r="C44" t="str">
            <v>0002320002</v>
          </cell>
          <cell r="D44" t="str">
            <v>KX</v>
          </cell>
          <cell r="E44" t="str">
            <v>3070015070</v>
          </cell>
          <cell r="F44" t="str">
            <v>09</v>
          </cell>
          <cell r="G44" t="str">
            <v/>
          </cell>
          <cell r="H44" t="str">
            <v/>
          </cell>
          <cell r="I44" t="str">
            <v/>
          </cell>
          <cell r="J44" t="str">
            <v/>
          </cell>
          <cell r="K44" t="str">
            <v>40</v>
          </cell>
          <cell r="L44" t="str">
            <v>374-72-9400</v>
          </cell>
          <cell r="M44">
            <v>37876</v>
          </cell>
          <cell r="N44">
            <v>37875</v>
          </cell>
          <cell r="O44">
            <v>37875</v>
          </cell>
          <cell r="P44" t="str">
            <v>USD</v>
          </cell>
          <cell r="Q44">
            <v>240.3</v>
          </cell>
        </row>
        <row r="45">
          <cell r="A45" t="str">
            <v>BCH_WAG</v>
          </cell>
          <cell r="B45" t="str">
            <v>PGE1</v>
          </cell>
          <cell r="C45" t="str">
            <v>0002320002</v>
          </cell>
          <cell r="D45" t="str">
            <v>KX</v>
          </cell>
          <cell r="E45" t="str">
            <v>3070015071</v>
          </cell>
          <cell r="F45" t="str">
            <v>09</v>
          </cell>
          <cell r="G45" t="str">
            <v/>
          </cell>
          <cell r="H45" t="str">
            <v/>
          </cell>
          <cell r="I45" t="str">
            <v/>
          </cell>
          <cell r="J45" t="str">
            <v/>
          </cell>
          <cell r="K45" t="str">
            <v>40</v>
          </cell>
          <cell r="L45" t="str">
            <v>385-74-0974</v>
          </cell>
          <cell r="M45">
            <v>37876</v>
          </cell>
          <cell r="N45">
            <v>37875</v>
          </cell>
          <cell r="O45">
            <v>37875</v>
          </cell>
          <cell r="P45" t="str">
            <v>USD</v>
          </cell>
          <cell r="Q45">
            <v>1629.14</v>
          </cell>
        </row>
        <row r="46">
          <cell r="A46" t="str">
            <v>BCH_WAG</v>
          </cell>
          <cell r="B46" t="str">
            <v>PGE1</v>
          </cell>
          <cell r="C46" t="str">
            <v>0002320002</v>
          </cell>
          <cell r="D46" t="str">
            <v>KX</v>
          </cell>
          <cell r="E46" t="str">
            <v>3070015072</v>
          </cell>
          <cell r="F46" t="str">
            <v>09</v>
          </cell>
          <cell r="G46" t="str">
            <v/>
          </cell>
          <cell r="H46" t="str">
            <v/>
          </cell>
          <cell r="I46" t="str">
            <v/>
          </cell>
          <cell r="J46" t="str">
            <v/>
          </cell>
          <cell r="K46" t="str">
            <v>40</v>
          </cell>
          <cell r="L46" t="str">
            <v>389-52-1228</v>
          </cell>
          <cell r="M46">
            <v>37876</v>
          </cell>
          <cell r="N46">
            <v>37875</v>
          </cell>
          <cell r="O46">
            <v>37875</v>
          </cell>
          <cell r="P46" t="str">
            <v>USD</v>
          </cell>
          <cell r="Q46">
            <v>750</v>
          </cell>
        </row>
        <row r="47">
          <cell r="A47" t="str">
            <v>BCH_WAG</v>
          </cell>
          <cell r="B47" t="str">
            <v>PGE1</v>
          </cell>
          <cell r="C47" t="str">
            <v>0002320002</v>
          </cell>
          <cell r="D47" t="str">
            <v>KX</v>
          </cell>
          <cell r="E47" t="str">
            <v>3070015073</v>
          </cell>
          <cell r="F47" t="str">
            <v>09</v>
          </cell>
          <cell r="G47" t="str">
            <v/>
          </cell>
          <cell r="H47" t="str">
            <v/>
          </cell>
          <cell r="I47" t="str">
            <v/>
          </cell>
          <cell r="J47" t="str">
            <v/>
          </cell>
          <cell r="K47" t="str">
            <v>40</v>
          </cell>
          <cell r="L47" t="str">
            <v>393-72-0955</v>
          </cell>
          <cell r="M47">
            <v>37876</v>
          </cell>
          <cell r="N47">
            <v>37875</v>
          </cell>
          <cell r="O47">
            <v>37875</v>
          </cell>
          <cell r="P47" t="str">
            <v>USD</v>
          </cell>
          <cell r="Q47">
            <v>160.99</v>
          </cell>
        </row>
        <row r="48">
          <cell r="A48" t="str">
            <v>BCH_WAG</v>
          </cell>
          <cell r="B48" t="str">
            <v>PGE1</v>
          </cell>
          <cell r="C48" t="str">
            <v>0002320002</v>
          </cell>
          <cell r="D48" t="str">
            <v>KX</v>
          </cell>
          <cell r="E48" t="str">
            <v>3070015074</v>
          </cell>
          <cell r="F48" t="str">
            <v>09</v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>40</v>
          </cell>
          <cell r="L48" t="str">
            <v>403-68-8718</v>
          </cell>
          <cell r="M48">
            <v>37876</v>
          </cell>
          <cell r="N48">
            <v>37875</v>
          </cell>
          <cell r="O48">
            <v>37875</v>
          </cell>
          <cell r="P48" t="str">
            <v>USD</v>
          </cell>
          <cell r="Q48">
            <v>214</v>
          </cell>
        </row>
        <row r="49">
          <cell r="A49" t="str">
            <v>BCH_WAG</v>
          </cell>
          <cell r="B49" t="str">
            <v>PGE1</v>
          </cell>
          <cell r="C49" t="str">
            <v>0002320002</v>
          </cell>
          <cell r="D49" t="str">
            <v>KX</v>
          </cell>
          <cell r="E49" t="str">
            <v>3070015075</v>
          </cell>
          <cell r="F49" t="str">
            <v>09</v>
          </cell>
          <cell r="G49" t="str">
            <v/>
          </cell>
          <cell r="H49" t="str">
            <v/>
          </cell>
          <cell r="I49" t="str">
            <v/>
          </cell>
          <cell r="J49" t="str">
            <v/>
          </cell>
          <cell r="K49" t="str">
            <v>40</v>
          </cell>
          <cell r="L49" t="str">
            <v>403-68-8718</v>
          </cell>
          <cell r="M49">
            <v>37876</v>
          </cell>
          <cell r="N49">
            <v>37875</v>
          </cell>
          <cell r="O49">
            <v>37875</v>
          </cell>
          <cell r="P49" t="str">
            <v>USD</v>
          </cell>
          <cell r="Q49">
            <v>62.5</v>
          </cell>
        </row>
        <row r="50">
          <cell r="A50" t="str">
            <v>BCH_WAG</v>
          </cell>
          <cell r="B50" t="str">
            <v>PGE1</v>
          </cell>
          <cell r="C50" t="str">
            <v>0002320002</v>
          </cell>
          <cell r="D50" t="str">
            <v>KX</v>
          </cell>
          <cell r="E50" t="str">
            <v>3070015076</v>
          </cell>
          <cell r="F50" t="str">
            <v>09</v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>40</v>
          </cell>
          <cell r="L50" t="str">
            <v>410-66-9695</v>
          </cell>
          <cell r="M50">
            <v>37876</v>
          </cell>
          <cell r="N50">
            <v>37875</v>
          </cell>
          <cell r="O50">
            <v>37875</v>
          </cell>
          <cell r="P50" t="str">
            <v>USD</v>
          </cell>
          <cell r="Q50">
            <v>500</v>
          </cell>
        </row>
        <row r="51">
          <cell r="A51" t="str">
            <v>BCH_WAG</v>
          </cell>
          <cell r="B51" t="str">
            <v>PGE1</v>
          </cell>
          <cell r="C51" t="str">
            <v>0002320002</v>
          </cell>
          <cell r="D51" t="str">
            <v>KX</v>
          </cell>
          <cell r="E51" t="str">
            <v>3070015077</v>
          </cell>
          <cell r="F51" t="str">
            <v>09</v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>40</v>
          </cell>
          <cell r="L51" t="str">
            <v>411-02-5866</v>
          </cell>
          <cell r="M51">
            <v>37876</v>
          </cell>
          <cell r="N51">
            <v>37875</v>
          </cell>
          <cell r="O51">
            <v>37875</v>
          </cell>
          <cell r="P51" t="str">
            <v>USD</v>
          </cell>
          <cell r="Q51">
            <v>245</v>
          </cell>
        </row>
        <row r="52">
          <cell r="A52" t="str">
            <v>BCH_WAG</v>
          </cell>
          <cell r="B52" t="str">
            <v>PGE1</v>
          </cell>
          <cell r="C52" t="str">
            <v>0002320002</v>
          </cell>
          <cell r="D52" t="str">
            <v>KX</v>
          </cell>
          <cell r="E52" t="str">
            <v>3070015078</v>
          </cell>
          <cell r="F52" t="str">
            <v>09</v>
          </cell>
          <cell r="G52" t="str">
            <v/>
          </cell>
          <cell r="H52" t="str">
            <v/>
          </cell>
          <cell r="I52" t="str">
            <v/>
          </cell>
          <cell r="J52" t="str">
            <v/>
          </cell>
          <cell r="K52" t="str">
            <v>40</v>
          </cell>
          <cell r="L52" t="str">
            <v>415-11-4483</v>
          </cell>
          <cell r="M52">
            <v>37876</v>
          </cell>
          <cell r="N52">
            <v>37875</v>
          </cell>
          <cell r="O52">
            <v>37875</v>
          </cell>
          <cell r="P52" t="str">
            <v>USD</v>
          </cell>
          <cell r="Q52">
            <v>540.92999999999995</v>
          </cell>
        </row>
        <row r="53">
          <cell r="A53" t="str">
            <v>BCH_WAG</v>
          </cell>
          <cell r="B53" t="str">
            <v>PGE1</v>
          </cell>
          <cell r="C53" t="str">
            <v>0002320002</v>
          </cell>
          <cell r="D53" t="str">
            <v>KX</v>
          </cell>
          <cell r="E53" t="str">
            <v>3070015079</v>
          </cell>
          <cell r="F53" t="str">
            <v>09</v>
          </cell>
          <cell r="G53" t="str">
            <v/>
          </cell>
          <cell r="H53" t="str">
            <v/>
          </cell>
          <cell r="I53" t="str">
            <v/>
          </cell>
          <cell r="J53" t="str">
            <v/>
          </cell>
          <cell r="K53" t="str">
            <v>40</v>
          </cell>
          <cell r="L53" t="str">
            <v>417-84-5761</v>
          </cell>
          <cell r="M53">
            <v>37876</v>
          </cell>
          <cell r="N53">
            <v>37875</v>
          </cell>
          <cell r="O53">
            <v>37875</v>
          </cell>
          <cell r="P53" t="str">
            <v>USD</v>
          </cell>
          <cell r="Q53">
            <v>323.5</v>
          </cell>
        </row>
        <row r="54">
          <cell r="A54" t="str">
            <v>BCH_WAG</v>
          </cell>
          <cell r="B54" t="str">
            <v>PGE1</v>
          </cell>
          <cell r="C54" t="str">
            <v>0002320002</v>
          </cell>
          <cell r="D54" t="str">
            <v>KX</v>
          </cell>
          <cell r="E54" t="str">
            <v>3070015080</v>
          </cell>
          <cell r="F54" t="str">
            <v>09</v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>40</v>
          </cell>
          <cell r="L54" t="str">
            <v>417-84-5761</v>
          </cell>
          <cell r="M54">
            <v>37876</v>
          </cell>
          <cell r="N54">
            <v>37875</v>
          </cell>
          <cell r="O54">
            <v>37875</v>
          </cell>
          <cell r="P54" t="str">
            <v>USD</v>
          </cell>
          <cell r="Q54">
            <v>15</v>
          </cell>
        </row>
        <row r="55">
          <cell r="A55" t="str">
            <v>BCH_WAG</v>
          </cell>
          <cell r="B55" t="str">
            <v>PGE1</v>
          </cell>
          <cell r="C55" t="str">
            <v>0002320002</v>
          </cell>
          <cell r="D55" t="str">
            <v>KX</v>
          </cell>
          <cell r="E55" t="str">
            <v>3070015081</v>
          </cell>
          <cell r="F55" t="str">
            <v>09</v>
          </cell>
          <cell r="G55" t="str">
            <v/>
          </cell>
          <cell r="H55" t="str">
            <v/>
          </cell>
          <cell r="I55" t="str">
            <v/>
          </cell>
          <cell r="J55" t="str">
            <v/>
          </cell>
          <cell r="K55" t="str">
            <v>40</v>
          </cell>
          <cell r="L55" t="str">
            <v>425-19-4427</v>
          </cell>
          <cell r="M55">
            <v>37876</v>
          </cell>
          <cell r="N55">
            <v>37875</v>
          </cell>
          <cell r="O55">
            <v>37875</v>
          </cell>
          <cell r="P55" t="str">
            <v>USD</v>
          </cell>
          <cell r="Q55">
            <v>66.66</v>
          </cell>
        </row>
        <row r="56">
          <cell r="A56" t="str">
            <v>BCH_WAG</v>
          </cell>
          <cell r="B56" t="str">
            <v>PGE1</v>
          </cell>
          <cell r="C56" t="str">
            <v>0002320002</v>
          </cell>
          <cell r="D56" t="str">
            <v>KX</v>
          </cell>
          <cell r="E56" t="str">
            <v>3070015082</v>
          </cell>
          <cell r="F56" t="str">
            <v>09</v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>40</v>
          </cell>
          <cell r="L56" t="str">
            <v>428-78-7565</v>
          </cell>
          <cell r="M56">
            <v>37876</v>
          </cell>
          <cell r="N56">
            <v>37875</v>
          </cell>
          <cell r="O56">
            <v>37875</v>
          </cell>
          <cell r="P56" t="str">
            <v>USD</v>
          </cell>
          <cell r="Q56">
            <v>750</v>
          </cell>
        </row>
        <row r="57">
          <cell r="A57" t="str">
            <v>BCH_WAG</v>
          </cell>
          <cell r="B57" t="str">
            <v>PGE1</v>
          </cell>
          <cell r="C57" t="str">
            <v>0002320002</v>
          </cell>
          <cell r="D57" t="str">
            <v>KX</v>
          </cell>
          <cell r="E57" t="str">
            <v>3070015083</v>
          </cell>
          <cell r="F57" t="str">
            <v>09</v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>40</v>
          </cell>
          <cell r="L57" t="str">
            <v>428-78-7565</v>
          </cell>
          <cell r="M57">
            <v>37876</v>
          </cell>
          <cell r="N57">
            <v>37875</v>
          </cell>
          <cell r="O57">
            <v>37875</v>
          </cell>
          <cell r="P57" t="str">
            <v>USD</v>
          </cell>
          <cell r="Q57">
            <v>50</v>
          </cell>
        </row>
        <row r="58">
          <cell r="A58" t="str">
            <v>BCH_WAG</v>
          </cell>
          <cell r="B58" t="str">
            <v>PGE1</v>
          </cell>
          <cell r="C58" t="str">
            <v>0002320002</v>
          </cell>
          <cell r="D58" t="str">
            <v>KX</v>
          </cell>
          <cell r="E58" t="str">
            <v>3070015084</v>
          </cell>
          <cell r="F58" t="str">
            <v>09</v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>40</v>
          </cell>
          <cell r="L58" t="str">
            <v>430-13-3934</v>
          </cell>
          <cell r="M58">
            <v>37876</v>
          </cell>
          <cell r="N58">
            <v>37875</v>
          </cell>
          <cell r="O58">
            <v>37875</v>
          </cell>
          <cell r="P58" t="str">
            <v>USD</v>
          </cell>
          <cell r="Q58">
            <v>650</v>
          </cell>
        </row>
        <row r="59">
          <cell r="A59" t="str">
            <v>BCH_WAG</v>
          </cell>
          <cell r="B59" t="str">
            <v>PGE1</v>
          </cell>
          <cell r="C59" t="str">
            <v>0002320002</v>
          </cell>
          <cell r="D59" t="str">
            <v>KX</v>
          </cell>
          <cell r="E59" t="str">
            <v>3070015085</v>
          </cell>
          <cell r="F59" t="str">
            <v>09</v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>40</v>
          </cell>
          <cell r="L59" t="str">
            <v>433-31-6478</v>
          </cell>
          <cell r="M59">
            <v>37876</v>
          </cell>
          <cell r="N59">
            <v>37875</v>
          </cell>
          <cell r="O59">
            <v>37875</v>
          </cell>
          <cell r="P59" t="str">
            <v>USD</v>
          </cell>
          <cell r="Q59">
            <v>200</v>
          </cell>
        </row>
        <row r="60">
          <cell r="A60" t="str">
            <v>BCH_WAG</v>
          </cell>
          <cell r="B60" t="str">
            <v>PGE1</v>
          </cell>
          <cell r="C60" t="str">
            <v>0002320002</v>
          </cell>
          <cell r="D60" t="str">
            <v>KX</v>
          </cell>
          <cell r="E60" t="str">
            <v>3070015086</v>
          </cell>
          <cell r="F60" t="str">
            <v>09</v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>40</v>
          </cell>
          <cell r="L60" t="str">
            <v>435-90-3604</v>
          </cell>
          <cell r="M60">
            <v>37876</v>
          </cell>
          <cell r="N60">
            <v>37875</v>
          </cell>
          <cell r="O60">
            <v>37875</v>
          </cell>
          <cell r="P60" t="str">
            <v>USD</v>
          </cell>
          <cell r="Q60">
            <v>358</v>
          </cell>
        </row>
        <row r="61">
          <cell r="A61" t="str">
            <v>BCH_WAG</v>
          </cell>
          <cell r="B61" t="str">
            <v>PGE1</v>
          </cell>
          <cell r="C61" t="str">
            <v>0002320002</v>
          </cell>
          <cell r="D61" t="str">
            <v>KX</v>
          </cell>
          <cell r="E61" t="str">
            <v>3070015087</v>
          </cell>
          <cell r="F61" t="str">
            <v>09</v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>40</v>
          </cell>
          <cell r="L61" t="str">
            <v>435-90-3604</v>
          </cell>
          <cell r="M61">
            <v>37876</v>
          </cell>
          <cell r="N61">
            <v>37875</v>
          </cell>
          <cell r="O61">
            <v>37875</v>
          </cell>
          <cell r="P61" t="str">
            <v>USD</v>
          </cell>
          <cell r="Q61">
            <v>50</v>
          </cell>
        </row>
        <row r="62">
          <cell r="A62" t="str">
            <v>BCH_WAG</v>
          </cell>
          <cell r="B62" t="str">
            <v>PGE1</v>
          </cell>
          <cell r="C62" t="str">
            <v>0002320002</v>
          </cell>
          <cell r="D62" t="str">
            <v>KX</v>
          </cell>
          <cell r="E62" t="str">
            <v>3070015088</v>
          </cell>
          <cell r="F62" t="str">
            <v>09</v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>40</v>
          </cell>
          <cell r="L62" t="str">
            <v>439-23-6981</v>
          </cell>
          <cell r="M62">
            <v>37876</v>
          </cell>
          <cell r="N62">
            <v>37875</v>
          </cell>
          <cell r="O62">
            <v>37875</v>
          </cell>
          <cell r="P62" t="str">
            <v>USD</v>
          </cell>
          <cell r="Q62">
            <v>500</v>
          </cell>
        </row>
        <row r="63">
          <cell r="A63" t="str">
            <v>BCH_WAG</v>
          </cell>
          <cell r="B63" t="str">
            <v>PGE1</v>
          </cell>
          <cell r="C63" t="str">
            <v>0002320002</v>
          </cell>
          <cell r="D63" t="str">
            <v>KX</v>
          </cell>
          <cell r="E63" t="str">
            <v>3070015089</v>
          </cell>
          <cell r="F63" t="str">
            <v>09</v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>40</v>
          </cell>
          <cell r="L63" t="str">
            <v>439-47-1424</v>
          </cell>
          <cell r="M63">
            <v>37876</v>
          </cell>
          <cell r="N63">
            <v>37875</v>
          </cell>
          <cell r="O63">
            <v>37875</v>
          </cell>
          <cell r="P63" t="str">
            <v>USD</v>
          </cell>
          <cell r="Q63">
            <v>350</v>
          </cell>
        </row>
        <row r="64">
          <cell r="A64" t="str">
            <v>BCH_WAG</v>
          </cell>
          <cell r="B64" t="str">
            <v>PGE1</v>
          </cell>
          <cell r="C64" t="str">
            <v>0002320002</v>
          </cell>
          <cell r="D64" t="str">
            <v>KX</v>
          </cell>
          <cell r="E64" t="str">
            <v>3070015090</v>
          </cell>
          <cell r="F64" t="str">
            <v>09</v>
          </cell>
          <cell r="G64" t="str">
            <v/>
          </cell>
          <cell r="H64" t="str">
            <v/>
          </cell>
          <cell r="I64" t="str">
            <v/>
          </cell>
          <cell r="J64" t="str">
            <v/>
          </cell>
          <cell r="K64" t="str">
            <v>40</v>
          </cell>
          <cell r="L64" t="str">
            <v>439-47-1424</v>
          </cell>
          <cell r="M64">
            <v>37876</v>
          </cell>
          <cell r="N64">
            <v>37875</v>
          </cell>
          <cell r="O64">
            <v>37875</v>
          </cell>
          <cell r="P64" t="str">
            <v>USD</v>
          </cell>
          <cell r="Q64">
            <v>37.5</v>
          </cell>
        </row>
        <row r="65">
          <cell r="A65" t="str">
            <v>BCH_WAG</v>
          </cell>
          <cell r="B65" t="str">
            <v>PGE1</v>
          </cell>
          <cell r="C65" t="str">
            <v>0002320002</v>
          </cell>
          <cell r="D65" t="str">
            <v>KX</v>
          </cell>
          <cell r="E65" t="str">
            <v>3070015091</v>
          </cell>
          <cell r="F65" t="str">
            <v>09</v>
          </cell>
          <cell r="G65" t="str">
            <v/>
          </cell>
          <cell r="H65" t="str">
            <v/>
          </cell>
          <cell r="I65" t="str">
            <v/>
          </cell>
          <cell r="J65" t="str">
            <v/>
          </cell>
          <cell r="K65" t="str">
            <v>40</v>
          </cell>
          <cell r="L65" t="str">
            <v>440-62-5022</v>
          </cell>
          <cell r="M65">
            <v>37876</v>
          </cell>
          <cell r="N65">
            <v>37875</v>
          </cell>
          <cell r="O65">
            <v>37875</v>
          </cell>
          <cell r="P65" t="str">
            <v>USD</v>
          </cell>
          <cell r="Q65">
            <v>250</v>
          </cell>
        </row>
        <row r="66">
          <cell r="A66" t="str">
            <v>BCH_WAG</v>
          </cell>
          <cell r="B66" t="str">
            <v>PGE1</v>
          </cell>
          <cell r="C66" t="str">
            <v>0002320002</v>
          </cell>
          <cell r="D66" t="str">
            <v>KX</v>
          </cell>
          <cell r="E66" t="str">
            <v>3070015092</v>
          </cell>
          <cell r="F66" t="str">
            <v>09</v>
          </cell>
          <cell r="G66" t="str">
            <v/>
          </cell>
          <cell r="H66" t="str">
            <v/>
          </cell>
          <cell r="I66" t="str">
            <v/>
          </cell>
          <cell r="J66" t="str">
            <v/>
          </cell>
          <cell r="K66" t="str">
            <v>40</v>
          </cell>
          <cell r="L66" t="str">
            <v>444-50-7394</v>
          </cell>
          <cell r="M66">
            <v>37876</v>
          </cell>
          <cell r="N66">
            <v>37875</v>
          </cell>
          <cell r="O66">
            <v>37875</v>
          </cell>
          <cell r="P66" t="str">
            <v>USD</v>
          </cell>
          <cell r="Q66">
            <v>457.5</v>
          </cell>
        </row>
        <row r="67">
          <cell r="A67" t="str">
            <v>BCH_WAG</v>
          </cell>
          <cell r="B67" t="str">
            <v>PGE1</v>
          </cell>
          <cell r="C67" t="str">
            <v>0002320002</v>
          </cell>
          <cell r="D67" t="str">
            <v>KX</v>
          </cell>
          <cell r="E67" t="str">
            <v>3070015093</v>
          </cell>
          <cell r="F67" t="str">
            <v>09</v>
          </cell>
          <cell r="G67" t="str">
            <v/>
          </cell>
          <cell r="H67" t="str">
            <v/>
          </cell>
          <cell r="I67" t="str">
            <v/>
          </cell>
          <cell r="J67" t="str">
            <v/>
          </cell>
          <cell r="K67" t="str">
            <v>40</v>
          </cell>
          <cell r="L67" t="str">
            <v>448-42-5464</v>
          </cell>
          <cell r="M67">
            <v>37876</v>
          </cell>
          <cell r="N67">
            <v>37875</v>
          </cell>
          <cell r="O67">
            <v>37875</v>
          </cell>
          <cell r="P67" t="str">
            <v>USD</v>
          </cell>
          <cell r="Q67">
            <v>129.86000000000001</v>
          </cell>
        </row>
        <row r="68">
          <cell r="A68" t="str">
            <v>BCH_WAG</v>
          </cell>
          <cell r="B68" t="str">
            <v>PGE1</v>
          </cell>
          <cell r="C68" t="str">
            <v>0002320002</v>
          </cell>
          <cell r="D68" t="str">
            <v>KX</v>
          </cell>
          <cell r="E68" t="str">
            <v>3070015094</v>
          </cell>
          <cell r="F68" t="str">
            <v>09</v>
          </cell>
          <cell r="G68" t="str">
            <v/>
          </cell>
          <cell r="H68" t="str">
            <v/>
          </cell>
          <cell r="I68" t="str">
            <v/>
          </cell>
          <cell r="J68" t="str">
            <v/>
          </cell>
          <cell r="K68" t="str">
            <v>40</v>
          </cell>
          <cell r="L68" t="str">
            <v>448-70-9272</v>
          </cell>
          <cell r="M68">
            <v>37876</v>
          </cell>
          <cell r="N68">
            <v>37875</v>
          </cell>
          <cell r="O68">
            <v>37875</v>
          </cell>
          <cell r="P68" t="str">
            <v>USD</v>
          </cell>
          <cell r="Q68">
            <v>100</v>
          </cell>
        </row>
        <row r="69">
          <cell r="A69" t="str">
            <v>BCH_WAG</v>
          </cell>
          <cell r="B69" t="str">
            <v>PGE1</v>
          </cell>
          <cell r="C69" t="str">
            <v>0002320002</v>
          </cell>
          <cell r="D69" t="str">
            <v>KX</v>
          </cell>
          <cell r="E69" t="str">
            <v>3070015095</v>
          </cell>
          <cell r="F69" t="str">
            <v>09</v>
          </cell>
          <cell r="G69" t="str">
            <v/>
          </cell>
          <cell r="H69" t="str">
            <v/>
          </cell>
          <cell r="I69" t="str">
            <v/>
          </cell>
          <cell r="J69" t="str">
            <v/>
          </cell>
          <cell r="K69" t="str">
            <v>40</v>
          </cell>
          <cell r="L69" t="str">
            <v>450-86-9671</v>
          </cell>
          <cell r="M69">
            <v>37876</v>
          </cell>
          <cell r="N69">
            <v>37875</v>
          </cell>
          <cell r="O69">
            <v>37875</v>
          </cell>
          <cell r="P69" t="str">
            <v>USD</v>
          </cell>
          <cell r="Q69">
            <v>367</v>
          </cell>
        </row>
        <row r="70">
          <cell r="A70" t="str">
            <v>BCH_WAG</v>
          </cell>
          <cell r="B70" t="str">
            <v>PGE1</v>
          </cell>
          <cell r="C70" t="str">
            <v>0002320002</v>
          </cell>
          <cell r="D70" t="str">
            <v>KX</v>
          </cell>
          <cell r="E70" t="str">
            <v>3070015096</v>
          </cell>
          <cell r="F70" t="str">
            <v>09</v>
          </cell>
          <cell r="G70" t="str">
            <v/>
          </cell>
          <cell r="H70" t="str">
            <v/>
          </cell>
          <cell r="I70" t="str">
            <v/>
          </cell>
          <cell r="J70" t="str">
            <v/>
          </cell>
          <cell r="K70" t="str">
            <v>40</v>
          </cell>
          <cell r="L70" t="str">
            <v>450-86-9671</v>
          </cell>
          <cell r="M70">
            <v>37876</v>
          </cell>
          <cell r="N70">
            <v>37875</v>
          </cell>
          <cell r="O70">
            <v>37875</v>
          </cell>
          <cell r="P70" t="str">
            <v>USD</v>
          </cell>
          <cell r="Q70">
            <v>104</v>
          </cell>
        </row>
        <row r="71">
          <cell r="A71" t="str">
            <v>BCH_WAG</v>
          </cell>
          <cell r="B71" t="str">
            <v>PGE1</v>
          </cell>
          <cell r="C71" t="str">
            <v>0002320002</v>
          </cell>
          <cell r="D71" t="str">
            <v>KX</v>
          </cell>
          <cell r="E71" t="str">
            <v>3070015097</v>
          </cell>
          <cell r="F71" t="str">
            <v>09</v>
          </cell>
          <cell r="G71" t="str">
            <v/>
          </cell>
          <cell r="H71" t="str">
            <v/>
          </cell>
          <cell r="I71" t="str">
            <v/>
          </cell>
          <cell r="J71" t="str">
            <v/>
          </cell>
          <cell r="K71" t="str">
            <v>40</v>
          </cell>
          <cell r="L71" t="str">
            <v>450-88-6721</v>
          </cell>
          <cell r="M71">
            <v>37876</v>
          </cell>
          <cell r="N71">
            <v>37875</v>
          </cell>
          <cell r="O71">
            <v>37875</v>
          </cell>
          <cell r="P71" t="str">
            <v>USD</v>
          </cell>
          <cell r="Q71">
            <v>284</v>
          </cell>
        </row>
        <row r="72">
          <cell r="A72" t="str">
            <v>BCH_WAG</v>
          </cell>
          <cell r="B72" t="str">
            <v>PGE1</v>
          </cell>
          <cell r="C72" t="str">
            <v>0002320002</v>
          </cell>
          <cell r="D72" t="str">
            <v>KX</v>
          </cell>
          <cell r="E72" t="str">
            <v>3070015098</v>
          </cell>
          <cell r="F72" t="str">
            <v>09</v>
          </cell>
          <cell r="G72" t="str">
            <v/>
          </cell>
          <cell r="H72" t="str">
            <v/>
          </cell>
          <cell r="I72" t="str">
            <v/>
          </cell>
          <cell r="J72" t="str">
            <v/>
          </cell>
          <cell r="K72" t="str">
            <v>40</v>
          </cell>
          <cell r="L72" t="str">
            <v>450-88-6721</v>
          </cell>
          <cell r="M72">
            <v>37876</v>
          </cell>
          <cell r="N72">
            <v>37875</v>
          </cell>
          <cell r="O72">
            <v>37875</v>
          </cell>
          <cell r="P72" t="str">
            <v>USD</v>
          </cell>
          <cell r="Q72">
            <v>327</v>
          </cell>
        </row>
        <row r="73">
          <cell r="A73" t="str">
            <v>BCH_WAG</v>
          </cell>
          <cell r="B73" t="str">
            <v>PGE1</v>
          </cell>
          <cell r="C73" t="str">
            <v>0002320002</v>
          </cell>
          <cell r="D73" t="str">
            <v>KX</v>
          </cell>
          <cell r="E73" t="str">
            <v>3070015099</v>
          </cell>
          <cell r="F73" t="str">
            <v>09</v>
          </cell>
          <cell r="G73" t="str">
            <v/>
          </cell>
          <cell r="H73" t="str">
            <v/>
          </cell>
          <cell r="I73" t="str">
            <v/>
          </cell>
          <cell r="J73" t="str">
            <v/>
          </cell>
          <cell r="K73" t="str">
            <v>40</v>
          </cell>
          <cell r="L73" t="str">
            <v>452-37-6363</v>
          </cell>
          <cell r="M73">
            <v>37876</v>
          </cell>
          <cell r="N73">
            <v>37875</v>
          </cell>
          <cell r="O73">
            <v>37875</v>
          </cell>
          <cell r="P73" t="str">
            <v>USD</v>
          </cell>
          <cell r="Q73">
            <v>925</v>
          </cell>
        </row>
        <row r="74">
          <cell r="A74" t="str">
            <v>BCH_WAG</v>
          </cell>
          <cell r="B74" t="str">
            <v>PGE1</v>
          </cell>
          <cell r="C74" t="str">
            <v>0002320002</v>
          </cell>
          <cell r="D74" t="str">
            <v>KX</v>
          </cell>
          <cell r="E74" t="str">
            <v>3070015100</v>
          </cell>
          <cell r="F74" t="str">
            <v>09</v>
          </cell>
          <cell r="G74" t="str">
            <v/>
          </cell>
          <cell r="H74" t="str">
            <v/>
          </cell>
          <cell r="I74" t="str">
            <v/>
          </cell>
          <cell r="J74" t="str">
            <v/>
          </cell>
          <cell r="K74" t="str">
            <v>40</v>
          </cell>
          <cell r="L74" t="str">
            <v>455-72-3463</v>
          </cell>
          <cell r="M74">
            <v>37876</v>
          </cell>
          <cell r="N74">
            <v>37875</v>
          </cell>
          <cell r="O74">
            <v>37875</v>
          </cell>
          <cell r="P74" t="str">
            <v>USD</v>
          </cell>
          <cell r="Q74">
            <v>778.5</v>
          </cell>
        </row>
        <row r="75">
          <cell r="A75" t="str">
            <v>BCH_WAG</v>
          </cell>
          <cell r="B75" t="str">
            <v>PGE1</v>
          </cell>
          <cell r="C75" t="str">
            <v>0002320002</v>
          </cell>
          <cell r="D75" t="str">
            <v>KX</v>
          </cell>
          <cell r="E75" t="str">
            <v>3070015101</v>
          </cell>
          <cell r="F75" t="str">
            <v>09</v>
          </cell>
          <cell r="G75" t="str">
            <v/>
          </cell>
          <cell r="H75" t="str">
            <v/>
          </cell>
          <cell r="I75" t="str">
            <v/>
          </cell>
          <cell r="J75" t="str">
            <v/>
          </cell>
          <cell r="K75" t="str">
            <v>40</v>
          </cell>
          <cell r="L75" t="str">
            <v>458-78-2539</v>
          </cell>
          <cell r="M75">
            <v>37876</v>
          </cell>
          <cell r="N75">
            <v>37875</v>
          </cell>
          <cell r="O75">
            <v>37875</v>
          </cell>
          <cell r="P75" t="str">
            <v>USD</v>
          </cell>
          <cell r="Q75">
            <v>473.5</v>
          </cell>
        </row>
        <row r="76">
          <cell r="A76" t="str">
            <v>BCH_WAG</v>
          </cell>
          <cell r="B76" t="str">
            <v>PGE1</v>
          </cell>
          <cell r="C76" t="str">
            <v>0002320002</v>
          </cell>
          <cell r="D76" t="str">
            <v>KX</v>
          </cell>
          <cell r="E76" t="str">
            <v>3070015102</v>
          </cell>
          <cell r="F76" t="str">
            <v>09</v>
          </cell>
          <cell r="G76" t="str">
            <v/>
          </cell>
          <cell r="H76" t="str">
            <v/>
          </cell>
          <cell r="I76" t="str">
            <v/>
          </cell>
          <cell r="J76" t="str">
            <v/>
          </cell>
          <cell r="K76" t="str">
            <v>40</v>
          </cell>
          <cell r="L76" t="str">
            <v>458-78-2539</v>
          </cell>
          <cell r="M76">
            <v>37876</v>
          </cell>
          <cell r="N76">
            <v>37875</v>
          </cell>
          <cell r="O76">
            <v>37875</v>
          </cell>
          <cell r="P76" t="str">
            <v>USD</v>
          </cell>
          <cell r="Q76">
            <v>26.5</v>
          </cell>
        </row>
        <row r="77">
          <cell r="A77" t="str">
            <v>BCH_WAG</v>
          </cell>
          <cell r="B77" t="str">
            <v>PGE1</v>
          </cell>
          <cell r="C77" t="str">
            <v>0002320002</v>
          </cell>
          <cell r="D77" t="str">
            <v>KX</v>
          </cell>
          <cell r="E77" t="str">
            <v>3070015103</v>
          </cell>
          <cell r="F77" t="str">
            <v>09</v>
          </cell>
          <cell r="G77" t="str">
            <v/>
          </cell>
          <cell r="H77" t="str">
            <v/>
          </cell>
          <cell r="I77" t="str">
            <v/>
          </cell>
          <cell r="J77" t="str">
            <v/>
          </cell>
          <cell r="K77" t="str">
            <v>40</v>
          </cell>
          <cell r="L77" t="str">
            <v>459-70-0566</v>
          </cell>
          <cell r="M77">
            <v>37876</v>
          </cell>
          <cell r="N77">
            <v>37875</v>
          </cell>
          <cell r="O77">
            <v>37875</v>
          </cell>
          <cell r="P77" t="str">
            <v>USD</v>
          </cell>
          <cell r="Q77">
            <v>37.5</v>
          </cell>
        </row>
        <row r="78">
          <cell r="A78" t="str">
            <v>BCH_WAG</v>
          </cell>
          <cell r="B78" t="str">
            <v>PGE1</v>
          </cell>
          <cell r="C78" t="str">
            <v>0002320002</v>
          </cell>
          <cell r="D78" t="str">
            <v>KX</v>
          </cell>
          <cell r="E78" t="str">
            <v>3070015104</v>
          </cell>
          <cell r="F78" t="str">
            <v>09</v>
          </cell>
          <cell r="G78" t="str">
            <v/>
          </cell>
          <cell r="H78" t="str">
            <v/>
          </cell>
          <cell r="I78" t="str">
            <v/>
          </cell>
          <cell r="J78" t="str">
            <v/>
          </cell>
          <cell r="K78" t="str">
            <v>40</v>
          </cell>
          <cell r="L78" t="str">
            <v>463-17-5744</v>
          </cell>
          <cell r="M78">
            <v>37876</v>
          </cell>
          <cell r="N78">
            <v>37875</v>
          </cell>
          <cell r="O78">
            <v>37875</v>
          </cell>
          <cell r="P78" t="str">
            <v>USD</v>
          </cell>
          <cell r="Q78">
            <v>176</v>
          </cell>
        </row>
        <row r="79">
          <cell r="A79" t="str">
            <v>BCH_WAG</v>
          </cell>
          <cell r="B79" t="str">
            <v>PGE1</v>
          </cell>
          <cell r="C79" t="str">
            <v>0002320002</v>
          </cell>
          <cell r="D79" t="str">
            <v>KX</v>
          </cell>
          <cell r="E79" t="str">
            <v>3070015105</v>
          </cell>
          <cell r="F79" t="str">
            <v>09</v>
          </cell>
          <cell r="G79" t="str">
            <v/>
          </cell>
          <cell r="H79" t="str">
            <v/>
          </cell>
          <cell r="I79" t="str">
            <v/>
          </cell>
          <cell r="J79" t="str">
            <v/>
          </cell>
          <cell r="K79" t="str">
            <v>40</v>
          </cell>
          <cell r="L79" t="str">
            <v>463-17-5744</v>
          </cell>
          <cell r="M79">
            <v>37876</v>
          </cell>
          <cell r="N79">
            <v>37875</v>
          </cell>
          <cell r="O79">
            <v>37875</v>
          </cell>
          <cell r="P79" t="str">
            <v>USD</v>
          </cell>
          <cell r="Q79">
            <v>150</v>
          </cell>
        </row>
        <row r="80">
          <cell r="A80" t="str">
            <v>BCH_WAG</v>
          </cell>
          <cell r="B80" t="str">
            <v>PGE1</v>
          </cell>
          <cell r="C80" t="str">
            <v>0002320002</v>
          </cell>
          <cell r="D80" t="str">
            <v>KX</v>
          </cell>
          <cell r="E80" t="str">
            <v>3070015106</v>
          </cell>
          <cell r="F80" t="str">
            <v>09</v>
          </cell>
          <cell r="G80" t="str">
            <v/>
          </cell>
          <cell r="H80" t="str">
            <v/>
          </cell>
          <cell r="I80" t="str">
            <v/>
          </cell>
          <cell r="J80" t="str">
            <v/>
          </cell>
          <cell r="K80" t="str">
            <v>40</v>
          </cell>
          <cell r="L80" t="str">
            <v>474-88-1381</v>
          </cell>
          <cell r="M80">
            <v>37876</v>
          </cell>
          <cell r="N80">
            <v>37875</v>
          </cell>
          <cell r="O80">
            <v>37875</v>
          </cell>
          <cell r="P80" t="str">
            <v>USD</v>
          </cell>
          <cell r="Q80">
            <v>500</v>
          </cell>
        </row>
        <row r="81">
          <cell r="A81" t="str">
            <v>BCH_WAG</v>
          </cell>
          <cell r="B81" t="str">
            <v>PGE1</v>
          </cell>
          <cell r="C81" t="str">
            <v>0002320002</v>
          </cell>
          <cell r="D81" t="str">
            <v>KX</v>
          </cell>
          <cell r="E81" t="str">
            <v>3070015107</v>
          </cell>
          <cell r="F81" t="str">
            <v>09</v>
          </cell>
          <cell r="G81" t="str">
            <v/>
          </cell>
          <cell r="H81" t="str">
            <v/>
          </cell>
          <cell r="I81" t="str">
            <v/>
          </cell>
          <cell r="J81" t="str">
            <v/>
          </cell>
          <cell r="K81" t="str">
            <v>40</v>
          </cell>
          <cell r="L81" t="str">
            <v>494-56-7734</v>
          </cell>
          <cell r="M81">
            <v>37876</v>
          </cell>
          <cell r="N81">
            <v>37875</v>
          </cell>
          <cell r="O81">
            <v>37875</v>
          </cell>
          <cell r="P81" t="str">
            <v>USD</v>
          </cell>
          <cell r="Q81">
            <v>275</v>
          </cell>
        </row>
        <row r="82">
          <cell r="A82" t="str">
            <v>BCH_WAG</v>
          </cell>
          <cell r="B82" t="str">
            <v>PGE1</v>
          </cell>
          <cell r="C82" t="str">
            <v>0002320002</v>
          </cell>
          <cell r="D82" t="str">
            <v>KX</v>
          </cell>
          <cell r="E82" t="str">
            <v>3070015108</v>
          </cell>
          <cell r="F82" t="str">
            <v>09</v>
          </cell>
          <cell r="G82" t="str">
            <v/>
          </cell>
          <cell r="H82" t="str">
            <v/>
          </cell>
          <cell r="I82" t="str">
            <v/>
          </cell>
          <cell r="J82" t="str">
            <v/>
          </cell>
          <cell r="K82" t="str">
            <v>40</v>
          </cell>
          <cell r="L82" t="str">
            <v>495-70-8777</v>
          </cell>
          <cell r="M82">
            <v>37876</v>
          </cell>
          <cell r="N82">
            <v>37875</v>
          </cell>
          <cell r="O82">
            <v>37875</v>
          </cell>
          <cell r="P82" t="str">
            <v>USD</v>
          </cell>
          <cell r="Q82">
            <v>200</v>
          </cell>
        </row>
        <row r="83">
          <cell r="A83" t="str">
            <v>BCH_WAG</v>
          </cell>
          <cell r="B83" t="str">
            <v>PGE1</v>
          </cell>
          <cell r="C83" t="str">
            <v>0002320002</v>
          </cell>
          <cell r="D83" t="str">
            <v>KX</v>
          </cell>
          <cell r="E83" t="str">
            <v>3070015109</v>
          </cell>
          <cell r="F83" t="str">
            <v>09</v>
          </cell>
          <cell r="G83" t="str">
            <v/>
          </cell>
          <cell r="H83" t="str">
            <v/>
          </cell>
          <cell r="I83" t="str">
            <v/>
          </cell>
          <cell r="J83" t="str">
            <v/>
          </cell>
          <cell r="K83" t="str">
            <v>40</v>
          </cell>
          <cell r="L83" t="str">
            <v>499-52-6772</v>
          </cell>
          <cell r="M83">
            <v>37876</v>
          </cell>
          <cell r="N83">
            <v>37875</v>
          </cell>
          <cell r="O83">
            <v>37875</v>
          </cell>
          <cell r="P83" t="str">
            <v>USD</v>
          </cell>
          <cell r="Q83">
            <v>600</v>
          </cell>
        </row>
        <row r="84">
          <cell r="A84" t="str">
            <v>BCH_WAG</v>
          </cell>
          <cell r="B84" t="str">
            <v>PGE1</v>
          </cell>
          <cell r="C84" t="str">
            <v>0002320002</v>
          </cell>
          <cell r="D84" t="str">
            <v>KX</v>
          </cell>
          <cell r="E84" t="str">
            <v>3070015110</v>
          </cell>
          <cell r="F84" t="str">
            <v>09</v>
          </cell>
          <cell r="G84" t="str">
            <v/>
          </cell>
          <cell r="H84" t="str">
            <v/>
          </cell>
          <cell r="I84" t="str">
            <v/>
          </cell>
          <cell r="J84" t="str">
            <v/>
          </cell>
          <cell r="K84" t="str">
            <v>40</v>
          </cell>
          <cell r="L84" t="str">
            <v>503-64-8790</v>
          </cell>
          <cell r="M84">
            <v>37876</v>
          </cell>
          <cell r="N84">
            <v>37875</v>
          </cell>
          <cell r="O84">
            <v>37875</v>
          </cell>
          <cell r="P84" t="str">
            <v>USD</v>
          </cell>
          <cell r="Q84">
            <v>1056.79</v>
          </cell>
        </row>
        <row r="85">
          <cell r="A85" t="str">
            <v>BCH_WAG</v>
          </cell>
          <cell r="B85" t="str">
            <v>PGE1</v>
          </cell>
          <cell r="C85" t="str">
            <v>0002320002</v>
          </cell>
          <cell r="D85" t="str">
            <v>KX</v>
          </cell>
          <cell r="E85" t="str">
            <v>3070015111</v>
          </cell>
          <cell r="F85" t="str">
            <v>09</v>
          </cell>
          <cell r="G85" t="str">
            <v/>
          </cell>
          <cell r="H85" t="str">
            <v/>
          </cell>
          <cell r="I85" t="str">
            <v/>
          </cell>
          <cell r="J85" t="str">
            <v/>
          </cell>
          <cell r="K85" t="str">
            <v>40</v>
          </cell>
          <cell r="L85" t="str">
            <v>507-82-6591</v>
          </cell>
          <cell r="M85">
            <v>37876</v>
          </cell>
          <cell r="N85">
            <v>37875</v>
          </cell>
          <cell r="O85">
            <v>37875</v>
          </cell>
          <cell r="P85" t="str">
            <v>USD</v>
          </cell>
          <cell r="Q85">
            <v>50</v>
          </cell>
        </row>
        <row r="86">
          <cell r="A86" t="str">
            <v>BCH_WAG</v>
          </cell>
          <cell r="B86" t="str">
            <v>PGE1</v>
          </cell>
          <cell r="C86" t="str">
            <v>0002320002</v>
          </cell>
          <cell r="D86" t="str">
            <v>KX</v>
          </cell>
          <cell r="E86" t="str">
            <v>3070015112</v>
          </cell>
          <cell r="F86" t="str">
            <v>09</v>
          </cell>
          <cell r="G86" t="str">
            <v/>
          </cell>
          <cell r="H86" t="str">
            <v/>
          </cell>
          <cell r="I86" t="str">
            <v/>
          </cell>
          <cell r="J86" t="str">
            <v/>
          </cell>
          <cell r="K86" t="str">
            <v>40</v>
          </cell>
          <cell r="L86" t="str">
            <v>516-86-5695</v>
          </cell>
          <cell r="M86">
            <v>37876</v>
          </cell>
          <cell r="N86">
            <v>37875</v>
          </cell>
          <cell r="O86">
            <v>37875</v>
          </cell>
          <cell r="P86" t="str">
            <v>USD</v>
          </cell>
          <cell r="Q86">
            <v>221.5</v>
          </cell>
        </row>
        <row r="87">
          <cell r="A87" t="str">
            <v>BCH_WAG</v>
          </cell>
          <cell r="B87" t="str">
            <v>PGE1</v>
          </cell>
          <cell r="C87" t="str">
            <v>0002320002</v>
          </cell>
          <cell r="D87" t="str">
            <v>KX</v>
          </cell>
          <cell r="E87" t="str">
            <v>3070015113</v>
          </cell>
          <cell r="F87" t="str">
            <v>09</v>
          </cell>
          <cell r="G87" t="str">
            <v/>
          </cell>
          <cell r="H87" t="str">
            <v/>
          </cell>
          <cell r="I87" t="str">
            <v/>
          </cell>
          <cell r="J87" t="str">
            <v/>
          </cell>
          <cell r="K87" t="str">
            <v>40</v>
          </cell>
          <cell r="L87" t="str">
            <v>516-86-5695</v>
          </cell>
          <cell r="M87">
            <v>37876</v>
          </cell>
          <cell r="N87">
            <v>37875</v>
          </cell>
          <cell r="O87">
            <v>37875</v>
          </cell>
          <cell r="P87" t="str">
            <v>USD</v>
          </cell>
          <cell r="Q87">
            <v>713.6</v>
          </cell>
        </row>
        <row r="88">
          <cell r="A88" t="str">
            <v>BCH_WAG</v>
          </cell>
          <cell r="B88" t="str">
            <v>PGE1</v>
          </cell>
          <cell r="C88" t="str">
            <v>0002320002</v>
          </cell>
          <cell r="D88" t="str">
            <v>KX</v>
          </cell>
          <cell r="E88" t="str">
            <v>3070015114</v>
          </cell>
          <cell r="F88" t="str">
            <v>09</v>
          </cell>
          <cell r="G88" t="str">
            <v/>
          </cell>
          <cell r="H88" t="str">
            <v/>
          </cell>
          <cell r="I88" t="str">
            <v/>
          </cell>
          <cell r="J88" t="str">
            <v/>
          </cell>
          <cell r="K88" t="str">
            <v>40</v>
          </cell>
          <cell r="L88" t="str">
            <v>521-82-3472</v>
          </cell>
          <cell r="M88">
            <v>37876</v>
          </cell>
          <cell r="N88">
            <v>37875</v>
          </cell>
          <cell r="O88">
            <v>37875</v>
          </cell>
          <cell r="P88" t="str">
            <v>USD</v>
          </cell>
          <cell r="Q88">
            <v>450</v>
          </cell>
        </row>
        <row r="89">
          <cell r="A89" t="str">
            <v>BCH_WAG</v>
          </cell>
          <cell r="B89" t="str">
            <v>PGE1</v>
          </cell>
          <cell r="C89" t="str">
            <v>0002320002</v>
          </cell>
          <cell r="D89" t="str">
            <v>KX</v>
          </cell>
          <cell r="E89" t="str">
            <v>3070015115</v>
          </cell>
          <cell r="F89" t="str">
            <v>09</v>
          </cell>
          <cell r="G89" t="str">
            <v/>
          </cell>
          <cell r="H89" t="str">
            <v/>
          </cell>
          <cell r="I89" t="str">
            <v/>
          </cell>
          <cell r="J89" t="str">
            <v/>
          </cell>
          <cell r="K89" t="str">
            <v>40</v>
          </cell>
          <cell r="L89" t="str">
            <v>526-84-2182</v>
          </cell>
          <cell r="M89">
            <v>37876</v>
          </cell>
          <cell r="N89">
            <v>37875</v>
          </cell>
          <cell r="O89">
            <v>37875</v>
          </cell>
          <cell r="P89" t="str">
            <v>USD</v>
          </cell>
          <cell r="Q89">
            <v>327</v>
          </cell>
        </row>
        <row r="90">
          <cell r="A90" t="str">
            <v>BCH_WAG</v>
          </cell>
          <cell r="B90" t="str">
            <v>PGE1</v>
          </cell>
          <cell r="C90" t="str">
            <v>0002320002</v>
          </cell>
          <cell r="D90" t="str">
            <v>KX</v>
          </cell>
          <cell r="E90" t="str">
            <v>3070015116</v>
          </cell>
          <cell r="F90" t="str">
            <v>09</v>
          </cell>
          <cell r="G90" t="str">
            <v/>
          </cell>
          <cell r="H90" t="str">
            <v/>
          </cell>
          <cell r="I90" t="str">
            <v/>
          </cell>
          <cell r="J90" t="str">
            <v/>
          </cell>
          <cell r="K90" t="str">
            <v>40</v>
          </cell>
          <cell r="L90" t="str">
            <v>526-96-1486</v>
          </cell>
          <cell r="M90">
            <v>37876</v>
          </cell>
          <cell r="N90">
            <v>37875</v>
          </cell>
          <cell r="O90">
            <v>37875</v>
          </cell>
          <cell r="P90" t="str">
            <v>USD</v>
          </cell>
          <cell r="Q90">
            <v>291</v>
          </cell>
        </row>
        <row r="91">
          <cell r="A91" t="str">
            <v>BCH_WAG</v>
          </cell>
          <cell r="B91" t="str">
            <v>PGE1</v>
          </cell>
          <cell r="C91" t="str">
            <v>0002320002</v>
          </cell>
          <cell r="D91" t="str">
            <v>KX</v>
          </cell>
          <cell r="E91" t="str">
            <v>3070015117</v>
          </cell>
          <cell r="F91" t="str">
            <v>09</v>
          </cell>
          <cell r="G91" t="str">
            <v/>
          </cell>
          <cell r="H91" t="str">
            <v/>
          </cell>
          <cell r="I91" t="str">
            <v/>
          </cell>
          <cell r="J91" t="str">
            <v/>
          </cell>
          <cell r="K91" t="str">
            <v>40</v>
          </cell>
          <cell r="L91" t="str">
            <v>527-27-5181</v>
          </cell>
          <cell r="M91">
            <v>37876</v>
          </cell>
          <cell r="N91">
            <v>37875</v>
          </cell>
          <cell r="O91">
            <v>37875</v>
          </cell>
          <cell r="P91" t="str">
            <v>USD</v>
          </cell>
          <cell r="Q91">
            <v>503.22</v>
          </cell>
        </row>
        <row r="92">
          <cell r="A92" t="str">
            <v>BCH_WAG</v>
          </cell>
          <cell r="B92" t="str">
            <v>PGE1</v>
          </cell>
          <cell r="C92" t="str">
            <v>0002320002</v>
          </cell>
          <cell r="D92" t="str">
            <v>KX</v>
          </cell>
          <cell r="E92" t="str">
            <v>3070015118</v>
          </cell>
          <cell r="F92" t="str">
            <v>09</v>
          </cell>
          <cell r="G92" t="str">
            <v/>
          </cell>
          <cell r="H92" t="str">
            <v/>
          </cell>
          <cell r="I92" t="str">
            <v/>
          </cell>
          <cell r="J92" t="str">
            <v/>
          </cell>
          <cell r="K92" t="str">
            <v>40</v>
          </cell>
          <cell r="L92" t="str">
            <v>527-68-7224</v>
          </cell>
          <cell r="M92">
            <v>37876</v>
          </cell>
          <cell r="N92">
            <v>37875</v>
          </cell>
          <cell r="O92">
            <v>37875</v>
          </cell>
          <cell r="P92" t="str">
            <v>USD</v>
          </cell>
          <cell r="Q92">
            <v>250</v>
          </cell>
        </row>
        <row r="93">
          <cell r="A93" t="str">
            <v>BCH_WAG</v>
          </cell>
          <cell r="B93" t="str">
            <v>PGE1</v>
          </cell>
          <cell r="C93" t="str">
            <v>0002320002</v>
          </cell>
          <cell r="D93" t="str">
            <v>KX</v>
          </cell>
          <cell r="E93" t="str">
            <v>3070015119</v>
          </cell>
          <cell r="F93" t="str">
            <v>09</v>
          </cell>
          <cell r="G93" t="str">
            <v/>
          </cell>
          <cell r="H93" t="str">
            <v/>
          </cell>
          <cell r="I93" t="str">
            <v/>
          </cell>
          <cell r="J93" t="str">
            <v/>
          </cell>
          <cell r="K93" t="str">
            <v>40</v>
          </cell>
          <cell r="L93" t="str">
            <v>527-81-9274</v>
          </cell>
          <cell r="M93">
            <v>37876</v>
          </cell>
          <cell r="N93">
            <v>37875</v>
          </cell>
          <cell r="O93">
            <v>37875</v>
          </cell>
          <cell r="P93" t="str">
            <v>USD</v>
          </cell>
          <cell r="Q93">
            <v>158</v>
          </cell>
        </row>
        <row r="94">
          <cell r="A94" t="str">
            <v>BCH_WAG</v>
          </cell>
          <cell r="B94" t="str">
            <v>PGE1</v>
          </cell>
          <cell r="C94" t="str">
            <v>0002320002</v>
          </cell>
          <cell r="D94" t="str">
            <v>KX</v>
          </cell>
          <cell r="E94" t="str">
            <v>3070015120</v>
          </cell>
          <cell r="F94" t="str">
            <v>09</v>
          </cell>
          <cell r="G94" t="str">
            <v/>
          </cell>
          <cell r="H94" t="str">
            <v/>
          </cell>
          <cell r="I94" t="str">
            <v/>
          </cell>
          <cell r="J94" t="str">
            <v/>
          </cell>
          <cell r="K94" t="str">
            <v>40</v>
          </cell>
          <cell r="L94" t="str">
            <v>527-84-6408</v>
          </cell>
          <cell r="M94">
            <v>37876</v>
          </cell>
          <cell r="N94">
            <v>37875</v>
          </cell>
          <cell r="O94">
            <v>37875</v>
          </cell>
          <cell r="P94" t="str">
            <v>USD</v>
          </cell>
          <cell r="Q94">
            <v>300</v>
          </cell>
        </row>
        <row r="95">
          <cell r="A95" t="str">
            <v>BCH_WAG</v>
          </cell>
          <cell r="B95" t="str">
            <v>PGE1</v>
          </cell>
          <cell r="C95" t="str">
            <v>0002320002</v>
          </cell>
          <cell r="D95" t="str">
            <v>KX</v>
          </cell>
          <cell r="E95" t="str">
            <v>3070015121</v>
          </cell>
          <cell r="F95" t="str">
            <v>09</v>
          </cell>
          <cell r="G95" t="str">
            <v/>
          </cell>
          <cell r="H95" t="str">
            <v/>
          </cell>
          <cell r="I95" t="str">
            <v/>
          </cell>
          <cell r="J95" t="str">
            <v/>
          </cell>
          <cell r="K95" t="str">
            <v>40</v>
          </cell>
          <cell r="L95" t="str">
            <v>529-80-1681</v>
          </cell>
          <cell r="M95">
            <v>37876</v>
          </cell>
          <cell r="N95">
            <v>37875</v>
          </cell>
          <cell r="O95">
            <v>37875</v>
          </cell>
          <cell r="P95" t="str">
            <v>USD</v>
          </cell>
          <cell r="Q95">
            <v>340.5</v>
          </cell>
        </row>
        <row r="96">
          <cell r="A96" t="str">
            <v>BCH_WAG</v>
          </cell>
          <cell r="B96" t="str">
            <v>PGE1</v>
          </cell>
          <cell r="C96" t="str">
            <v>0002320002</v>
          </cell>
          <cell r="D96" t="str">
            <v>KX</v>
          </cell>
          <cell r="E96" t="str">
            <v>3070015122</v>
          </cell>
          <cell r="F96" t="str">
            <v>09</v>
          </cell>
          <cell r="G96" t="str">
            <v/>
          </cell>
          <cell r="H96" t="str">
            <v/>
          </cell>
          <cell r="I96" t="str">
            <v/>
          </cell>
          <cell r="J96" t="str">
            <v/>
          </cell>
          <cell r="K96" t="str">
            <v>40</v>
          </cell>
          <cell r="L96" t="str">
            <v>535-88-3540</v>
          </cell>
          <cell r="M96">
            <v>37876</v>
          </cell>
          <cell r="N96">
            <v>37875</v>
          </cell>
          <cell r="O96">
            <v>37875</v>
          </cell>
          <cell r="P96" t="str">
            <v>USD</v>
          </cell>
          <cell r="Q96">
            <v>450</v>
          </cell>
        </row>
        <row r="97">
          <cell r="A97" t="str">
            <v>BCH_WAG</v>
          </cell>
          <cell r="B97" t="str">
            <v>PGE1</v>
          </cell>
          <cell r="C97" t="str">
            <v>0002320002</v>
          </cell>
          <cell r="D97" t="str">
            <v>KX</v>
          </cell>
          <cell r="E97" t="str">
            <v>3070015123</v>
          </cell>
          <cell r="F97" t="str">
            <v>09</v>
          </cell>
          <cell r="G97" t="str">
            <v/>
          </cell>
          <cell r="H97" t="str">
            <v/>
          </cell>
          <cell r="I97" t="str">
            <v/>
          </cell>
          <cell r="J97" t="str">
            <v/>
          </cell>
          <cell r="K97" t="str">
            <v>40</v>
          </cell>
          <cell r="L97" t="str">
            <v>535-88-3540</v>
          </cell>
          <cell r="M97">
            <v>37876</v>
          </cell>
          <cell r="N97">
            <v>37875</v>
          </cell>
          <cell r="O97">
            <v>37875</v>
          </cell>
          <cell r="P97" t="str">
            <v>USD</v>
          </cell>
          <cell r="Q97">
            <v>125</v>
          </cell>
        </row>
        <row r="98">
          <cell r="A98" t="str">
            <v>BCH_WAG</v>
          </cell>
          <cell r="B98" t="str">
            <v>PGE1</v>
          </cell>
          <cell r="C98" t="str">
            <v>0002320002</v>
          </cell>
          <cell r="D98" t="str">
            <v>KX</v>
          </cell>
          <cell r="E98" t="str">
            <v>3070015124</v>
          </cell>
          <cell r="F98" t="str">
            <v>09</v>
          </cell>
          <cell r="G98" t="str">
            <v/>
          </cell>
          <cell r="H98" t="str">
            <v/>
          </cell>
          <cell r="I98" t="str">
            <v/>
          </cell>
          <cell r="J98" t="str">
            <v/>
          </cell>
          <cell r="K98" t="str">
            <v>40</v>
          </cell>
          <cell r="L98" t="str">
            <v>537-42-2126</v>
          </cell>
          <cell r="M98">
            <v>37876</v>
          </cell>
          <cell r="N98">
            <v>37875</v>
          </cell>
          <cell r="O98">
            <v>37875</v>
          </cell>
          <cell r="P98" t="str">
            <v>USD</v>
          </cell>
          <cell r="Q98">
            <v>1182.29</v>
          </cell>
        </row>
        <row r="99">
          <cell r="A99" t="str">
            <v>BCH_WAG</v>
          </cell>
          <cell r="B99" t="str">
            <v>PGE1</v>
          </cell>
          <cell r="C99" t="str">
            <v>0002320002</v>
          </cell>
          <cell r="D99" t="str">
            <v>KX</v>
          </cell>
          <cell r="E99" t="str">
            <v>3070015125</v>
          </cell>
          <cell r="F99" t="str">
            <v>09</v>
          </cell>
          <cell r="G99" t="str">
            <v/>
          </cell>
          <cell r="H99" t="str">
            <v/>
          </cell>
          <cell r="I99" t="str">
            <v/>
          </cell>
          <cell r="J99" t="str">
            <v/>
          </cell>
          <cell r="K99" t="str">
            <v>40</v>
          </cell>
          <cell r="L99" t="str">
            <v>540-66-2551</v>
          </cell>
          <cell r="M99">
            <v>37876</v>
          </cell>
          <cell r="N99">
            <v>37875</v>
          </cell>
          <cell r="O99">
            <v>37875</v>
          </cell>
          <cell r="P99" t="str">
            <v>USD</v>
          </cell>
          <cell r="Q99">
            <v>389.15</v>
          </cell>
        </row>
        <row r="100">
          <cell r="A100" t="str">
            <v>BCH_WAG</v>
          </cell>
          <cell r="B100" t="str">
            <v>PGE1</v>
          </cell>
          <cell r="C100" t="str">
            <v>0002320002</v>
          </cell>
          <cell r="D100" t="str">
            <v>KX</v>
          </cell>
          <cell r="E100" t="str">
            <v>3070015126</v>
          </cell>
          <cell r="F100" t="str">
            <v>09</v>
          </cell>
          <cell r="G100" t="str">
            <v/>
          </cell>
          <cell r="H100" t="str">
            <v/>
          </cell>
          <cell r="I100" t="str">
            <v/>
          </cell>
          <cell r="J100" t="str">
            <v/>
          </cell>
          <cell r="K100" t="str">
            <v>40</v>
          </cell>
          <cell r="L100" t="str">
            <v>540-82-8633</v>
          </cell>
          <cell r="M100">
            <v>37876</v>
          </cell>
          <cell r="N100">
            <v>37875</v>
          </cell>
          <cell r="O100">
            <v>37875</v>
          </cell>
          <cell r="P100" t="str">
            <v>USD</v>
          </cell>
          <cell r="Q100">
            <v>275</v>
          </cell>
        </row>
        <row r="101">
          <cell r="A101" t="str">
            <v>BCH_WAG</v>
          </cell>
          <cell r="B101" t="str">
            <v>PGE1</v>
          </cell>
          <cell r="C101" t="str">
            <v>0002320002</v>
          </cell>
          <cell r="D101" t="str">
            <v>KX</v>
          </cell>
          <cell r="E101" t="str">
            <v>3070015127</v>
          </cell>
          <cell r="F101" t="str">
            <v>09</v>
          </cell>
          <cell r="G101" t="str">
            <v/>
          </cell>
          <cell r="H101" t="str">
            <v/>
          </cell>
          <cell r="I101" t="str">
            <v/>
          </cell>
          <cell r="J101" t="str">
            <v/>
          </cell>
          <cell r="K101" t="str">
            <v>40</v>
          </cell>
          <cell r="L101" t="str">
            <v>540-88-7690</v>
          </cell>
          <cell r="M101">
            <v>37876</v>
          </cell>
          <cell r="N101">
            <v>37875</v>
          </cell>
          <cell r="O101">
            <v>37875</v>
          </cell>
          <cell r="P101" t="str">
            <v>USD</v>
          </cell>
          <cell r="Q101">
            <v>450</v>
          </cell>
        </row>
        <row r="102">
          <cell r="A102" t="str">
            <v>BCH_WAG</v>
          </cell>
          <cell r="B102" t="str">
            <v>PGE1</v>
          </cell>
          <cell r="C102" t="str">
            <v>0002320002</v>
          </cell>
          <cell r="D102" t="str">
            <v>KX</v>
          </cell>
          <cell r="E102" t="str">
            <v>3070015128</v>
          </cell>
          <cell r="F102" t="str">
            <v>09</v>
          </cell>
          <cell r="G102" t="str">
            <v/>
          </cell>
          <cell r="H102" t="str">
            <v/>
          </cell>
          <cell r="I102" t="str">
            <v/>
          </cell>
          <cell r="J102" t="str">
            <v/>
          </cell>
          <cell r="K102" t="str">
            <v>40</v>
          </cell>
          <cell r="L102" t="str">
            <v>541-02-0481</v>
          </cell>
          <cell r="M102">
            <v>37876</v>
          </cell>
          <cell r="N102">
            <v>37875</v>
          </cell>
          <cell r="O102">
            <v>37875</v>
          </cell>
          <cell r="P102" t="str">
            <v>USD</v>
          </cell>
          <cell r="Q102">
            <v>357</v>
          </cell>
        </row>
        <row r="103">
          <cell r="A103" t="str">
            <v>BCH_WAG</v>
          </cell>
          <cell r="B103" t="str">
            <v>PGE1</v>
          </cell>
          <cell r="C103" t="str">
            <v>0002320002</v>
          </cell>
          <cell r="D103" t="str">
            <v>KX</v>
          </cell>
          <cell r="E103" t="str">
            <v>3070015129</v>
          </cell>
          <cell r="F103" t="str">
            <v>09</v>
          </cell>
          <cell r="G103" t="str">
            <v/>
          </cell>
          <cell r="H103" t="str">
            <v/>
          </cell>
          <cell r="I103" t="str">
            <v/>
          </cell>
          <cell r="J103" t="str">
            <v/>
          </cell>
          <cell r="K103" t="str">
            <v>40</v>
          </cell>
          <cell r="L103" t="str">
            <v>541-13-8235</v>
          </cell>
          <cell r="M103">
            <v>37876</v>
          </cell>
          <cell r="N103">
            <v>37875</v>
          </cell>
          <cell r="O103">
            <v>37875</v>
          </cell>
          <cell r="P103" t="str">
            <v>USD</v>
          </cell>
          <cell r="Q103">
            <v>200</v>
          </cell>
        </row>
        <row r="104">
          <cell r="A104" t="str">
            <v>BCH_WAG</v>
          </cell>
          <cell r="B104" t="str">
            <v>PGE1</v>
          </cell>
          <cell r="C104" t="str">
            <v>0002320002</v>
          </cell>
          <cell r="D104" t="str">
            <v>KX</v>
          </cell>
          <cell r="E104" t="str">
            <v>3070015130</v>
          </cell>
          <cell r="F104" t="str">
            <v>09</v>
          </cell>
          <cell r="G104" t="str">
            <v/>
          </cell>
          <cell r="H104" t="str">
            <v/>
          </cell>
          <cell r="I104" t="str">
            <v/>
          </cell>
          <cell r="J104" t="str">
            <v/>
          </cell>
          <cell r="K104" t="str">
            <v>40</v>
          </cell>
          <cell r="L104" t="str">
            <v>541-13-8235</v>
          </cell>
          <cell r="M104">
            <v>37876</v>
          </cell>
          <cell r="N104">
            <v>37875</v>
          </cell>
          <cell r="O104">
            <v>37875</v>
          </cell>
          <cell r="P104" t="str">
            <v>USD</v>
          </cell>
          <cell r="Q104">
            <v>125</v>
          </cell>
        </row>
        <row r="105">
          <cell r="A105" t="str">
            <v>BCH_WAG</v>
          </cell>
          <cell r="B105" t="str">
            <v>PGE1</v>
          </cell>
          <cell r="C105" t="str">
            <v>0002320002</v>
          </cell>
          <cell r="D105" t="str">
            <v>KX</v>
          </cell>
          <cell r="E105" t="str">
            <v>3070015131</v>
          </cell>
          <cell r="F105" t="str">
            <v>09</v>
          </cell>
          <cell r="G105" t="str">
            <v/>
          </cell>
          <cell r="H105" t="str">
            <v/>
          </cell>
          <cell r="I105" t="str">
            <v/>
          </cell>
          <cell r="J105" t="str">
            <v/>
          </cell>
          <cell r="K105" t="str">
            <v>40</v>
          </cell>
          <cell r="L105" t="str">
            <v>541-13-8235</v>
          </cell>
          <cell r="M105">
            <v>37876</v>
          </cell>
          <cell r="N105">
            <v>37875</v>
          </cell>
          <cell r="O105">
            <v>37875</v>
          </cell>
          <cell r="P105" t="str">
            <v>USD</v>
          </cell>
          <cell r="Q105">
            <v>251.29</v>
          </cell>
        </row>
        <row r="106">
          <cell r="A106" t="str">
            <v>BCH_WAG</v>
          </cell>
          <cell r="B106" t="str">
            <v>PGE1</v>
          </cell>
          <cell r="C106" t="str">
            <v>0002320002</v>
          </cell>
          <cell r="D106" t="str">
            <v>KX</v>
          </cell>
          <cell r="E106" t="str">
            <v>3070015132</v>
          </cell>
          <cell r="F106" t="str">
            <v>09</v>
          </cell>
          <cell r="G106" t="str">
            <v/>
          </cell>
          <cell r="H106" t="str">
            <v/>
          </cell>
          <cell r="I106" t="str">
            <v/>
          </cell>
          <cell r="J106" t="str">
            <v/>
          </cell>
          <cell r="K106" t="str">
            <v>40</v>
          </cell>
          <cell r="L106" t="str">
            <v>543-62-8581</v>
          </cell>
          <cell r="M106">
            <v>37876</v>
          </cell>
          <cell r="N106">
            <v>37875</v>
          </cell>
          <cell r="O106">
            <v>37875</v>
          </cell>
          <cell r="P106" t="str">
            <v>USD</v>
          </cell>
          <cell r="Q106">
            <v>750</v>
          </cell>
        </row>
        <row r="107">
          <cell r="A107" t="str">
            <v>BCH_WAG</v>
          </cell>
          <cell r="B107" t="str">
            <v>PGE1</v>
          </cell>
          <cell r="C107" t="str">
            <v>0002320002</v>
          </cell>
          <cell r="D107" t="str">
            <v>KX</v>
          </cell>
          <cell r="E107" t="str">
            <v>3070015133</v>
          </cell>
          <cell r="F107" t="str">
            <v>09</v>
          </cell>
          <cell r="G107" t="str">
            <v/>
          </cell>
          <cell r="H107" t="str">
            <v/>
          </cell>
          <cell r="I107" t="str">
            <v/>
          </cell>
          <cell r="J107" t="str">
            <v/>
          </cell>
          <cell r="K107" t="str">
            <v>40</v>
          </cell>
          <cell r="L107" t="str">
            <v>544-64-4636</v>
          </cell>
          <cell r="M107">
            <v>37876</v>
          </cell>
          <cell r="N107">
            <v>37875</v>
          </cell>
          <cell r="O107">
            <v>37875</v>
          </cell>
          <cell r="P107" t="str">
            <v>USD</v>
          </cell>
          <cell r="Q107">
            <v>164.99</v>
          </cell>
        </row>
        <row r="108">
          <cell r="A108" t="str">
            <v>BCH_WAG</v>
          </cell>
          <cell r="B108" t="str">
            <v>PGE1</v>
          </cell>
          <cell r="C108" t="str">
            <v>0002320002</v>
          </cell>
          <cell r="D108" t="str">
            <v>KX</v>
          </cell>
          <cell r="E108" t="str">
            <v>3070015134</v>
          </cell>
          <cell r="F108" t="str">
            <v>09</v>
          </cell>
          <cell r="G108" t="str">
            <v/>
          </cell>
          <cell r="H108" t="str">
            <v/>
          </cell>
          <cell r="I108" t="str">
            <v/>
          </cell>
          <cell r="J108" t="str">
            <v/>
          </cell>
          <cell r="K108" t="str">
            <v>40</v>
          </cell>
          <cell r="L108" t="str">
            <v>544-64-4636</v>
          </cell>
          <cell r="M108">
            <v>37876</v>
          </cell>
          <cell r="N108">
            <v>37875</v>
          </cell>
          <cell r="O108">
            <v>37875</v>
          </cell>
          <cell r="P108" t="str">
            <v>USD</v>
          </cell>
          <cell r="Q108">
            <v>692</v>
          </cell>
        </row>
        <row r="109">
          <cell r="A109" t="str">
            <v>BCH_WAG</v>
          </cell>
          <cell r="B109" t="str">
            <v>PGE1</v>
          </cell>
          <cell r="C109" t="str">
            <v>0002320002</v>
          </cell>
          <cell r="D109" t="str">
            <v>KX</v>
          </cell>
          <cell r="E109" t="str">
            <v>3070015135</v>
          </cell>
          <cell r="F109" t="str">
            <v>09</v>
          </cell>
          <cell r="G109" t="str">
            <v/>
          </cell>
          <cell r="H109" t="str">
            <v/>
          </cell>
          <cell r="I109" t="str">
            <v/>
          </cell>
          <cell r="J109" t="str">
            <v/>
          </cell>
          <cell r="K109" t="str">
            <v>40</v>
          </cell>
          <cell r="L109" t="str">
            <v>544-64-4636</v>
          </cell>
          <cell r="M109">
            <v>37876</v>
          </cell>
          <cell r="N109">
            <v>37875</v>
          </cell>
          <cell r="O109">
            <v>37875</v>
          </cell>
          <cell r="P109" t="str">
            <v>USD</v>
          </cell>
          <cell r="Q109">
            <v>168</v>
          </cell>
        </row>
        <row r="110">
          <cell r="A110" t="str">
            <v>BCH_WAG</v>
          </cell>
          <cell r="B110" t="str">
            <v>PGE1</v>
          </cell>
          <cell r="C110" t="str">
            <v>0002320002</v>
          </cell>
          <cell r="D110" t="str">
            <v>KX</v>
          </cell>
          <cell r="E110" t="str">
            <v>3070015136</v>
          </cell>
          <cell r="F110" t="str">
            <v>09</v>
          </cell>
          <cell r="G110" t="str">
            <v/>
          </cell>
          <cell r="H110" t="str">
            <v/>
          </cell>
          <cell r="I110" t="str">
            <v/>
          </cell>
          <cell r="J110" t="str">
            <v/>
          </cell>
          <cell r="K110" t="str">
            <v>40</v>
          </cell>
          <cell r="L110" t="str">
            <v>545-08-4497</v>
          </cell>
          <cell r="M110">
            <v>37876</v>
          </cell>
          <cell r="N110">
            <v>37875</v>
          </cell>
          <cell r="O110">
            <v>37875</v>
          </cell>
          <cell r="P110" t="str">
            <v>USD</v>
          </cell>
          <cell r="Q110">
            <v>292.5</v>
          </cell>
        </row>
        <row r="111">
          <cell r="A111" t="str">
            <v>BCH_WAG</v>
          </cell>
          <cell r="B111" t="str">
            <v>PGE1</v>
          </cell>
          <cell r="C111" t="str">
            <v>0002320002</v>
          </cell>
          <cell r="D111" t="str">
            <v>KX</v>
          </cell>
          <cell r="E111" t="str">
            <v>3070015137</v>
          </cell>
          <cell r="F111" t="str">
            <v>09</v>
          </cell>
          <cell r="G111" t="str">
            <v/>
          </cell>
          <cell r="H111" t="str">
            <v/>
          </cell>
          <cell r="I111" t="str">
            <v/>
          </cell>
          <cell r="J111" t="str">
            <v/>
          </cell>
          <cell r="K111" t="str">
            <v>40</v>
          </cell>
          <cell r="L111" t="str">
            <v>545-08-4497</v>
          </cell>
          <cell r="M111">
            <v>37876</v>
          </cell>
          <cell r="N111">
            <v>37875</v>
          </cell>
          <cell r="O111">
            <v>37875</v>
          </cell>
          <cell r="P111" t="str">
            <v>USD</v>
          </cell>
          <cell r="Q111">
            <v>50</v>
          </cell>
        </row>
        <row r="112">
          <cell r="A112" t="str">
            <v>BCH_WAG</v>
          </cell>
          <cell r="B112" t="str">
            <v>PGE1</v>
          </cell>
          <cell r="C112" t="str">
            <v>0002320002</v>
          </cell>
          <cell r="D112" t="str">
            <v>KX</v>
          </cell>
          <cell r="E112" t="str">
            <v>3070015138</v>
          </cell>
          <cell r="F112" t="str">
            <v>09</v>
          </cell>
          <cell r="G112" t="str">
            <v/>
          </cell>
          <cell r="H112" t="str">
            <v/>
          </cell>
          <cell r="I112" t="str">
            <v/>
          </cell>
          <cell r="J112" t="str">
            <v/>
          </cell>
          <cell r="K112" t="str">
            <v>40</v>
          </cell>
          <cell r="L112" t="str">
            <v>545-08-4497</v>
          </cell>
          <cell r="M112">
            <v>37876</v>
          </cell>
          <cell r="N112">
            <v>37875</v>
          </cell>
          <cell r="O112">
            <v>37875</v>
          </cell>
          <cell r="P112" t="str">
            <v>USD</v>
          </cell>
          <cell r="Q112">
            <v>151.97999999999999</v>
          </cell>
        </row>
        <row r="113">
          <cell r="A113" t="str">
            <v>BCH_WAG</v>
          </cell>
          <cell r="B113" t="str">
            <v>PGE1</v>
          </cell>
          <cell r="C113" t="str">
            <v>0002320002</v>
          </cell>
          <cell r="D113" t="str">
            <v>KX</v>
          </cell>
          <cell r="E113" t="str">
            <v>3070015139</v>
          </cell>
          <cell r="F113" t="str">
            <v>09</v>
          </cell>
          <cell r="G113" t="str">
            <v/>
          </cell>
          <cell r="H113" t="str">
            <v/>
          </cell>
          <cell r="I113" t="str">
            <v/>
          </cell>
          <cell r="J113" t="str">
            <v/>
          </cell>
          <cell r="K113" t="str">
            <v>40</v>
          </cell>
          <cell r="L113" t="str">
            <v>545-08-7872</v>
          </cell>
          <cell r="M113">
            <v>37876</v>
          </cell>
          <cell r="N113">
            <v>37875</v>
          </cell>
          <cell r="O113">
            <v>37875</v>
          </cell>
          <cell r="P113" t="str">
            <v>USD</v>
          </cell>
          <cell r="Q113">
            <v>345.5</v>
          </cell>
        </row>
        <row r="114">
          <cell r="A114" t="str">
            <v>BCH_WAG</v>
          </cell>
          <cell r="B114" t="str">
            <v>PGE1</v>
          </cell>
          <cell r="C114" t="str">
            <v>0002320002</v>
          </cell>
          <cell r="D114" t="str">
            <v>KX</v>
          </cell>
          <cell r="E114" t="str">
            <v>3070015140</v>
          </cell>
          <cell r="F114" t="str">
            <v>09</v>
          </cell>
          <cell r="G114" t="str">
            <v/>
          </cell>
          <cell r="H114" t="str">
            <v/>
          </cell>
          <cell r="I114" t="str">
            <v/>
          </cell>
          <cell r="J114" t="str">
            <v/>
          </cell>
          <cell r="K114" t="str">
            <v>40</v>
          </cell>
          <cell r="L114" t="str">
            <v>545-13-9570</v>
          </cell>
          <cell r="M114">
            <v>37876</v>
          </cell>
          <cell r="N114">
            <v>37875</v>
          </cell>
          <cell r="O114">
            <v>37875</v>
          </cell>
          <cell r="P114" t="str">
            <v>USD</v>
          </cell>
          <cell r="Q114">
            <v>350.33</v>
          </cell>
        </row>
        <row r="115">
          <cell r="A115" t="str">
            <v>BCH_WAG</v>
          </cell>
          <cell r="B115" t="str">
            <v>PGE1</v>
          </cell>
          <cell r="C115" t="str">
            <v>0002320002</v>
          </cell>
          <cell r="D115" t="str">
            <v>KX</v>
          </cell>
          <cell r="E115" t="str">
            <v>3070015141</v>
          </cell>
          <cell r="F115" t="str">
            <v>09</v>
          </cell>
          <cell r="G115" t="str">
            <v/>
          </cell>
          <cell r="H115" t="str">
            <v/>
          </cell>
          <cell r="I115" t="str">
            <v/>
          </cell>
          <cell r="J115" t="str">
            <v/>
          </cell>
          <cell r="K115" t="str">
            <v>40</v>
          </cell>
          <cell r="L115" t="str">
            <v>545-15-5727</v>
          </cell>
          <cell r="M115">
            <v>37876</v>
          </cell>
          <cell r="N115">
            <v>37875</v>
          </cell>
          <cell r="O115">
            <v>37875</v>
          </cell>
          <cell r="P115" t="str">
            <v>USD</v>
          </cell>
          <cell r="Q115">
            <v>200</v>
          </cell>
        </row>
        <row r="116">
          <cell r="A116" t="str">
            <v>BCH_WAG</v>
          </cell>
          <cell r="B116" t="str">
            <v>PGE1</v>
          </cell>
          <cell r="C116" t="str">
            <v>0002320002</v>
          </cell>
          <cell r="D116" t="str">
            <v>KX</v>
          </cell>
          <cell r="E116" t="str">
            <v>3070015142</v>
          </cell>
          <cell r="F116" t="str">
            <v>09</v>
          </cell>
          <cell r="G116" t="str">
            <v/>
          </cell>
          <cell r="H116" t="str">
            <v/>
          </cell>
          <cell r="I116" t="str">
            <v/>
          </cell>
          <cell r="J116" t="str">
            <v/>
          </cell>
          <cell r="K116" t="str">
            <v>40</v>
          </cell>
          <cell r="L116" t="str">
            <v>545-19-6619</v>
          </cell>
          <cell r="M116">
            <v>37876</v>
          </cell>
          <cell r="N116">
            <v>37875</v>
          </cell>
          <cell r="O116">
            <v>37875</v>
          </cell>
          <cell r="P116" t="str">
            <v>USD</v>
          </cell>
          <cell r="Q116">
            <v>325</v>
          </cell>
        </row>
        <row r="117">
          <cell r="A117" t="str">
            <v>BCH_WAG</v>
          </cell>
          <cell r="B117" t="str">
            <v>PGE1</v>
          </cell>
          <cell r="C117" t="str">
            <v>0002320002</v>
          </cell>
          <cell r="D117" t="str">
            <v>KX</v>
          </cell>
          <cell r="E117" t="str">
            <v>3070015143</v>
          </cell>
          <cell r="F117" t="str">
            <v>09</v>
          </cell>
          <cell r="G117" t="str">
            <v/>
          </cell>
          <cell r="H117" t="str">
            <v/>
          </cell>
          <cell r="I117" t="str">
            <v/>
          </cell>
          <cell r="J117" t="str">
            <v/>
          </cell>
          <cell r="K117" t="str">
            <v>40</v>
          </cell>
          <cell r="L117" t="str">
            <v>545-19-9604</v>
          </cell>
          <cell r="M117">
            <v>37876</v>
          </cell>
          <cell r="N117">
            <v>37875</v>
          </cell>
          <cell r="O117">
            <v>37875</v>
          </cell>
          <cell r="P117" t="str">
            <v>USD</v>
          </cell>
          <cell r="Q117">
            <v>600</v>
          </cell>
        </row>
        <row r="118">
          <cell r="A118" t="str">
            <v>BCH_WAG</v>
          </cell>
          <cell r="B118" t="str">
            <v>PGE1</v>
          </cell>
          <cell r="C118" t="str">
            <v>0002320002</v>
          </cell>
          <cell r="D118" t="str">
            <v>KX</v>
          </cell>
          <cell r="E118" t="str">
            <v>3070015144</v>
          </cell>
          <cell r="F118" t="str">
            <v>09</v>
          </cell>
          <cell r="G118" t="str">
            <v/>
          </cell>
          <cell r="H118" t="str">
            <v/>
          </cell>
          <cell r="I118" t="str">
            <v/>
          </cell>
          <cell r="J118" t="str">
            <v/>
          </cell>
          <cell r="K118" t="str">
            <v>40</v>
          </cell>
          <cell r="L118" t="str">
            <v>545-43-6354</v>
          </cell>
          <cell r="M118">
            <v>37876</v>
          </cell>
          <cell r="N118">
            <v>37875</v>
          </cell>
          <cell r="O118">
            <v>37875</v>
          </cell>
          <cell r="P118" t="str">
            <v>USD</v>
          </cell>
          <cell r="Q118">
            <v>1059.6400000000001</v>
          </cell>
        </row>
        <row r="119">
          <cell r="A119" t="str">
            <v>BCH_WAG</v>
          </cell>
          <cell r="B119" t="str">
            <v>PGE1</v>
          </cell>
          <cell r="C119" t="str">
            <v>0002320002</v>
          </cell>
          <cell r="D119" t="str">
            <v>KX</v>
          </cell>
          <cell r="E119" t="str">
            <v>3070015145</v>
          </cell>
          <cell r="F119" t="str">
            <v>09</v>
          </cell>
          <cell r="G119" t="str">
            <v/>
          </cell>
          <cell r="H119" t="str">
            <v/>
          </cell>
          <cell r="I119" t="str">
            <v/>
          </cell>
          <cell r="J119" t="str">
            <v/>
          </cell>
          <cell r="K119" t="str">
            <v>40</v>
          </cell>
          <cell r="L119" t="str">
            <v>545-49-4849</v>
          </cell>
          <cell r="M119">
            <v>37876</v>
          </cell>
          <cell r="N119">
            <v>37875</v>
          </cell>
          <cell r="O119">
            <v>37875</v>
          </cell>
          <cell r="P119" t="str">
            <v>USD</v>
          </cell>
          <cell r="Q119">
            <v>25</v>
          </cell>
        </row>
        <row r="120">
          <cell r="A120" t="str">
            <v>BCH_WAG</v>
          </cell>
          <cell r="B120" t="str">
            <v>PGE1</v>
          </cell>
          <cell r="C120" t="str">
            <v>0002320002</v>
          </cell>
          <cell r="D120" t="str">
            <v>KX</v>
          </cell>
          <cell r="E120" t="str">
            <v>3070015146</v>
          </cell>
          <cell r="F120" t="str">
            <v>09</v>
          </cell>
          <cell r="G120" t="str">
            <v/>
          </cell>
          <cell r="H120" t="str">
            <v/>
          </cell>
          <cell r="I120" t="str">
            <v/>
          </cell>
          <cell r="J120" t="str">
            <v/>
          </cell>
          <cell r="K120" t="str">
            <v>40</v>
          </cell>
          <cell r="L120" t="str">
            <v>545-57-2007</v>
          </cell>
          <cell r="M120">
            <v>37876</v>
          </cell>
          <cell r="N120">
            <v>37875</v>
          </cell>
          <cell r="O120">
            <v>37875</v>
          </cell>
          <cell r="P120" t="str">
            <v>USD</v>
          </cell>
          <cell r="Q120">
            <v>675</v>
          </cell>
        </row>
        <row r="121">
          <cell r="A121" t="str">
            <v>BCH_WAG</v>
          </cell>
          <cell r="B121" t="str">
            <v>PGE1</v>
          </cell>
          <cell r="C121" t="str">
            <v>0002320002</v>
          </cell>
          <cell r="D121" t="str">
            <v>KX</v>
          </cell>
          <cell r="E121" t="str">
            <v>3070015147</v>
          </cell>
          <cell r="F121" t="str">
            <v>09</v>
          </cell>
          <cell r="G121" t="str">
            <v/>
          </cell>
          <cell r="H121" t="str">
            <v/>
          </cell>
          <cell r="I121" t="str">
            <v/>
          </cell>
          <cell r="J121" t="str">
            <v/>
          </cell>
          <cell r="K121" t="str">
            <v>40</v>
          </cell>
          <cell r="L121" t="str">
            <v>545-77-7037</v>
          </cell>
          <cell r="M121">
            <v>37876</v>
          </cell>
          <cell r="N121">
            <v>37875</v>
          </cell>
          <cell r="O121">
            <v>37875</v>
          </cell>
          <cell r="P121" t="str">
            <v>USD</v>
          </cell>
          <cell r="Q121">
            <v>138.47</v>
          </cell>
        </row>
        <row r="122">
          <cell r="A122" t="str">
            <v>BCH_WAG</v>
          </cell>
          <cell r="B122" t="str">
            <v>PGE1</v>
          </cell>
          <cell r="C122" t="str">
            <v>0002320002</v>
          </cell>
          <cell r="D122" t="str">
            <v>KX</v>
          </cell>
          <cell r="E122" t="str">
            <v>3070015148</v>
          </cell>
          <cell r="F122" t="str">
            <v>09</v>
          </cell>
          <cell r="G122" t="str">
            <v/>
          </cell>
          <cell r="H122" t="str">
            <v/>
          </cell>
          <cell r="I122" t="str">
            <v/>
          </cell>
          <cell r="J122" t="str">
            <v/>
          </cell>
          <cell r="K122" t="str">
            <v>40</v>
          </cell>
          <cell r="L122" t="str">
            <v>545-78-4042</v>
          </cell>
          <cell r="M122">
            <v>37876</v>
          </cell>
          <cell r="N122">
            <v>37875</v>
          </cell>
          <cell r="O122">
            <v>37875</v>
          </cell>
          <cell r="P122" t="str">
            <v>USD</v>
          </cell>
          <cell r="Q122">
            <v>75</v>
          </cell>
        </row>
        <row r="123">
          <cell r="A123" t="str">
            <v>BCH_WAG</v>
          </cell>
          <cell r="B123" t="str">
            <v>PGE1</v>
          </cell>
          <cell r="C123" t="str">
            <v>0002320002</v>
          </cell>
          <cell r="D123" t="str">
            <v>KX</v>
          </cell>
          <cell r="E123" t="str">
            <v>3070015149</v>
          </cell>
          <cell r="F123" t="str">
            <v>09</v>
          </cell>
          <cell r="G123" t="str">
            <v/>
          </cell>
          <cell r="H123" t="str">
            <v/>
          </cell>
          <cell r="I123" t="str">
            <v/>
          </cell>
          <cell r="J123" t="str">
            <v/>
          </cell>
          <cell r="K123" t="str">
            <v>40</v>
          </cell>
          <cell r="L123" t="str">
            <v>545-78-9162</v>
          </cell>
          <cell r="M123">
            <v>37876</v>
          </cell>
          <cell r="N123">
            <v>37875</v>
          </cell>
          <cell r="O123">
            <v>37875</v>
          </cell>
          <cell r="P123" t="str">
            <v>USD</v>
          </cell>
          <cell r="Q123">
            <v>437.5</v>
          </cell>
        </row>
        <row r="124">
          <cell r="A124" t="str">
            <v>BCH_WAG</v>
          </cell>
          <cell r="B124" t="str">
            <v>PGE1</v>
          </cell>
          <cell r="C124" t="str">
            <v>0002320002</v>
          </cell>
          <cell r="D124" t="str">
            <v>KX</v>
          </cell>
          <cell r="E124" t="str">
            <v>3070015150</v>
          </cell>
          <cell r="F124" t="str">
            <v>09</v>
          </cell>
          <cell r="G124" t="str">
            <v/>
          </cell>
          <cell r="H124" t="str">
            <v/>
          </cell>
          <cell r="I124" t="str">
            <v/>
          </cell>
          <cell r="J124" t="str">
            <v/>
          </cell>
          <cell r="K124" t="str">
            <v>40</v>
          </cell>
          <cell r="L124" t="str">
            <v>545-78-9485</v>
          </cell>
          <cell r="M124">
            <v>37876</v>
          </cell>
          <cell r="N124">
            <v>37875</v>
          </cell>
          <cell r="O124">
            <v>37875</v>
          </cell>
          <cell r="P124" t="str">
            <v>USD</v>
          </cell>
          <cell r="Q124">
            <v>366.5</v>
          </cell>
        </row>
        <row r="125">
          <cell r="A125" t="str">
            <v>BCH_WAG</v>
          </cell>
          <cell r="B125" t="str">
            <v>PGE1</v>
          </cell>
          <cell r="C125" t="str">
            <v>0002320002</v>
          </cell>
          <cell r="D125" t="str">
            <v>KX</v>
          </cell>
          <cell r="E125" t="str">
            <v>3070015151</v>
          </cell>
          <cell r="F125" t="str">
            <v>09</v>
          </cell>
          <cell r="G125" t="str">
            <v/>
          </cell>
          <cell r="H125" t="str">
            <v/>
          </cell>
          <cell r="I125" t="str">
            <v/>
          </cell>
          <cell r="J125" t="str">
            <v/>
          </cell>
          <cell r="K125" t="str">
            <v>40</v>
          </cell>
          <cell r="L125" t="str">
            <v>545-78-9485</v>
          </cell>
          <cell r="M125">
            <v>37876</v>
          </cell>
          <cell r="N125">
            <v>37875</v>
          </cell>
          <cell r="O125">
            <v>37875</v>
          </cell>
          <cell r="P125" t="str">
            <v>USD</v>
          </cell>
          <cell r="Q125">
            <v>100</v>
          </cell>
        </row>
        <row r="126">
          <cell r="A126" t="str">
            <v>BCH_WAG</v>
          </cell>
          <cell r="B126" t="str">
            <v>PGE1</v>
          </cell>
          <cell r="C126" t="str">
            <v>0002320002</v>
          </cell>
          <cell r="D126" t="str">
            <v>KX</v>
          </cell>
          <cell r="E126" t="str">
            <v>3070015152</v>
          </cell>
          <cell r="F126" t="str">
            <v>09</v>
          </cell>
          <cell r="G126" t="str">
            <v/>
          </cell>
          <cell r="H126" t="str">
            <v/>
          </cell>
          <cell r="I126" t="str">
            <v/>
          </cell>
          <cell r="J126" t="str">
            <v/>
          </cell>
          <cell r="K126" t="str">
            <v>40</v>
          </cell>
          <cell r="L126" t="str">
            <v>545-79-3030</v>
          </cell>
          <cell r="M126">
            <v>37876</v>
          </cell>
          <cell r="N126">
            <v>37875</v>
          </cell>
          <cell r="O126">
            <v>37875</v>
          </cell>
          <cell r="P126" t="str">
            <v>USD</v>
          </cell>
          <cell r="Q126">
            <v>114.64</v>
          </cell>
        </row>
        <row r="127">
          <cell r="A127" t="str">
            <v>BCH_WAG</v>
          </cell>
          <cell r="B127" t="str">
            <v>PGE1</v>
          </cell>
          <cell r="C127" t="str">
            <v>0002320002</v>
          </cell>
          <cell r="D127" t="str">
            <v>KX</v>
          </cell>
          <cell r="E127" t="str">
            <v>3070015153</v>
          </cell>
          <cell r="F127" t="str">
            <v>09</v>
          </cell>
          <cell r="G127" t="str">
            <v/>
          </cell>
          <cell r="H127" t="str">
            <v/>
          </cell>
          <cell r="I127" t="str">
            <v/>
          </cell>
          <cell r="J127" t="str">
            <v/>
          </cell>
          <cell r="K127" t="str">
            <v>40</v>
          </cell>
          <cell r="L127" t="str">
            <v>545-80-4739</v>
          </cell>
          <cell r="M127">
            <v>37876</v>
          </cell>
          <cell r="N127">
            <v>37875</v>
          </cell>
          <cell r="O127">
            <v>37875</v>
          </cell>
          <cell r="P127" t="str">
            <v>USD</v>
          </cell>
          <cell r="Q127">
            <v>400</v>
          </cell>
        </row>
        <row r="128">
          <cell r="A128" t="str">
            <v>BCH_WAG</v>
          </cell>
          <cell r="B128" t="str">
            <v>PGE1</v>
          </cell>
          <cell r="C128" t="str">
            <v>0002320002</v>
          </cell>
          <cell r="D128" t="str">
            <v>KX</v>
          </cell>
          <cell r="E128" t="str">
            <v>3070015154</v>
          </cell>
          <cell r="F128" t="str">
            <v>09</v>
          </cell>
          <cell r="G128" t="str">
            <v/>
          </cell>
          <cell r="H128" t="str">
            <v/>
          </cell>
          <cell r="I128" t="str">
            <v/>
          </cell>
          <cell r="J128" t="str">
            <v/>
          </cell>
          <cell r="K128" t="str">
            <v>40</v>
          </cell>
          <cell r="L128" t="str">
            <v>545-82-3692</v>
          </cell>
          <cell r="M128">
            <v>37876</v>
          </cell>
          <cell r="N128">
            <v>37875</v>
          </cell>
          <cell r="O128">
            <v>37875</v>
          </cell>
          <cell r="P128" t="str">
            <v>USD</v>
          </cell>
          <cell r="Q128">
            <v>2151.12</v>
          </cell>
        </row>
        <row r="129">
          <cell r="A129" t="str">
            <v>BCH_WAG</v>
          </cell>
          <cell r="B129" t="str">
            <v>PGE1</v>
          </cell>
          <cell r="C129" t="str">
            <v>0002320002</v>
          </cell>
          <cell r="D129" t="str">
            <v>KX</v>
          </cell>
          <cell r="E129" t="str">
            <v>3070015155</v>
          </cell>
          <cell r="F129" t="str">
            <v>09</v>
          </cell>
          <cell r="G129" t="str">
            <v/>
          </cell>
          <cell r="H129" t="str">
            <v/>
          </cell>
          <cell r="I129" t="str">
            <v/>
          </cell>
          <cell r="J129" t="str">
            <v/>
          </cell>
          <cell r="K129" t="str">
            <v>40</v>
          </cell>
          <cell r="L129" t="str">
            <v>545-98-1055</v>
          </cell>
          <cell r="M129">
            <v>37876</v>
          </cell>
          <cell r="N129">
            <v>37875</v>
          </cell>
          <cell r="O129">
            <v>37875</v>
          </cell>
          <cell r="P129" t="str">
            <v>USD</v>
          </cell>
          <cell r="Q129">
            <v>1300</v>
          </cell>
        </row>
        <row r="130">
          <cell r="A130" t="str">
            <v>BCH_WAG</v>
          </cell>
          <cell r="B130" t="str">
            <v>PGE1</v>
          </cell>
          <cell r="C130" t="str">
            <v>0002320002</v>
          </cell>
          <cell r="D130" t="str">
            <v>KX</v>
          </cell>
          <cell r="E130" t="str">
            <v>3070015156</v>
          </cell>
          <cell r="F130" t="str">
            <v>09</v>
          </cell>
          <cell r="G130" t="str">
            <v/>
          </cell>
          <cell r="H130" t="str">
            <v/>
          </cell>
          <cell r="I130" t="str">
            <v/>
          </cell>
          <cell r="J130" t="str">
            <v/>
          </cell>
          <cell r="K130" t="str">
            <v>40</v>
          </cell>
          <cell r="L130" t="str">
            <v>546-31-7276</v>
          </cell>
          <cell r="M130">
            <v>37876</v>
          </cell>
          <cell r="N130">
            <v>37875</v>
          </cell>
          <cell r="O130">
            <v>37875</v>
          </cell>
          <cell r="P130" t="str">
            <v>USD</v>
          </cell>
          <cell r="Q130">
            <v>365</v>
          </cell>
        </row>
        <row r="131">
          <cell r="A131" t="str">
            <v>BCH_WAG</v>
          </cell>
          <cell r="B131" t="str">
            <v>PGE1</v>
          </cell>
          <cell r="C131" t="str">
            <v>0002320002</v>
          </cell>
          <cell r="D131" t="str">
            <v>KX</v>
          </cell>
          <cell r="E131" t="str">
            <v>3070015157</v>
          </cell>
          <cell r="F131" t="str">
            <v>09</v>
          </cell>
          <cell r="G131" t="str">
            <v/>
          </cell>
          <cell r="H131" t="str">
            <v/>
          </cell>
          <cell r="I131" t="str">
            <v/>
          </cell>
          <cell r="J131" t="str">
            <v/>
          </cell>
          <cell r="K131" t="str">
            <v>40</v>
          </cell>
          <cell r="L131" t="str">
            <v>546-45-1223</v>
          </cell>
          <cell r="M131">
            <v>37876</v>
          </cell>
          <cell r="N131">
            <v>37875</v>
          </cell>
          <cell r="O131">
            <v>37875</v>
          </cell>
          <cell r="P131" t="str">
            <v>USD</v>
          </cell>
          <cell r="Q131">
            <v>187.5</v>
          </cell>
        </row>
        <row r="132">
          <cell r="A132" t="str">
            <v>BCH_WAG</v>
          </cell>
          <cell r="B132" t="str">
            <v>PGE1</v>
          </cell>
          <cell r="C132" t="str">
            <v>0002320002</v>
          </cell>
          <cell r="D132" t="str">
            <v>KX</v>
          </cell>
          <cell r="E132" t="str">
            <v>3070015158</v>
          </cell>
          <cell r="F132" t="str">
            <v>09</v>
          </cell>
          <cell r="G132" t="str">
            <v/>
          </cell>
          <cell r="H132" t="str">
            <v/>
          </cell>
          <cell r="I132" t="str">
            <v/>
          </cell>
          <cell r="J132" t="str">
            <v/>
          </cell>
          <cell r="K132" t="str">
            <v>40</v>
          </cell>
          <cell r="L132" t="str">
            <v>546-47-8364</v>
          </cell>
          <cell r="M132">
            <v>37876</v>
          </cell>
          <cell r="N132">
            <v>37875</v>
          </cell>
          <cell r="O132">
            <v>37875</v>
          </cell>
          <cell r="P132" t="str">
            <v>USD</v>
          </cell>
          <cell r="Q132">
            <v>69.69</v>
          </cell>
        </row>
        <row r="133">
          <cell r="A133" t="str">
            <v>BCH_WAG</v>
          </cell>
          <cell r="B133" t="str">
            <v>PGE1</v>
          </cell>
          <cell r="C133" t="str">
            <v>0002320002</v>
          </cell>
          <cell r="D133" t="str">
            <v>KX</v>
          </cell>
          <cell r="E133" t="str">
            <v>3070015159</v>
          </cell>
          <cell r="F133" t="str">
            <v>09</v>
          </cell>
          <cell r="G133" t="str">
            <v/>
          </cell>
          <cell r="H133" t="str">
            <v/>
          </cell>
          <cell r="I133" t="str">
            <v/>
          </cell>
          <cell r="J133" t="str">
            <v/>
          </cell>
          <cell r="K133" t="str">
            <v>40</v>
          </cell>
          <cell r="L133" t="str">
            <v>546-58-0619</v>
          </cell>
          <cell r="M133">
            <v>37876</v>
          </cell>
          <cell r="N133">
            <v>37875</v>
          </cell>
          <cell r="O133">
            <v>37875</v>
          </cell>
          <cell r="P133" t="str">
            <v>USD</v>
          </cell>
          <cell r="Q133">
            <v>350</v>
          </cell>
        </row>
        <row r="134">
          <cell r="A134" t="str">
            <v>BCH_WAG</v>
          </cell>
          <cell r="B134" t="str">
            <v>PGE1</v>
          </cell>
          <cell r="C134" t="str">
            <v>0002320002</v>
          </cell>
          <cell r="D134" t="str">
            <v>KX</v>
          </cell>
          <cell r="E134" t="str">
            <v>3070015160</v>
          </cell>
          <cell r="F134" t="str">
            <v>09</v>
          </cell>
          <cell r="G134" t="str">
            <v/>
          </cell>
          <cell r="H134" t="str">
            <v/>
          </cell>
          <cell r="I134" t="str">
            <v/>
          </cell>
          <cell r="J134" t="str">
            <v/>
          </cell>
          <cell r="K134" t="str">
            <v>40</v>
          </cell>
          <cell r="L134" t="str">
            <v>546-58-0721</v>
          </cell>
          <cell r="M134">
            <v>37876</v>
          </cell>
          <cell r="N134">
            <v>37875</v>
          </cell>
          <cell r="O134">
            <v>37875</v>
          </cell>
          <cell r="P134" t="str">
            <v>USD</v>
          </cell>
          <cell r="Q134">
            <v>326.77</v>
          </cell>
        </row>
        <row r="135">
          <cell r="A135" t="str">
            <v>BCH_WAG</v>
          </cell>
          <cell r="B135" t="str">
            <v>PGE1</v>
          </cell>
          <cell r="C135" t="str">
            <v>0002320002</v>
          </cell>
          <cell r="D135" t="str">
            <v>KX</v>
          </cell>
          <cell r="E135" t="str">
            <v>3070015161</v>
          </cell>
          <cell r="F135" t="str">
            <v>09</v>
          </cell>
          <cell r="G135" t="str">
            <v/>
          </cell>
          <cell r="H135" t="str">
            <v/>
          </cell>
          <cell r="I135" t="str">
            <v/>
          </cell>
          <cell r="J135" t="str">
            <v/>
          </cell>
          <cell r="K135" t="str">
            <v>40</v>
          </cell>
          <cell r="L135" t="str">
            <v>546-59-7470</v>
          </cell>
          <cell r="M135">
            <v>37876</v>
          </cell>
          <cell r="N135">
            <v>37875</v>
          </cell>
          <cell r="O135">
            <v>37875</v>
          </cell>
          <cell r="P135" t="str">
            <v>USD</v>
          </cell>
          <cell r="Q135">
            <v>90.46</v>
          </cell>
        </row>
        <row r="136">
          <cell r="A136" t="str">
            <v>BCH_WAG</v>
          </cell>
          <cell r="B136" t="str">
            <v>PGE1</v>
          </cell>
          <cell r="C136" t="str">
            <v>0002320002</v>
          </cell>
          <cell r="D136" t="str">
            <v>KX</v>
          </cell>
          <cell r="E136" t="str">
            <v>3070015162</v>
          </cell>
          <cell r="F136" t="str">
            <v>09</v>
          </cell>
          <cell r="G136" t="str">
            <v/>
          </cell>
          <cell r="H136" t="str">
            <v/>
          </cell>
          <cell r="I136" t="str">
            <v/>
          </cell>
          <cell r="J136" t="str">
            <v/>
          </cell>
          <cell r="K136" t="str">
            <v>40</v>
          </cell>
          <cell r="L136" t="str">
            <v>546-59-9639</v>
          </cell>
          <cell r="M136">
            <v>37876</v>
          </cell>
          <cell r="N136">
            <v>37875</v>
          </cell>
          <cell r="O136">
            <v>37875</v>
          </cell>
          <cell r="P136" t="str">
            <v>USD</v>
          </cell>
          <cell r="Q136">
            <v>239.5</v>
          </cell>
        </row>
        <row r="137">
          <cell r="A137" t="str">
            <v>BCH_WAG</v>
          </cell>
          <cell r="B137" t="str">
            <v>PGE1</v>
          </cell>
          <cell r="C137" t="str">
            <v>0002320002</v>
          </cell>
          <cell r="D137" t="str">
            <v>KX</v>
          </cell>
          <cell r="E137" t="str">
            <v>3070015163</v>
          </cell>
          <cell r="F137" t="str">
            <v>09</v>
          </cell>
          <cell r="G137" t="str">
            <v/>
          </cell>
          <cell r="H137" t="str">
            <v/>
          </cell>
          <cell r="I137" t="str">
            <v/>
          </cell>
          <cell r="J137" t="str">
            <v/>
          </cell>
          <cell r="K137" t="str">
            <v>40</v>
          </cell>
          <cell r="L137" t="str">
            <v>546-60-2240</v>
          </cell>
          <cell r="M137">
            <v>37876</v>
          </cell>
          <cell r="N137">
            <v>37875</v>
          </cell>
          <cell r="O137">
            <v>37875</v>
          </cell>
          <cell r="P137" t="str">
            <v>USD</v>
          </cell>
          <cell r="Q137">
            <v>100</v>
          </cell>
        </row>
        <row r="138">
          <cell r="A138" t="str">
            <v>BCH_WAG</v>
          </cell>
          <cell r="B138" t="str">
            <v>PGE1</v>
          </cell>
          <cell r="C138" t="str">
            <v>0002320002</v>
          </cell>
          <cell r="D138" t="str">
            <v>KX</v>
          </cell>
          <cell r="E138" t="str">
            <v>3070015164</v>
          </cell>
          <cell r="F138" t="str">
            <v>09</v>
          </cell>
          <cell r="G138" t="str">
            <v/>
          </cell>
          <cell r="H138" t="str">
            <v/>
          </cell>
          <cell r="I138" t="str">
            <v/>
          </cell>
          <cell r="J138" t="str">
            <v/>
          </cell>
          <cell r="K138" t="str">
            <v>40</v>
          </cell>
          <cell r="L138" t="str">
            <v>546-60-6943</v>
          </cell>
          <cell r="M138">
            <v>37876</v>
          </cell>
          <cell r="N138">
            <v>37875</v>
          </cell>
          <cell r="O138">
            <v>37875</v>
          </cell>
          <cell r="P138" t="str">
            <v>USD</v>
          </cell>
          <cell r="Q138">
            <v>918.5</v>
          </cell>
        </row>
        <row r="139">
          <cell r="A139" t="str">
            <v>BCH_WAG</v>
          </cell>
          <cell r="B139" t="str">
            <v>PGE1</v>
          </cell>
          <cell r="C139" t="str">
            <v>0002320002</v>
          </cell>
          <cell r="D139" t="str">
            <v>KX</v>
          </cell>
          <cell r="E139" t="str">
            <v>3070015165</v>
          </cell>
          <cell r="F139" t="str">
            <v>09</v>
          </cell>
          <cell r="G139" t="str">
            <v/>
          </cell>
          <cell r="H139" t="str">
            <v/>
          </cell>
          <cell r="I139" t="str">
            <v/>
          </cell>
          <cell r="J139" t="str">
            <v/>
          </cell>
          <cell r="K139" t="str">
            <v>40</v>
          </cell>
          <cell r="L139" t="str">
            <v>546-60-6943</v>
          </cell>
          <cell r="M139">
            <v>37876</v>
          </cell>
          <cell r="N139">
            <v>37875</v>
          </cell>
          <cell r="O139">
            <v>37875</v>
          </cell>
          <cell r="P139" t="str">
            <v>USD</v>
          </cell>
          <cell r="Q139">
            <v>100</v>
          </cell>
        </row>
        <row r="140">
          <cell r="A140" t="str">
            <v>BCH_WAG</v>
          </cell>
          <cell r="B140" t="str">
            <v>PGE1</v>
          </cell>
          <cell r="C140" t="str">
            <v>0002320002</v>
          </cell>
          <cell r="D140" t="str">
            <v>KX</v>
          </cell>
          <cell r="E140" t="str">
            <v>3070015166</v>
          </cell>
          <cell r="F140" t="str">
            <v>09</v>
          </cell>
          <cell r="G140" t="str">
            <v/>
          </cell>
          <cell r="H140" t="str">
            <v/>
          </cell>
          <cell r="I140" t="str">
            <v/>
          </cell>
          <cell r="J140" t="str">
            <v/>
          </cell>
          <cell r="K140" t="str">
            <v>40</v>
          </cell>
          <cell r="L140" t="str">
            <v>546-65-9999</v>
          </cell>
          <cell r="M140">
            <v>37876</v>
          </cell>
          <cell r="N140">
            <v>37875</v>
          </cell>
          <cell r="O140">
            <v>37875</v>
          </cell>
          <cell r="P140" t="str">
            <v>USD</v>
          </cell>
          <cell r="Q140">
            <v>55</v>
          </cell>
        </row>
        <row r="141">
          <cell r="A141" t="str">
            <v>BCH_WAG</v>
          </cell>
          <cell r="B141" t="str">
            <v>PGE1</v>
          </cell>
          <cell r="C141" t="str">
            <v>0002320002</v>
          </cell>
          <cell r="D141" t="str">
            <v>KX</v>
          </cell>
          <cell r="E141" t="str">
            <v>3070015167</v>
          </cell>
          <cell r="F141" t="str">
            <v>09</v>
          </cell>
          <cell r="G141" t="str">
            <v/>
          </cell>
          <cell r="H141" t="str">
            <v/>
          </cell>
          <cell r="I141" t="str">
            <v/>
          </cell>
          <cell r="J141" t="str">
            <v/>
          </cell>
          <cell r="K141" t="str">
            <v>40</v>
          </cell>
          <cell r="L141" t="str">
            <v>546-76-1550</v>
          </cell>
          <cell r="M141">
            <v>37876</v>
          </cell>
          <cell r="N141">
            <v>37875</v>
          </cell>
          <cell r="O141">
            <v>37875</v>
          </cell>
          <cell r="P141" t="str">
            <v>USD</v>
          </cell>
          <cell r="Q141">
            <v>166.5</v>
          </cell>
        </row>
        <row r="142">
          <cell r="A142" t="str">
            <v>BCH_WAG</v>
          </cell>
          <cell r="B142" t="str">
            <v>PGE1</v>
          </cell>
          <cell r="C142" t="str">
            <v>0002320002</v>
          </cell>
          <cell r="D142" t="str">
            <v>KX</v>
          </cell>
          <cell r="E142" t="str">
            <v>3070015168</v>
          </cell>
          <cell r="F142" t="str">
            <v>09</v>
          </cell>
          <cell r="G142" t="str">
            <v/>
          </cell>
          <cell r="H142" t="str">
            <v/>
          </cell>
          <cell r="I142" t="str">
            <v/>
          </cell>
          <cell r="J142" t="str">
            <v/>
          </cell>
          <cell r="K142" t="str">
            <v>40</v>
          </cell>
          <cell r="L142" t="str">
            <v>546-78-3426</v>
          </cell>
          <cell r="M142">
            <v>37876</v>
          </cell>
          <cell r="N142">
            <v>37875</v>
          </cell>
          <cell r="O142">
            <v>37875</v>
          </cell>
          <cell r="P142" t="str">
            <v>USD</v>
          </cell>
          <cell r="Q142">
            <v>524.87</v>
          </cell>
        </row>
        <row r="143">
          <cell r="A143" t="str">
            <v>BCH_WAG</v>
          </cell>
          <cell r="B143" t="str">
            <v>PGE1</v>
          </cell>
          <cell r="C143" t="str">
            <v>0002320002</v>
          </cell>
          <cell r="D143" t="str">
            <v>KX</v>
          </cell>
          <cell r="E143" t="str">
            <v>3070015169</v>
          </cell>
          <cell r="F143" t="str">
            <v>09</v>
          </cell>
          <cell r="G143" t="str">
            <v/>
          </cell>
          <cell r="H143" t="str">
            <v/>
          </cell>
          <cell r="I143" t="str">
            <v/>
          </cell>
          <cell r="J143" t="str">
            <v/>
          </cell>
          <cell r="K143" t="str">
            <v>40</v>
          </cell>
          <cell r="L143" t="str">
            <v>546-78-3996</v>
          </cell>
          <cell r="M143">
            <v>37876</v>
          </cell>
          <cell r="N143">
            <v>37875</v>
          </cell>
          <cell r="O143">
            <v>37875</v>
          </cell>
          <cell r="P143" t="str">
            <v>USD</v>
          </cell>
          <cell r="Q143">
            <v>600</v>
          </cell>
        </row>
        <row r="144">
          <cell r="A144" t="str">
            <v>BCH_WAG</v>
          </cell>
          <cell r="B144" t="str">
            <v>PGE1</v>
          </cell>
          <cell r="C144" t="str">
            <v>0002320002</v>
          </cell>
          <cell r="D144" t="str">
            <v>KX</v>
          </cell>
          <cell r="E144" t="str">
            <v>3070015170</v>
          </cell>
          <cell r="F144" t="str">
            <v>09</v>
          </cell>
          <cell r="G144" t="str">
            <v/>
          </cell>
          <cell r="H144" t="str">
            <v/>
          </cell>
          <cell r="I144" t="str">
            <v/>
          </cell>
          <cell r="J144" t="str">
            <v/>
          </cell>
          <cell r="K144" t="str">
            <v>40</v>
          </cell>
          <cell r="L144" t="str">
            <v>546-78-4152</v>
          </cell>
          <cell r="M144">
            <v>37876</v>
          </cell>
          <cell r="N144">
            <v>37875</v>
          </cell>
          <cell r="O144">
            <v>37875</v>
          </cell>
          <cell r="P144" t="str">
            <v>USD</v>
          </cell>
          <cell r="Q144">
            <v>125</v>
          </cell>
        </row>
        <row r="145">
          <cell r="A145" t="str">
            <v>BCH_WAG</v>
          </cell>
          <cell r="B145" t="str">
            <v>PGE1</v>
          </cell>
          <cell r="C145" t="str">
            <v>0002320002</v>
          </cell>
          <cell r="D145" t="str">
            <v>KX</v>
          </cell>
          <cell r="E145" t="str">
            <v>3070015171</v>
          </cell>
          <cell r="F145" t="str">
            <v>09</v>
          </cell>
          <cell r="G145" t="str">
            <v/>
          </cell>
          <cell r="H145" t="str">
            <v/>
          </cell>
          <cell r="I145" t="str">
            <v/>
          </cell>
          <cell r="J145" t="str">
            <v/>
          </cell>
          <cell r="K145" t="str">
            <v>40</v>
          </cell>
          <cell r="L145" t="str">
            <v>546-78-4400</v>
          </cell>
          <cell r="M145">
            <v>37876</v>
          </cell>
          <cell r="N145">
            <v>37875</v>
          </cell>
          <cell r="O145">
            <v>37875</v>
          </cell>
          <cell r="P145" t="str">
            <v>USD</v>
          </cell>
          <cell r="Q145">
            <v>47.48</v>
          </cell>
        </row>
        <row r="146">
          <cell r="A146" t="str">
            <v>BCH_WAG</v>
          </cell>
          <cell r="B146" t="str">
            <v>PGE1</v>
          </cell>
          <cell r="C146" t="str">
            <v>0002320002</v>
          </cell>
          <cell r="D146" t="str">
            <v>KX</v>
          </cell>
          <cell r="E146" t="str">
            <v>3070015172</v>
          </cell>
          <cell r="F146" t="str">
            <v>09</v>
          </cell>
          <cell r="G146" t="str">
            <v/>
          </cell>
          <cell r="H146" t="str">
            <v/>
          </cell>
          <cell r="I146" t="str">
            <v/>
          </cell>
          <cell r="J146" t="str">
            <v/>
          </cell>
          <cell r="K146" t="str">
            <v>40</v>
          </cell>
          <cell r="L146" t="str">
            <v>546-78-8922</v>
          </cell>
          <cell r="M146">
            <v>37876</v>
          </cell>
          <cell r="N146">
            <v>37875</v>
          </cell>
          <cell r="O146">
            <v>37875</v>
          </cell>
          <cell r="P146" t="str">
            <v>USD</v>
          </cell>
          <cell r="Q146">
            <v>111.25</v>
          </cell>
        </row>
        <row r="147">
          <cell r="A147" t="str">
            <v>BCH_WAG</v>
          </cell>
          <cell r="B147" t="str">
            <v>PGE1</v>
          </cell>
          <cell r="C147" t="str">
            <v>0002320002</v>
          </cell>
          <cell r="D147" t="str">
            <v>KX</v>
          </cell>
          <cell r="E147" t="str">
            <v>3070015173</v>
          </cell>
          <cell r="F147" t="str">
            <v>09</v>
          </cell>
          <cell r="G147" t="str">
            <v/>
          </cell>
          <cell r="H147" t="str">
            <v/>
          </cell>
          <cell r="I147" t="str">
            <v/>
          </cell>
          <cell r="J147" t="str">
            <v/>
          </cell>
          <cell r="K147" t="str">
            <v>40</v>
          </cell>
          <cell r="L147" t="str">
            <v>546-90-0069</v>
          </cell>
          <cell r="M147">
            <v>37876</v>
          </cell>
          <cell r="N147">
            <v>37875</v>
          </cell>
          <cell r="O147">
            <v>37875</v>
          </cell>
          <cell r="P147" t="str">
            <v>USD</v>
          </cell>
          <cell r="Q147">
            <v>400</v>
          </cell>
        </row>
        <row r="148">
          <cell r="A148" t="str">
            <v>BCH_WAG</v>
          </cell>
          <cell r="B148" t="str">
            <v>PGE1</v>
          </cell>
          <cell r="C148" t="str">
            <v>0002320002</v>
          </cell>
          <cell r="D148" t="str">
            <v>KX</v>
          </cell>
          <cell r="E148" t="str">
            <v>3070015174</v>
          </cell>
          <cell r="F148" t="str">
            <v>09</v>
          </cell>
          <cell r="G148" t="str">
            <v/>
          </cell>
          <cell r="H148" t="str">
            <v/>
          </cell>
          <cell r="I148" t="str">
            <v/>
          </cell>
          <cell r="J148" t="str">
            <v/>
          </cell>
          <cell r="K148" t="str">
            <v>40</v>
          </cell>
          <cell r="L148" t="str">
            <v>546-90-0366</v>
          </cell>
          <cell r="M148">
            <v>37876</v>
          </cell>
          <cell r="N148">
            <v>37875</v>
          </cell>
          <cell r="O148">
            <v>37875</v>
          </cell>
          <cell r="P148" t="str">
            <v>USD</v>
          </cell>
          <cell r="Q148">
            <v>301.5</v>
          </cell>
        </row>
        <row r="149">
          <cell r="A149" t="str">
            <v>BCH_WAG</v>
          </cell>
          <cell r="B149" t="str">
            <v>PGE1</v>
          </cell>
          <cell r="C149" t="str">
            <v>0002320002</v>
          </cell>
          <cell r="D149" t="str">
            <v>KX</v>
          </cell>
          <cell r="E149" t="str">
            <v>3070015175</v>
          </cell>
          <cell r="F149" t="str">
            <v>09</v>
          </cell>
          <cell r="G149" t="str">
            <v/>
          </cell>
          <cell r="H149" t="str">
            <v/>
          </cell>
          <cell r="I149" t="str">
            <v/>
          </cell>
          <cell r="J149" t="str">
            <v/>
          </cell>
          <cell r="K149" t="str">
            <v>40</v>
          </cell>
          <cell r="L149" t="str">
            <v>547-13-9062</v>
          </cell>
          <cell r="M149">
            <v>37876</v>
          </cell>
          <cell r="N149">
            <v>37875</v>
          </cell>
          <cell r="O149">
            <v>37875</v>
          </cell>
          <cell r="P149" t="str">
            <v>USD</v>
          </cell>
          <cell r="Q149">
            <v>300</v>
          </cell>
        </row>
        <row r="150">
          <cell r="A150" t="str">
            <v>BCH_WAG</v>
          </cell>
          <cell r="B150" t="str">
            <v>PGE1</v>
          </cell>
          <cell r="C150" t="str">
            <v>0002320002</v>
          </cell>
          <cell r="D150" t="str">
            <v>KX</v>
          </cell>
          <cell r="E150" t="str">
            <v>3070015176</v>
          </cell>
          <cell r="F150" t="str">
            <v>09</v>
          </cell>
          <cell r="G150" t="str">
            <v/>
          </cell>
          <cell r="H150" t="str">
            <v/>
          </cell>
          <cell r="I150" t="str">
            <v/>
          </cell>
          <cell r="J150" t="str">
            <v/>
          </cell>
          <cell r="K150" t="str">
            <v>40</v>
          </cell>
          <cell r="L150" t="str">
            <v>547-17-5370</v>
          </cell>
          <cell r="M150">
            <v>37876</v>
          </cell>
          <cell r="N150">
            <v>37875</v>
          </cell>
          <cell r="O150">
            <v>37875</v>
          </cell>
          <cell r="P150" t="str">
            <v>USD</v>
          </cell>
          <cell r="Q150">
            <v>425</v>
          </cell>
        </row>
        <row r="151">
          <cell r="A151" t="str">
            <v>BCH_WAG</v>
          </cell>
          <cell r="B151" t="str">
            <v>PGE1</v>
          </cell>
          <cell r="C151" t="str">
            <v>0002320002</v>
          </cell>
          <cell r="D151" t="str">
            <v>KX</v>
          </cell>
          <cell r="E151" t="str">
            <v>3070015177</v>
          </cell>
          <cell r="F151" t="str">
            <v>09</v>
          </cell>
          <cell r="G151" t="str">
            <v/>
          </cell>
          <cell r="H151" t="str">
            <v/>
          </cell>
          <cell r="I151" t="str">
            <v/>
          </cell>
          <cell r="J151" t="str">
            <v/>
          </cell>
          <cell r="K151" t="str">
            <v>40</v>
          </cell>
          <cell r="L151" t="str">
            <v>547-23-1049</v>
          </cell>
          <cell r="M151">
            <v>37876</v>
          </cell>
          <cell r="N151">
            <v>37875</v>
          </cell>
          <cell r="O151">
            <v>37875</v>
          </cell>
          <cell r="P151" t="str">
            <v>USD</v>
          </cell>
          <cell r="Q151">
            <v>250</v>
          </cell>
        </row>
        <row r="152">
          <cell r="A152" t="str">
            <v>BCH_WAG</v>
          </cell>
          <cell r="B152" t="str">
            <v>PGE1</v>
          </cell>
          <cell r="C152" t="str">
            <v>0002320002</v>
          </cell>
          <cell r="D152" t="str">
            <v>KX</v>
          </cell>
          <cell r="E152" t="str">
            <v>3070015178</v>
          </cell>
          <cell r="F152" t="str">
            <v>09</v>
          </cell>
          <cell r="G152" t="str">
            <v/>
          </cell>
          <cell r="H152" t="str">
            <v/>
          </cell>
          <cell r="I152" t="str">
            <v/>
          </cell>
          <cell r="J152" t="str">
            <v/>
          </cell>
          <cell r="K152" t="str">
            <v>40</v>
          </cell>
          <cell r="L152" t="str">
            <v>547-29-5585</v>
          </cell>
          <cell r="M152">
            <v>37876</v>
          </cell>
          <cell r="N152">
            <v>37875</v>
          </cell>
          <cell r="O152">
            <v>37875</v>
          </cell>
          <cell r="P152" t="str">
            <v>USD</v>
          </cell>
          <cell r="Q152">
            <v>449.88</v>
          </cell>
        </row>
        <row r="153">
          <cell r="A153" t="str">
            <v>BCH_WAG</v>
          </cell>
          <cell r="B153" t="str">
            <v>PGE1</v>
          </cell>
          <cell r="C153" t="str">
            <v>0002320002</v>
          </cell>
          <cell r="D153" t="str">
            <v>KX</v>
          </cell>
          <cell r="E153" t="str">
            <v>3070015179</v>
          </cell>
          <cell r="F153" t="str">
            <v>09</v>
          </cell>
          <cell r="G153" t="str">
            <v/>
          </cell>
          <cell r="H153" t="str">
            <v/>
          </cell>
          <cell r="I153" t="str">
            <v/>
          </cell>
          <cell r="J153" t="str">
            <v/>
          </cell>
          <cell r="K153" t="str">
            <v>40</v>
          </cell>
          <cell r="L153" t="str">
            <v>547-35-5694</v>
          </cell>
          <cell r="M153">
            <v>37876</v>
          </cell>
          <cell r="N153">
            <v>37875</v>
          </cell>
          <cell r="O153">
            <v>37875</v>
          </cell>
          <cell r="P153" t="str">
            <v>USD</v>
          </cell>
          <cell r="Q153">
            <v>425</v>
          </cell>
        </row>
        <row r="154">
          <cell r="A154" t="str">
            <v>BCH_WAG</v>
          </cell>
          <cell r="B154" t="str">
            <v>PGE1</v>
          </cell>
          <cell r="C154" t="str">
            <v>0002320002</v>
          </cell>
          <cell r="D154" t="str">
            <v>KX</v>
          </cell>
          <cell r="E154" t="str">
            <v>3070015180</v>
          </cell>
          <cell r="F154" t="str">
            <v>09</v>
          </cell>
          <cell r="G154" t="str">
            <v/>
          </cell>
          <cell r="H154" t="str">
            <v/>
          </cell>
          <cell r="I154" t="str">
            <v/>
          </cell>
          <cell r="J154" t="str">
            <v/>
          </cell>
          <cell r="K154" t="str">
            <v>40</v>
          </cell>
          <cell r="L154" t="str">
            <v>547-43-6830</v>
          </cell>
          <cell r="M154">
            <v>37876</v>
          </cell>
          <cell r="N154">
            <v>37875</v>
          </cell>
          <cell r="O154">
            <v>37875</v>
          </cell>
          <cell r="P154" t="str">
            <v>USD</v>
          </cell>
          <cell r="Q154">
            <v>439.21</v>
          </cell>
        </row>
        <row r="155">
          <cell r="A155" t="str">
            <v>BCH_WAG</v>
          </cell>
          <cell r="B155" t="str">
            <v>PGE1</v>
          </cell>
          <cell r="C155" t="str">
            <v>0002320002</v>
          </cell>
          <cell r="D155" t="str">
            <v>KX</v>
          </cell>
          <cell r="E155" t="str">
            <v>3070015181</v>
          </cell>
          <cell r="F155" t="str">
            <v>09</v>
          </cell>
          <cell r="G155" t="str">
            <v/>
          </cell>
          <cell r="H155" t="str">
            <v/>
          </cell>
          <cell r="I155" t="str">
            <v/>
          </cell>
          <cell r="J155" t="str">
            <v/>
          </cell>
          <cell r="K155" t="str">
            <v>40</v>
          </cell>
          <cell r="L155" t="str">
            <v>547-55-7820</v>
          </cell>
          <cell r="M155">
            <v>37876</v>
          </cell>
          <cell r="N155">
            <v>37875</v>
          </cell>
          <cell r="O155">
            <v>37875</v>
          </cell>
          <cell r="P155" t="str">
            <v>USD</v>
          </cell>
          <cell r="Q155">
            <v>1500</v>
          </cell>
        </row>
        <row r="156">
          <cell r="A156" t="str">
            <v>BCH_WAG</v>
          </cell>
          <cell r="B156" t="str">
            <v>PGE1</v>
          </cell>
          <cell r="C156" t="str">
            <v>0002320002</v>
          </cell>
          <cell r="D156" t="str">
            <v>KX</v>
          </cell>
          <cell r="E156" t="str">
            <v>3070015182</v>
          </cell>
          <cell r="F156" t="str">
            <v>09</v>
          </cell>
          <cell r="G156" t="str">
            <v/>
          </cell>
          <cell r="H156" t="str">
            <v/>
          </cell>
          <cell r="I156" t="str">
            <v/>
          </cell>
          <cell r="J156" t="str">
            <v/>
          </cell>
          <cell r="K156" t="str">
            <v>40</v>
          </cell>
          <cell r="L156" t="str">
            <v>547-57-9570</v>
          </cell>
          <cell r="M156">
            <v>37876</v>
          </cell>
          <cell r="N156">
            <v>37875</v>
          </cell>
          <cell r="O156">
            <v>37875</v>
          </cell>
          <cell r="P156" t="str">
            <v>USD</v>
          </cell>
          <cell r="Q156">
            <v>200</v>
          </cell>
        </row>
        <row r="157">
          <cell r="A157" t="str">
            <v>BCH_WAG</v>
          </cell>
          <cell r="B157" t="str">
            <v>PGE1</v>
          </cell>
          <cell r="C157" t="str">
            <v>0002320002</v>
          </cell>
          <cell r="D157" t="str">
            <v>KX</v>
          </cell>
          <cell r="E157" t="str">
            <v>3070015183</v>
          </cell>
          <cell r="F157" t="str">
            <v>09</v>
          </cell>
          <cell r="G157" t="str">
            <v/>
          </cell>
          <cell r="H157" t="str">
            <v/>
          </cell>
          <cell r="I157" t="str">
            <v/>
          </cell>
          <cell r="J157" t="str">
            <v/>
          </cell>
          <cell r="K157" t="str">
            <v>40</v>
          </cell>
          <cell r="L157" t="str">
            <v>547-76-1654</v>
          </cell>
          <cell r="M157">
            <v>37876</v>
          </cell>
          <cell r="N157">
            <v>37875</v>
          </cell>
          <cell r="O157">
            <v>37875</v>
          </cell>
          <cell r="P157" t="str">
            <v>USD</v>
          </cell>
          <cell r="Q157">
            <v>204</v>
          </cell>
        </row>
        <row r="158">
          <cell r="A158" t="str">
            <v>BCH_WAG</v>
          </cell>
          <cell r="B158" t="str">
            <v>PGE1</v>
          </cell>
          <cell r="C158" t="str">
            <v>0002320002</v>
          </cell>
          <cell r="D158" t="str">
            <v>KX</v>
          </cell>
          <cell r="E158" t="str">
            <v>3070015184</v>
          </cell>
          <cell r="F158" t="str">
            <v>09</v>
          </cell>
          <cell r="G158" t="str">
            <v/>
          </cell>
          <cell r="H158" t="str">
            <v/>
          </cell>
          <cell r="I158" t="str">
            <v/>
          </cell>
          <cell r="J158" t="str">
            <v/>
          </cell>
          <cell r="K158" t="str">
            <v>40</v>
          </cell>
          <cell r="L158" t="str">
            <v>547-90-8184</v>
          </cell>
          <cell r="M158">
            <v>37876</v>
          </cell>
          <cell r="N158">
            <v>37875</v>
          </cell>
          <cell r="O158">
            <v>37875</v>
          </cell>
          <cell r="P158" t="str">
            <v>USD</v>
          </cell>
          <cell r="Q158">
            <v>900</v>
          </cell>
        </row>
        <row r="159">
          <cell r="A159" t="str">
            <v>BCH_WAG</v>
          </cell>
          <cell r="B159" t="str">
            <v>PGE1</v>
          </cell>
          <cell r="C159" t="str">
            <v>0002320002</v>
          </cell>
          <cell r="D159" t="str">
            <v>KX</v>
          </cell>
          <cell r="E159" t="str">
            <v>3070015185</v>
          </cell>
          <cell r="F159" t="str">
            <v>09</v>
          </cell>
          <cell r="G159" t="str">
            <v/>
          </cell>
          <cell r="H159" t="str">
            <v/>
          </cell>
          <cell r="I159" t="str">
            <v/>
          </cell>
          <cell r="J159" t="str">
            <v/>
          </cell>
          <cell r="K159" t="str">
            <v>40</v>
          </cell>
          <cell r="L159" t="str">
            <v>547-91-8370</v>
          </cell>
          <cell r="M159">
            <v>37876</v>
          </cell>
          <cell r="N159">
            <v>37875</v>
          </cell>
          <cell r="O159">
            <v>37875</v>
          </cell>
          <cell r="P159" t="str">
            <v>USD</v>
          </cell>
          <cell r="Q159">
            <v>202</v>
          </cell>
        </row>
        <row r="160">
          <cell r="A160" t="str">
            <v>BCH_WAG</v>
          </cell>
          <cell r="B160" t="str">
            <v>PGE1</v>
          </cell>
          <cell r="C160" t="str">
            <v>0002320002</v>
          </cell>
          <cell r="D160" t="str">
            <v>KX</v>
          </cell>
          <cell r="E160" t="str">
            <v>3070015186</v>
          </cell>
          <cell r="F160" t="str">
            <v>09</v>
          </cell>
          <cell r="G160" t="str">
            <v/>
          </cell>
          <cell r="H160" t="str">
            <v/>
          </cell>
          <cell r="I160" t="str">
            <v/>
          </cell>
          <cell r="J160" t="str">
            <v/>
          </cell>
          <cell r="K160" t="str">
            <v>40</v>
          </cell>
          <cell r="L160" t="str">
            <v>548-04-0035</v>
          </cell>
          <cell r="M160">
            <v>37876</v>
          </cell>
          <cell r="N160">
            <v>37875</v>
          </cell>
          <cell r="O160">
            <v>37875</v>
          </cell>
          <cell r="P160" t="str">
            <v>USD</v>
          </cell>
          <cell r="Q160">
            <v>250</v>
          </cell>
        </row>
        <row r="161">
          <cell r="A161" t="str">
            <v>BCH_WAG</v>
          </cell>
          <cell r="B161" t="str">
            <v>PGE1</v>
          </cell>
          <cell r="C161" t="str">
            <v>0002320002</v>
          </cell>
          <cell r="D161" t="str">
            <v>KX</v>
          </cell>
          <cell r="E161" t="str">
            <v>3070015187</v>
          </cell>
          <cell r="F161" t="str">
            <v>09</v>
          </cell>
          <cell r="G161" t="str">
            <v/>
          </cell>
          <cell r="H161" t="str">
            <v/>
          </cell>
          <cell r="I161" t="str">
            <v/>
          </cell>
          <cell r="J161" t="str">
            <v/>
          </cell>
          <cell r="K161" t="str">
            <v>40</v>
          </cell>
          <cell r="L161" t="str">
            <v>548-04-0035</v>
          </cell>
          <cell r="M161">
            <v>37876</v>
          </cell>
          <cell r="N161">
            <v>37875</v>
          </cell>
          <cell r="O161">
            <v>37875</v>
          </cell>
          <cell r="P161" t="str">
            <v>USD</v>
          </cell>
          <cell r="Q161">
            <v>25</v>
          </cell>
        </row>
        <row r="162">
          <cell r="A162" t="str">
            <v>BCH_WAG</v>
          </cell>
          <cell r="B162" t="str">
            <v>PGE1</v>
          </cell>
          <cell r="C162" t="str">
            <v>0002320002</v>
          </cell>
          <cell r="D162" t="str">
            <v>KX</v>
          </cell>
          <cell r="E162" t="str">
            <v>3070015188</v>
          </cell>
          <cell r="F162" t="str">
            <v>09</v>
          </cell>
          <cell r="G162" t="str">
            <v/>
          </cell>
          <cell r="H162" t="str">
            <v/>
          </cell>
          <cell r="I162" t="str">
            <v/>
          </cell>
          <cell r="J162" t="str">
            <v/>
          </cell>
          <cell r="K162" t="str">
            <v>40</v>
          </cell>
          <cell r="L162" t="str">
            <v>548-04-0035</v>
          </cell>
          <cell r="M162">
            <v>37876</v>
          </cell>
          <cell r="N162">
            <v>37875</v>
          </cell>
          <cell r="O162">
            <v>37875</v>
          </cell>
          <cell r="P162" t="str">
            <v>USD</v>
          </cell>
          <cell r="Q162">
            <v>50</v>
          </cell>
        </row>
        <row r="163">
          <cell r="A163" t="str">
            <v>BCH_WAG</v>
          </cell>
          <cell r="B163" t="str">
            <v>PGE1</v>
          </cell>
          <cell r="C163" t="str">
            <v>0002320002</v>
          </cell>
          <cell r="D163" t="str">
            <v>KX</v>
          </cell>
          <cell r="E163" t="str">
            <v>3070015189</v>
          </cell>
          <cell r="F163" t="str">
            <v>09</v>
          </cell>
          <cell r="G163" t="str">
            <v/>
          </cell>
          <cell r="H163" t="str">
            <v/>
          </cell>
          <cell r="I163" t="str">
            <v/>
          </cell>
          <cell r="J163" t="str">
            <v/>
          </cell>
          <cell r="K163" t="str">
            <v>40</v>
          </cell>
          <cell r="L163" t="str">
            <v>548-04-0544</v>
          </cell>
          <cell r="M163">
            <v>37876</v>
          </cell>
          <cell r="N163">
            <v>37875</v>
          </cell>
          <cell r="O163">
            <v>37875</v>
          </cell>
          <cell r="P163" t="str">
            <v>USD</v>
          </cell>
          <cell r="Q163">
            <v>300</v>
          </cell>
        </row>
        <row r="164">
          <cell r="A164" t="str">
            <v>BCH_WAG</v>
          </cell>
          <cell r="B164" t="str">
            <v>PGE1</v>
          </cell>
          <cell r="C164" t="str">
            <v>0002320002</v>
          </cell>
          <cell r="D164" t="str">
            <v>KX</v>
          </cell>
          <cell r="E164" t="str">
            <v>3070015190</v>
          </cell>
          <cell r="F164" t="str">
            <v>09</v>
          </cell>
          <cell r="G164" t="str">
            <v/>
          </cell>
          <cell r="H164" t="str">
            <v/>
          </cell>
          <cell r="I164" t="str">
            <v/>
          </cell>
          <cell r="J164" t="str">
            <v/>
          </cell>
          <cell r="K164" t="str">
            <v>40</v>
          </cell>
          <cell r="L164" t="str">
            <v>548-04-0544</v>
          </cell>
          <cell r="M164">
            <v>37876</v>
          </cell>
          <cell r="N164">
            <v>37875</v>
          </cell>
          <cell r="O164">
            <v>37875</v>
          </cell>
          <cell r="P164" t="str">
            <v>USD</v>
          </cell>
          <cell r="Q164">
            <v>100</v>
          </cell>
        </row>
        <row r="165">
          <cell r="A165" t="str">
            <v>BCH_WAG</v>
          </cell>
          <cell r="B165" t="str">
            <v>PGE1</v>
          </cell>
          <cell r="C165" t="str">
            <v>0002320002</v>
          </cell>
          <cell r="D165" t="str">
            <v>KX</v>
          </cell>
          <cell r="E165" t="str">
            <v>3070015191</v>
          </cell>
          <cell r="F165" t="str">
            <v>09</v>
          </cell>
          <cell r="G165" t="str">
            <v/>
          </cell>
          <cell r="H165" t="str">
            <v/>
          </cell>
          <cell r="I165" t="str">
            <v/>
          </cell>
          <cell r="J165" t="str">
            <v/>
          </cell>
          <cell r="K165" t="str">
            <v>40</v>
          </cell>
          <cell r="L165" t="str">
            <v>548-04-0847</v>
          </cell>
          <cell r="M165">
            <v>37876</v>
          </cell>
          <cell r="N165">
            <v>37875</v>
          </cell>
          <cell r="O165">
            <v>37875</v>
          </cell>
          <cell r="P165" t="str">
            <v>USD</v>
          </cell>
          <cell r="Q165">
            <v>112.5</v>
          </cell>
        </row>
        <row r="166">
          <cell r="A166" t="str">
            <v>BCH_WAG</v>
          </cell>
          <cell r="B166" t="str">
            <v>PGE1</v>
          </cell>
          <cell r="C166" t="str">
            <v>0002320002</v>
          </cell>
          <cell r="D166" t="str">
            <v>KX</v>
          </cell>
          <cell r="E166" t="str">
            <v>3070015192</v>
          </cell>
          <cell r="F166" t="str">
            <v>09</v>
          </cell>
          <cell r="G166" t="str">
            <v/>
          </cell>
          <cell r="H166" t="str">
            <v/>
          </cell>
          <cell r="I166" t="str">
            <v/>
          </cell>
          <cell r="J166" t="str">
            <v/>
          </cell>
          <cell r="K166" t="str">
            <v>40</v>
          </cell>
          <cell r="L166" t="str">
            <v>548-04-0847</v>
          </cell>
          <cell r="M166">
            <v>37876</v>
          </cell>
          <cell r="N166">
            <v>37875</v>
          </cell>
          <cell r="O166">
            <v>37875</v>
          </cell>
          <cell r="P166" t="str">
            <v>USD</v>
          </cell>
          <cell r="Q166">
            <v>164.5</v>
          </cell>
        </row>
        <row r="167">
          <cell r="A167" t="str">
            <v>BCH_WAG</v>
          </cell>
          <cell r="B167" t="str">
            <v>PGE1</v>
          </cell>
          <cell r="C167" t="str">
            <v>0002320002</v>
          </cell>
          <cell r="D167" t="str">
            <v>KX</v>
          </cell>
          <cell r="E167" t="str">
            <v>3070015193</v>
          </cell>
          <cell r="F167" t="str">
            <v>09</v>
          </cell>
          <cell r="G167" t="str">
            <v/>
          </cell>
          <cell r="H167" t="str">
            <v/>
          </cell>
          <cell r="I167" t="str">
            <v/>
          </cell>
          <cell r="J167" t="str">
            <v/>
          </cell>
          <cell r="K167" t="str">
            <v>40</v>
          </cell>
          <cell r="L167" t="str">
            <v>548-04-0847</v>
          </cell>
          <cell r="M167">
            <v>37876</v>
          </cell>
          <cell r="N167">
            <v>37875</v>
          </cell>
          <cell r="O167">
            <v>37875</v>
          </cell>
          <cell r="P167" t="str">
            <v>USD</v>
          </cell>
          <cell r="Q167">
            <v>23</v>
          </cell>
        </row>
        <row r="168">
          <cell r="A168" t="str">
            <v>BCH_WAG</v>
          </cell>
          <cell r="B168" t="str">
            <v>PGE1</v>
          </cell>
          <cell r="C168" t="str">
            <v>0002320002</v>
          </cell>
          <cell r="D168" t="str">
            <v>KX</v>
          </cell>
          <cell r="E168" t="str">
            <v>3070015194</v>
          </cell>
          <cell r="F168" t="str">
            <v>09</v>
          </cell>
          <cell r="G168" t="str">
            <v/>
          </cell>
          <cell r="H168" t="str">
            <v/>
          </cell>
          <cell r="I168" t="str">
            <v/>
          </cell>
          <cell r="J168" t="str">
            <v/>
          </cell>
          <cell r="K168" t="str">
            <v>40</v>
          </cell>
          <cell r="L168" t="str">
            <v>548-04-2151</v>
          </cell>
          <cell r="M168">
            <v>37876</v>
          </cell>
          <cell r="N168">
            <v>37875</v>
          </cell>
          <cell r="O168">
            <v>37875</v>
          </cell>
          <cell r="P168" t="str">
            <v>USD</v>
          </cell>
          <cell r="Q168">
            <v>508.5</v>
          </cell>
        </row>
        <row r="169">
          <cell r="A169" t="str">
            <v>BCH_WAG</v>
          </cell>
          <cell r="B169" t="str">
            <v>PGE1</v>
          </cell>
          <cell r="C169" t="str">
            <v>0002320002</v>
          </cell>
          <cell r="D169" t="str">
            <v>KX</v>
          </cell>
          <cell r="E169" t="str">
            <v>3070015195</v>
          </cell>
          <cell r="F169" t="str">
            <v>09</v>
          </cell>
          <cell r="G169" t="str">
            <v/>
          </cell>
          <cell r="H169" t="str">
            <v/>
          </cell>
          <cell r="I169" t="str">
            <v/>
          </cell>
          <cell r="J169" t="str">
            <v/>
          </cell>
          <cell r="K169" t="str">
            <v>40</v>
          </cell>
          <cell r="L169" t="str">
            <v>548-08-1342</v>
          </cell>
          <cell r="M169">
            <v>37876</v>
          </cell>
          <cell r="N169">
            <v>37875</v>
          </cell>
          <cell r="O169">
            <v>37875</v>
          </cell>
          <cell r="P169" t="str">
            <v>USD</v>
          </cell>
          <cell r="Q169">
            <v>303</v>
          </cell>
        </row>
        <row r="170">
          <cell r="A170" t="str">
            <v>BCH_WAG</v>
          </cell>
          <cell r="B170" t="str">
            <v>PGE1</v>
          </cell>
          <cell r="C170" t="str">
            <v>0002320002</v>
          </cell>
          <cell r="D170" t="str">
            <v>KX</v>
          </cell>
          <cell r="E170" t="str">
            <v>3070015196</v>
          </cell>
          <cell r="F170" t="str">
            <v>09</v>
          </cell>
          <cell r="G170" t="str">
            <v/>
          </cell>
          <cell r="H170" t="str">
            <v/>
          </cell>
          <cell r="I170" t="str">
            <v/>
          </cell>
          <cell r="J170" t="str">
            <v/>
          </cell>
          <cell r="K170" t="str">
            <v>40</v>
          </cell>
          <cell r="L170" t="str">
            <v>548-11-7288</v>
          </cell>
          <cell r="M170">
            <v>37876</v>
          </cell>
          <cell r="N170">
            <v>37875</v>
          </cell>
          <cell r="O170">
            <v>37875</v>
          </cell>
          <cell r="P170" t="str">
            <v>USD</v>
          </cell>
          <cell r="Q170">
            <v>25</v>
          </cell>
        </row>
        <row r="171">
          <cell r="A171" t="str">
            <v>BCH_WAG</v>
          </cell>
          <cell r="B171" t="str">
            <v>PGE1</v>
          </cell>
          <cell r="C171" t="str">
            <v>0002320002</v>
          </cell>
          <cell r="D171" t="str">
            <v>KX</v>
          </cell>
          <cell r="E171" t="str">
            <v>3070015197</v>
          </cell>
          <cell r="F171" t="str">
            <v>09</v>
          </cell>
          <cell r="G171" t="str">
            <v/>
          </cell>
          <cell r="H171" t="str">
            <v/>
          </cell>
          <cell r="I171" t="str">
            <v/>
          </cell>
          <cell r="J171" t="str">
            <v/>
          </cell>
          <cell r="K171" t="str">
            <v>40</v>
          </cell>
          <cell r="L171" t="str">
            <v>548-17-3329</v>
          </cell>
          <cell r="M171">
            <v>37876</v>
          </cell>
          <cell r="N171">
            <v>37875</v>
          </cell>
          <cell r="O171">
            <v>37875</v>
          </cell>
          <cell r="P171" t="str">
            <v>USD</v>
          </cell>
          <cell r="Q171">
            <v>695</v>
          </cell>
        </row>
        <row r="172">
          <cell r="A172" t="str">
            <v>BCH_WAG</v>
          </cell>
          <cell r="B172" t="str">
            <v>PGE1</v>
          </cell>
          <cell r="C172" t="str">
            <v>0002320002</v>
          </cell>
          <cell r="D172" t="str">
            <v>KX</v>
          </cell>
          <cell r="E172" t="str">
            <v>3070015198</v>
          </cell>
          <cell r="F172" t="str">
            <v>09</v>
          </cell>
          <cell r="G172" t="str">
            <v/>
          </cell>
          <cell r="H172" t="str">
            <v/>
          </cell>
          <cell r="I172" t="str">
            <v/>
          </cell>
          <cell r="J172" t="str">
            <v/>
          </cell>
          <cell r="K172" t="str">
            <v>40</v>
          </cell>
          <cell r="L172" t="str">
            <v>548-21-4080</v>
          </cell>
          <cell r="M172">
            <v>37876</v>
          </cell>
          <cell r="N172">
            <v>37875</v>
          </cell>
          <cell r="O172">
            <v>37875</v>
          </cell>
          <cell r="P172" t="str">
            <v>USD</v>
          </cell>
          <cell r="Q172">
            <v>253.5</v>
          </cell>
        </row>
        <row r="173">
          <cell r="A173" t="str">
            <v>BCH_WAG</v>
          </cell>
          <cell r="B173" t="str">
            <v>PGE1</v>
          </cell>
          <cell r="C173" t="str">
            <v>0002320002</v>
          </cell>
          <cell r="D173" t="str">
            <v>KX</v>
          </cell>
          <cell r="E173" t="str">
            <v>3070015199</v>
          </cell>
          <cell r="F173" t="str">
            <v>09</v>
          </cell>
          <cell r="G173" t="str">
            <v/>
          </cell>
          <cell r="H173" t="str">
            <v/>
          </cell>
          <cell r="I173" t="str">
            <v/>
          </cell>
          <cell r="J173" t="str">
            <v/>
          </cell>
          <cell r="K173" t="str">
            <v>40</v>
          </cell>
          <cell r="L173" t="str">
            <v>548-27-1838</v>
          </cell>
          <cell r="M173">
            <v>37876</v>
          </cell>
          <cell r="N173">
            <v>37875</v>
          </cell>
          <cell r="O173">
            <v>37875</v>
          </cell>
          <cell r="P173" t="str">
            <v>USD</v>
          </cell>
          <cell r="Q173">
            <v>404</v>
          </cell>
        </row>
        <row r="174">
          <cell r="A174" t="str">
            <v>BCH_WAG</v>
          </cell>
          <cell r="B174" t="str">
            <v>PGE1</v>
          </cell>
          <cell r="C174" t="str">
            <v>0002320002</v>
          </cell>
          <cell r="D174" t="str">
            <v>KX</v>
          </cell>
          <cell r="E174" t="str">
            <v>3070015200</v>
          </cell>
          <cell r="F174" t="str">
            <v>09</v>
          </cell>
          <cell r="G174" t="str">
            <v/>
          </cell>
          <cell r="H174" t="str">
            <v/>
          </cell>
          <cell r="I174" t="str">
            <v/>
          </cell>
          <cell r="J174" t="str">
            <v/>
          </cell>
          <cell r="K174" t="str">
            <v>40</v>
          </cell>
          <cell r="L174" t="str">
            <v>548-27-1838</v>
          </cell>
          <cell r="M174">
            <v>37876</v>
          </cell>
          <cell r="N174">
            <v>37875</v>
          </cell>
          <cell r="O174">
            <v>37875</v>
          </cell>
          <cell r="P174" t="str">
            <v>USD</v>
          </cell>
          <cell r="Q174">
            <v>240.5</v>
          </cell>
        </row>
        <row r="175">
          <cell r="A175" t="str">
            <v>BCH_WAG</v>
          </cell>
          <cell r="B175" t="str">
            <v>PGE1</v>
          </cell>
          <cell r="C175" t="str">
            <v>0002320002</v>
          </cell>
          <cell r="D175" t="str">
            <v>KX</v>
          </cell>
          <cell r="E175" t="str">
            <v>3070015201</v>
          </cell>
          <cell r="F175" t="str">
            <v>09</v>
          </cell>
          <cell r="G175" t="str">
            <v/>
          </cell>
          <cell r="H175" t="str">
            <v/>
          </cell>
          <cell r="I175" t="str">
            <v/>
          </cell>
          <cell r="J175" t="str">
            <v/>
          </cell>
          <cell r="K175" t="str">
            <v>40</v>
          </cell>
          <cell r="L175" t="str">
            <v>548-41-5624</v>
          </cell>
          <cell r="M175">
            <v>37876</v>
          </cell>
          <cell r="N175">
            <v>37875</v>
          </cell>
          <cell r="O175">
            <v>37875</v>
          </cell>
          <cell r="P175" t="str">
            <v>USD</v>
          </cell>
          <cell r="Q175">
            <v>47.5</v>
          </cell>
        </row>
        <row r="176">
          <cell r="A176" t="str">
            <v>BCH_WAG</v>
          </cell>
          <cell r="B176" t="str">
            <v>PGE1</v>
          </cell>
          <cell r="C176" t="str">
            <v>0002320002</v>
          </cell>
          <cell r="D176" t="str">
            <v>KX</v>
          </cell>
          <cell r="E176" t="str">
            <v>3070015202</v>
          </cell>
          <cell r="F176" t="str">
            <v>09</v>
          </cell>
          <cell r="G176" t="str">
            <v/>
          </cell>
          <cell r="H176" t="str">
            <v/>
          </cell>
          <cell r="I176" t="str">
            <v/>
          </cell>
          <cell r="J176" t="str">
            <v/>
          </cell>
          <cell r="K176" t="str">
            <v>40</v>
          </cell>
          <cell r="L176" t="str">
            <v>548-51-5440</v>
          </cell>
          <cell r="M176">
            <v>37876</v>
          </cell>
          <cell r="N176">
            <v>37875</v>
          </cell>
          <cell r="O176">
            <v>37875</v>
          </cell>
          <cell r="P176" t="str">
            <v>USD</v>
          </cell>
          <cell r="Q176">
            <v>335.25</v>
          </cell>
        </row>
        <row r="177">
          <cell r="A177" t="str">
            <v>BCH_WAG</v>
          </cell>
          <cell r="B177" t="str">
            <v>PGE1</v>
          </cell>
          <cell r="C177" t="str">
            <v>0002320002</v>
          </cell>
          <cell r="D177" t="str">
            <v>KX</v>
          </cell>
          <cell r="E177" t="str">
            <v>3070015203</v>
          </cell>
          <cell r="F177" t="str">
            <v>09</v>
          </cell>
          <cell r="G177" t="str">
            <v/>
          </cell>
          <cell r="H177" t="str">
            <v/>
          </cell>
          <cell r="I177" t="str">
            <v/>
          </cell>
          <cell r="J177" t="str">
            <v/>
          </cell>
          <cell r="K177" t="str">
            <v>40</v>
          </cell>
          <cell r="L177" t="str">
            <v>548-51-5848</v>
          </cell>
          <cell r="M177">
            <v>37876</v>
          </cell>
          <cell r="N177">
            <v>37875</v>
          </cell>
          <cell r="O177">
            <v>37875</v>
          </cell>
          <cell r="P177" t="str">
            <v>USD</v>
          </cell>
          <cell r="Q177">
            <v>458.5</v>
          </cell>
        </row>
        <row r="178">
          <cell r="A178" t="str">
            <v>BCH_WAG</v>
          </cell>
          <cell r="B178" t="str">
            <v>PGE1</v>
          </cell>
          <cell r="C178" t="str">
            <v>0002320002</v>
          </cell>
          <cell r="D178" t="str">
            <v>KX</v>
          </cell>
          <cell r="E178" t="str">
            <v>3070015204</v>
          </cell>
          <cell r="F178" t="str">
            <v>09</v>
          </cell>
          <cell r="G178" t="str">
            <v/>
          </cell>
          <cell r="H178" t="str">
            <v/>
          </cell>
          <cell r="I178" t="str">
            <v/>
          </cell>
          <cell r="J178" t="str">
            <v/>
          </cell>
          <cell r="K178" t="str">
            <v>40</v>
          </cell>
          <cell r="L178" t="str">
            <v>548-54-1406</v>
          </cell>
          <cell r="M178">
            <v>37876</v>
          </cell>
          <cell r="N178">
            <v>37875</v>
          </cell>
          <cell r="O178">
            <v>37875</v>
          </cell>
          <cell r="P178" t="str">
            <v>USD</v>
          </cell>
          <cell r="Q178">
            <v>270</v>
          </cell>
        </row>
        <row r="179">
          <cell r="A179" t="str">
            <v>BCH_WAG</v>
          </cell>
          <cell r="B179" t="str">
            <v>PGE1</v>
          </cell>
          <cell r="C179" t="str">
            <v>0002320002</v>
          </cell>
          <cell r="D179" t="str">
            <v>KX</v>
          </cell>
          <cell r="E179" t="str">
            <v>3070015205</v>
          </cell>
          <cell r="F179" t="str">
            <v>09</v>
          </cell>
          <cell r="G179" t="str">
            <v/>
          </cell>
          <cell r="H179" t="str">
            <v/>
          </cell>
          <cell r="I179" t="str">
            <v/>
          </cell>
          <cell r="J179" t="str">
            <v/>
          </cell>
          <cell r="K179" t="str">
            <v>40</v>
          </cell>
          <cell r="L179" t="str">
            <v>548-59-1843</v>
          </cell>
          <cell r="M179">
            <v>37876</v>
          </cell>
          <cell r="N179">
            <v>37875</v>
          </cell>
          <cell r="O179">
            <v>37875</v>
          </cell>
          <cell r="P179" t="str">
            <v>USD</v>
          </cell>
          <cell r="Q179">
            <v>564</v>
          </cell>
        </row>
        <row r="180">
          <cell r="A180" t="str">
            <v>BCH_WAG</v>
          </cell>
          <cell r="B180" t="str">
            <v>PGE1</v>
          </cell>
          <cell r="C180" t="str">
            <v>0002320002</v>
          </cell>
          <cell r="D180" t="str">
            <v>KX</v>
          </cell>
          <cell r="E180" t="str">
            <v>3070015206</v>
          </cell>
          <cell r="F180" t="str">
            <v>09</v>
          </cell>
          <cell r="G180" t="str">
            <v/>
          </cell>
          <cell r="H180" t="str">
            <v/>
          </cell>
          <cell r="I180" t="str">
            <v/>
          </cell>
          <cell r="J180" t="str">
            <v/>
          </cell>
          <cell r="K180" t="str">
            <v>40</v>
          </cell>
          <cell r="L180" t="str">
            <v>548-62-7980</v>
          </cell>
          <cell r="M180">
            <v>37876</v>
          </cell>
          <cell r="N180">
            <v>37875</v>
          </cell>
          <cell r="O180">
            <v>37875</v>
          </cell>
          <cell r="P180" t="str">
            <v>USD</v>
          </cell>
          <cell r="Q180">
            <v>492</v>
          </cell>
        </row>
        <row r="181">
          <cell r="A181" t="str">
            <v>BCH_WAG</v>
          </cell>
          <cell r="B181" t="str">
            <v>PGE1</v>
          </cell>
          <cell r="C181" t="str">
            <v>0002320002</v>
          </cell>
          <cell r="D181" t="str">
            <v>KX</v>
          </cell>
          <cell r="E181" t="str">
            <v>3070015207</v>
          </cell>
          <cell r="F181" t="str">
            <v>09</v>
          </cell>
          <cell r="G181" t="str">
            <v/>
          </cell>
          <cell r="H181" t="str">
            <v/>
          </cell>
          <cell r="I181" t="str">
            <v/>
          </cell>
          <cell r="J181" t="str">
            <v/>
          </cell>
          <cell r="K181" t="str">
            <v>40</v>
          </cell>
          <cell r="L181" t="str">
            <v>548-65-9853</v>
          </cell>
          <cell r="M181">
            <v>37876</v>
          </cell>
          <cell r="N181">
            <v>37875</v>
          </cell>
          <cell r="O181">
            <v>37875</v>
          </cell>
          <cell r="P181" t="str">
            <v>USD</v>
          </cell>
          <cell r="Q181">
            <v>307</v>
          </cell>
        </row>
        <row r="182">
          <cell r="A182" t="str">
            <v>BCH_WAG</v>
          </cell>
          <cell r="B182" t="str">
            <v>PGE1</v>
          </cell>
          <cell r="C182" t="str">
            <v>0002320002</v>
          </cell>
          <cell r="D182" t="str">
            <v>KX</v>
          </cell>
          <cell r="E182" t="str">
            <v>3070015208</v>
          </cell>
          <cell r="F182" t="str">
            <v>09</v>
          </cell>
          <cell r="G182" t="str">
            <v/>
          </cell>
          <cell r="H182" t="str">
            <v/>
          </cell>
          <cell r="I182" t="str">
            <v/>
          </cell>
          <cell r="J182" t="str">
            <v/>
          </cell>
          <cell r="K182" t="str">
            <v>40</v>
          </cell>
          <cell r="L182" t="str">
            <v>548-68-0705</v>
          </cell>
          <cell r="M182">
            <v>37876</v>
          </cell>
          <cell r="N182">
            <v>37875</v>
          </cell>
          <cell r="O182">
            <v>37875</v>
          </cell>
          <cell r="P182" t="str">
            <v>USD</v>
          </cell>
          <cell r="Q182">
            <v>75</v>
          </cell>
        </row>
        <row r="183">
          <cell r="A183" t="str">
            <v>BCH_WAG</v>
          </cell>
          <cell r="B183" t="str">
            <v>PGE1</v>
          </cell>
          <cell r="C183" t="str">
            <v>0002320002</v>
          </cell>
          <cell r="D183" t="str">
            <v>KX</v>
          </cell>
          <cell r="E183" t="str">
            <v>3070015209</v>
          </cell>
          <cell r="F183" t="str">
            <v>09</v>
          </cell>
          <cell r="G183" t="str">
            <v/>
          </cell>
          <cell r="H183" t="str">
            <v/>
          </cell>
          <cell r="I183" t="str">
            <v/>
          </cell>
          <cell r="J183" t="str">
            <v/>
          </cell>
          <cell r="K183" t="str">
            <v>40</v>
          </cell>
          <cell r="L183" t="str">
            <v>548-70-0841</v>
          </cell>
          <cell r="M183">
            <v>37876</v>
          </cell>
          <cell r="N183">
            <v>37875</v>
          </cell>
          <cell r="O183">
            <v>37875</v>
          </cell>
          <cell r="P183" t="str">
            <v>USD</v>
          </cell>
          <cell r="Q183">
            <v>382</v>
          </cell>
        </row>
        <row r="184">
          <cell r="A184" t="str">
            <v>BCH_WAG</v>
          </cell>
          <cell r="B184" t="str">
            <v>PGE1</v>
          </cell>
          <cell r="C184" t="str">
            <v>0002320002</v>
          </cell>
          <cell r="D184" t="str">
            <v>KX</v>
          </cell>
          <cell r="E184" t="str">
            <v>3070015210</v>
          </cell>
          <cell r="F184" t="str">
            <v>09</v>
          </cell>
          <cell r="G184" t="str">
            <v/>
          </cell>
          <cell r="H184" t="str">
            <v/>
          </cell>
          <cell r="I184" t="str">
            <v/>
          </cell>
          <cell r="J184" t="str">
            <v/>
          </cell>
          <cell r="K184" t="str">
            <v>40</v>
          </cell>
          <cell r="L184" t="str">
            <v>548-88-8705</v>
          </cell>
          <cell r="M184">
            <v>37876</v>
          </cell>
          <cell r="N184">
            <v>37875</v>
          </cell>
          <cell r="O184">
            <v>37875</v>
          </cell>
          <cell r="P184" t="str">
            <v>USD</v>
          </cell>
          <cell r="Q184">
            <v>519.5</v>
          </cell>
        </row>
        <row r="185">
          <cell r="A185" t="str">
            <v>BCH_WAG</v>
          </cell>
          <cell r="B185" t="str">
            <v>PGE1</v>
          </cell>
          <cell r="C185" t="str">
            <v>0002320002</v>
          </cell>
          <cell r="D185" t="str">
            <v>KX</v>
          </cell>
          <cell r="E185" t="str">
            <v>3070015211</v>
          </cell>
          <cell r="F185" t="str">
            <v>09</v>
          </cell>
          <cell r="G185" t="str">
            <v/>
          </cell>
          <cell r="H185" t="str">
            <v/>
          </cell>
          <cell r="I185" t="str">
            <v/>
          </cell>
          <cell r="J185" t="str">
            <v/>
          </cell>
          <cell r="K185" t="str">
            <v>40</v>
          </cell>
          <cell r="L185" t="str">
            <v>548-88-8705</v>
          </cell>
          <cell r="M185">
            <v>37876</v>
          </cell>
          <cell r="N185">
            <v>37875</v>
          </cell>
          <cell r="O185">
            <v>37875</v>
          </cell>
          <cell r="P185" t="str">
            <v>USD</v>
          </cell>
          <cell r="Q185">
            <v>200</v>
          </cell>
        </row>
        <row r="186">
          <cell r="A186" t="str">
            <v>BCH_WAG</v>
          </cell>
          <cell r="B186" t="str">
            <v>PGE1</v>
          </cell>
          <cell r="C186" t="str">
            <v>0002320002</v>
          </cell>
          <cell r="D186" t="str">
            <v>KX</v>
          </cell>
          <cell r="E186" t="str">
            <v>3070015212</v>
          </cell>
          <cell r="F186" t="str">
            <v>09</v>
          </cell>
          <cell r="G186" t="str">
            <v/>
          </cell>
          <cell r="H186" t="str">
            <v/>
          </cell>
          <cell r="I186" t="str">
            <v/>
          </cell>
          <cell r="J186" t="str">
            <v/>
          </cell>
          <cell r="K186" t="str">
            <v>40</v>
          </cell>
          <cell r="L186" t="str">
            <v>548-94-3442</v>
          </cell>
          <cell r="M186">
            <v>37876</v>
          </cell>
          <cell r="N186">
            <v>37875</v>
          </cell>
          <cell r="O186">
            <v>37875</v>
          </cell>
          <cell r="P186" t="str">
            <v>USD</v>
          </cell>
          <cell r="Q186">
            <v>250</v>
          </cell>
        </row>
        <row r="187">
          <cell r="A187" t="str">
            <v>BCH_WAG</v>
          </cell>
          <cell r="B187" t="str">
            <v>PGE1</v>
          </cell>
          <cell r="C187" t="str">
            <v>0002320002</v>
          </cell>
          <cell r="D187" t="str">
            <v>KX</v>
          </cell>
          <cell r="E187" t="str">
            <v>3070015213</v>
          </cell>
          <cell r="F187" t="str">
            <v>09</v>
          </cell>
          <cell r="G187" t="str">
            <v/>
          </cell>
          <cell r="H187" t="str">
            <v/>
          </cell>
          <cell r="I187" t="str">
            <v/>
          </cell>
          <cell r="J187" t="str">
            <v/>
          </cell>
          <cell r="K187" t="str">
            <v>40</v>
          </cell>
          <cell r="L187" t="str">
            <v>548-94-3442</v>
          </cell>
          <cell r="M187">
            <v>37876</v>
          </cell>
          <cell r="N187">
            <v>37875</v>
          </cell>
          <cell r="O187">
            <v>37875</v>
          </cell>
          <cell r="P187" t="str">
            <v>USD</v>
          </cell>
          <cell r="Q187">
            <v>250</v>
          </cell>
        </row>
        <row r="188">
          <cell r="A188" t="str">
            <v>BCH_WAG</v>
          </cell>
          <cell r="B188" t="str">
            <v>PGE1</v>
          </cell>
          <cell r="C188" t="str">
            <v>0002320002</v>
          </cell>
          <cell r="D188" t="str">
            <v>KX</v>
          </cell>
          <cell r="E188" t="str">
            <v>3070015214</v>
          </cell>
          <cell r="F188" t="str">
            <v>09</v>
          </cell>
          <cell r="G188" t="str">
            <v/>
          </cell>
          <cell r="H188" t="str">
            <v/>
          </cell>
          <cell r="I188" t="str">
            <v/>
          </cell>
          <cell r="J188" t="str">
            <v/>
          </cell>
          <cell r="K188" t="str">
            <v>40</v>
          </cell>
          <cell r="L188" t="str">
            <v>548-94-9345</v>
          </cell>
          <cell r="M188">
            <v>37876</v>
          </cell>
          <cell r="N188">
            <v>37875</v>
          </cell>
          <cell r="O188">
            <v>37875</v>
          </cell>
          <cell r="P188" t="str">
            <v>USD</v>
          </cell>
          <cell r="Q188">
            <v>381</v>
          </cell>
        </row>
        <row r="189">
          <cell r="A189" t="str">
            <v>BCH_WAG</v>
          </cell>
          <cell r="B189" t="str">
            <v>PGE1</v>
          </cell>
          <cell r="C189" t="str">
            <v>0002320002</v>
          </cell>
          <cell r="D189" t="str">
            <v>KX</v>
          </cell>
          <cell r="E189" t="str">
            <v>3070015215</v>
          </cell>
          <cell r="F189" t="str">
            <v>09</v>
          </cell>
          <cell r="G189" t="str">
            <v/>
          </cell>
          <cell r="H189" t="str">
            <v/>
          </cell>
          <cell r="I189" t="str">
            <v/>
          </cell>
          <cell r="J189" t="str">
            <v/>
          </cell>
          <cell r="K189" t="str">
            <v>40</v>
          </cell>
          <cell r="L189" t="str">
            <v>549-06-3096</v>
          </cell>
          <cell r="M189">
            <v>37876</v>
          </cell>
          <cell r="N189">
            <v>37875</v>
          </cell>
          <cell r="O189">
            <v>37875</v>
          </cell>
          <cell r="P189" t="str">
            <v>USD</v>
          </cell>
          <cell r="Q189">
            <v>586.5</v>
          </cell>
        </row>
        <row r="190">
          <cell r="A190" t="str">
            <v>BCH_WAG</v>
          </cell>
          <cell r="B190" t="str">
            <v>PGE1</v>
          </cell>
          <cell r="C190" t="str">
            <v>0002320002</v>
          </cell>
          <cell r="D190" t="str">
            <v>KX</v>
          </cell>
          <cell r="E190" t="str">
            <v>3070015216</v>
          </cell>
          <cell r="F190" t="str">
            <v>09</v>
          </cell>
          <cell r="G190" t="str">
            <v/>
          </cell>
          <cell r="H190" t="str">
            <v/>
          </cell>
          <cell r="I190" t="str">
            <v/>
          </cell>
          <cell r="J190" t="str">
            <v/>
          </cell>
          <cell r="K190" t="str">
            <v>40</v>
          </cell>
          <cell r="L190" t="str">
            <v>549-06-3096</v>
          </cell>
          <cell r="M190">
            <v>37876</v>
          </cell>
          <cell r="N190">
            <v>37875</v>
          </cell>
          <cell r="O190">
            <v>37875</v>
          </cell>
          <cell r="P190" t="str">
            <v>USD</v>
          </cell>
          <cell r="Q190">
            <v>117</v>
          </cell>
        </row>
        <row r="191">
          <cell r="A191" t="str">
            <v>BCH_WAG</v>
          </cell>
          <cell r="B191" t="str">
            <v>PGE1</v>
          </cell>
          <cell r="C191" t="str">
            <v>0002320002</v>
          </cell>
          <cell r="D191" t="str">
            <v>KX</v>
          </cell>
          <cell r="E191" t="str">
            <v>3070015217</v>
          </cell>
          <cell r="F191" t="str">
            <v>09</v>
          </cell>
          <cell r="G191" t="str">
            <v/>
          </cell>
          <cell r="H191" t="str">
            <v/>
          </cell>
          <cell r="I191" t="str">
            <v/>
          </cell>
          <cell r="J191" t="str">
            <v/>
          </cell>
          <cell r="K191" t="str">
            <v>40</v>
          </cell>
          <cell r="L191" t="str">
            <v>549-17-8701</v>
          </cell>
          <cell r="M191">
            <v>37876</v>
          </cell>
          <cell r="N191">
            <v>37875</v>
          </cell>
          <cell r="O191">
            <v>37875</v>
          </cell>
          <cell r="P191" t="str">
            <v>USD</v>
          </cell>
          <cell r="Q191">
            <v>558.84</v>
          </cell>
        </row>
        <row r="192">
          <cell r="A192" t="str">
            <v>BCH_WAG</v>
          </cell>
          <cell r="B192" t="str">
            <v>PGE1</v>
          </cell>
          <cell r="C192" t="str">
            <v>0002320002</v>
          </cell>
          <cell r="D192" t="str">
            <v>KX</v>
          </cell>
          <cell r="E192" t="str">
            <v>3070015218</v>
          </cell>
          <cell r="F192" t="str">
            <v>09</v>
          </cell>
          <cell r="G192" t="str">
            <v/>
          </cell>
          <cell r="H192" t="str">
            <v/>
          </cell>
          <cell r="I192" t="str">
            <v/>
          </cell>
          <cell r="J192" t="str">
            <v/>
          </cell>
          <cell r="K192" t="str">
            <v>40</v>
          </cell>
          <cell r="L192" t="str">
            <v>549-23-1081</v>
          </cell>
          <cell r="M192">
            <v>37876</v>
          </cell>
          <cell r="N192">
            <v>37875</v>
          </cell>
          <cell r="O192">
            <v>37875</v>
          </cell>
          <cell r="P192" t="str">
            <v>USD</v>
          </cell>
          <cell r="Q192">
            <v>38</v>
          </cell>
        </row>
        <row r="193">
          <cell r="A193" t="str">
            <v>BCH_WAG</v>
          </cell>
          <cell r="B193" t="str">
            <v>PGE1</v>
          </cell>
          <cell r="C193" t="str">
            <v>0002320002</v>
          </cell>
          <cell r="D193" t="str">
            <v>KX</v>
          </cell>
          <cell r="E193" t="str">
            <v>3070015219</v>
          </cell>
          <cell r="F193" t="str">
            <v>09</v>
          </cell>
          <cell r="G193" t="str">
            <v/>
          </cell>
          <cell r="H193" t="str">
            <v/>
          </cell>
          <cell r="I193" t="str">
            <v/>
          </cell>
          <cell r="J193" t="str">
            <v/>
          </cell>
          <cell r="K193" t="str">
            <v>40</v>
          </cell>
          <cell r="L193" t="str">
            <v>549-31-5454</v>
          </cell>
          <cell r="M193">
            <v>37876</v>
          </cell>
          <cell r="N193">
            <v>37875</v>
          </cell>
          <cell r="O193">
            <v>37875</v>
          </cell>
          <cell r="P193" t="str">
            <v>USD</v>
          </cell>
          <cell r="Q193">
            <v>294</v>
          </cell>
        </row>
        <row r="194">
          <cell r="A194" t="str">
            <v>BCH_WAG</v>
          </cell>
          <cell r="B194" t="str">
            <v>PGE1</v>
          </cell>
          <cell r="C194" t="str">
            <v>0002320002</v>
          </cell>
          <cell r="D194" t="str">
            <v>KX</v>
          </cell>
          <cell r="E194" t="str">
            <v>3070015220</v>
          </cell>
          <cell r="F194" t="str">
            <v>09</v>
          </cell>
          <cell r="G194" t="str">
            <v/>
          </cell>
          <cell r="H194" t="str">
            <v/>
          </cell>
          <cell r="I194" t="str">
            <v/>
          </cell>
          <cell r="J194" t="str">
            <v/>
          </cell>
          <cell r="K194" t="str">
            <v>40</v>
          </cell>
          <cell r="L194" t="str">
            <v>549-31-5454</v>
          </cell>
          <cell r="M194">
            <v>37876</v>
          </cell>
          <cell r="N194">
            <v>37875</v>
          </cell>
          <cell r="O194">
            <v>37875</v>
          </cell>
          <cell r="P194" t="str">
            <v>USD</v>
          </cell>
          <cell r="Q194">
            <v>50</v>
          </cell>
        </row>
        <row r="195">
          <cell r="A195" t="str">
            <v>BCH_WAG</v>
          </cell>
          <cell r="B195" t="str">
            <v>PGE1</v>
          </cell>
          <cell r="C195" t="str">
            <v>0002320002</v>
          </cell>
          <cell r="D195" t="str">
            <v>KX</v>
          </cell>
          <cell r="E195" t="str">
            <v>3070015221</v>
          </cell>
          <cell r="F195" t="str">
            <v>09</v>
          </cell>
          <cell r="G195" t="str">
            <v/>
          </cell>
          <cell r="H195" t="str">
            <v/>
          </cell>
          <cell r="I195" t="str">
            <v/>
          </cell>
          <cell r="J195" t="str">
            <v/>
          </cell>
          <cell r="K195" t="str">
            <v>40</v>
          </cell>
          <cell r="L195" t="str">
            <v>549-31-5454</v>
          </cell>
          <cell r="M195">
            <v>37876</v>
          </cell>
          <cell r="N195">
            <v>37875</v>
          </cell>
          <cell r="O195">
            <v>37875</v>
          </cell>
          <cell r="P195" t="str">
            <v>USD</v>
          </cell>
          <cell r="Q195">
            <v>334.5</v>
          </cell>
        </row>
        <row r="196">
          <cell r="A196" t="str">
            <v>BCH_WAG</v>
          </cell>
          <cell r="B196" t="str">
            <v>PGE1</v>
          </cell>
          <cell r="C196" t="str">
            <v>0002320002</v>
          </cell>
          <cell r="D196" t="str">
            <v>KX</v>
          </cell>
          <cell r="E196" t="str">
            <v>3070015222</v>
          </cell>
          <cell r="F196" t="str">
            <v>09</v>
          </cell>
          <cell r="G196" t="str">
            <v/>
          </cell>
          <cell r="H196" t="str">
            <v/>
          </cell>
          <cell r="I196" t="str">
            <v/>
          </cell>
          <cell r="J196" t="str">
            <v/>
          </cell>
          <cell r="K196" t="str">
            <v>40</v>
          </cell>
          <cell r="L196" t="str">
            <v>549-37-0231</v>
          </cell>
          <cell r="M196">
            <v>37876</v>
          </cell>
          <cell r="N196">
            <v>37875</v>
          </cell>
          <cell r="O196">
            <v>37875</v>
          </cell>
          <cell r="P196" t="str">
            <v>USD</v>
          </cell>
          <cell r="Q196">
            <v>150</v>
          </cell>
        </row>
        <row r="197">
          <cell r="A197" t="str">
            <v>BCH_WAG</v>
          </cell>
          <cell r="B197" t="str">
            <v>PGE1</v>
          </cell>
          <cell r="C197" t="str">
            <v>0002320002</v>
          </cell>
          <cell r="D197" t="str">
            <v>KX</v>
          </cell>
          <cell r="E197" t="str">
            <v>3070015223</v>
          </cell>
          <cell r="F197" t="str">
            <v>09</v>
          </cell>
          <cell r="G197" t="str">
            <v/>
          </cell>
          <cell r="H197" t="str">
            <v/>
          </cell>
          <cell r="I197" t="str">
            <v/>
          </cell>
          <cell r="J197" t="str">
            <v/>
          </cell>
          <cell r="K197" t="str">
            <v>40</v>
          </cell>
          <cell r="L197" t="str">
            <v>549-45-7032</v>
          </cell>
          <cell r="M197">
            <v>37876</v>
          </cell>
          <cell r="N197">
            <v>37875</v>
          </cell>
          <cell r="O197">
            <v>37875</v>
          </cell>
          <cell r="P197" t="str">
            <v>USD</v>
          </cell>
          <cell r="Q197">
            <v>150</v>
          </cell>
        </row>
        <row r="198">
          <cell r="A198" t="str">
            <v>BCH_WAG</v>
          </cell>
          <cell r="B198" t="str">
            <v>PGE1</v>
          </cell>
          <cell r="C198" t="str">
            <v>0002320002</v>
          </cell>
          <cell r="D198" t="str">
            <v>KX</v>
          </cell>
          <cell r="E198" t="str">
            <v>3070015224</v>
          </cell>
          <cell r="F198" t="str">
            <v>09</v>
          </cell>
          <cell r="G198" t="str">
            <v/>
          </cell>
          <cell r="H198" t="str">
            <v/>
          </cell>
          <cell r="I198" t="str">
            <v/>
          </cell>
          <cell r="J198" t="str">
            <v/>
          </cell>
          <cell r="K198" t="str">
            <v>40</v>
          </cell>
          <cell r="L198" t="str">
            <v>549-45-7032</v>
          </cell>
          <cell r="M198">
            <v>37876</v>
          </cell>
          <cell r="N198">
            <v>37875</v>
          </cell>
          <cell r="O198">
            <v>37875</v>
          </cell>
          <cell r="P198" t="str">
            <v>USD</v>
          </cell>
          <cell r="Q198">
            <v>183.44</v>
          </cell>
        </row>
        <row r="199">
          <cell r="A199" t="str">
            <v>BCH_WAG</v>
          </cell>
          <cell r="B199" t="str">
            <v>PGE1</v>
          </cell>
          <cell r="C199" t="str">
            <v>0002320002</v>
          </cell>
          <cell r="D199" t="str">
            <v>KX</v>
          </cell>
          <cell r="E199" t="str">
            <v>3070015225</v>
          </cell>
          <cell r="F199" t="str">
            <v>09</v>
          </cell>
          <cell r="G199" t="str">
            <v/>
          </cell>
          <cell r="H199" t="str">
            <v/>
          </cell>
          <cell r="I199" t="str">
            <v/>
          </cell>
          <cell r="J199" t="str">
            <v/>
          </cell>
          <cell r="K199" t="str">
            <v>40</v>
          </cell>
          <cell r="L199" t="str">
            <v>549-47-8511</v>
          </cell>
          <cell r="M199">
            <v>37876</v>
          </cell>
          <cell r="N199">
            <v>37875</v>
          </cell>
          <cell r="O199">
            <v>37875</v>
          </cell>
          <cell r="P199" t="str">
            <v>USD</v>
          </cell>
          <cell r="Q199">
            <v>297.5</v>
          </cell>
        </row>
        <row r="200">
          <cell r="A200" t="str">
            <v>BCH_WAG</v>
          </cell>
          <cell r="B200" t="str">
            <v>PGE1</v>
          </cell>
          <cell r="C200" t="str">
            <v>0002320002</v>
          </cell>
          <cell r="D200" t="str">
            <v>KX</v>
          </cell>
          <cell r="E200" t="str">
            <v>3070015226</v>
          </cell>
          <cell r="F200" t="str">
            <v>09</v>
          </cell>
          <cell r="G200" t="str">
            <v/>
          </cell>
          <cell r="H200" t="str">
            <v/>
          </cell>
          <cell r="I200" t="str">
            <v/>
          </cell>
          <cell r="J200" t="str">
            <v/>
          </cell>
          <cell r="K200" t="str">
            <v>40</v>
          </cell>
          <cell r="L200" t="str">
            <v>549-56-7647</v>
          </cell>
          <cell r="M200">
            <v>37876</v>
          </cell>
          <cell r="N200">
            <v>37875</v>
          </cell>
          <cell r="O200">
            <v>37875</v>
          </cell>
          <cell r="P200" t="str">
            <v>USD</v>
          </cell>
          <cell r="Q200">
            <v>293.5</v>
          </cell>
        </row>
        <row r="201">
          <cell r="A201" t="str">
            <v>BCH_WAG</v>
          </cell>
          <cell r="B201" t="str">
            <v>PGE1</v>
          </cell>
          <cell r="C201" t="str">
            <v>0002320002</v>
          </cell>
          <cell r="D201" t="str">
            <v>KX</v>
          </cell>
          <cell r="E201" t="str">
            <v>3070015227</v>
          </cell>
          <cell r="F201" t="str">
            <v>09</v>
          </cell>
          <cell r="G201" t="str">
            <v/>
          </cell>
          <cell r="H201" t="str">
            <v/>
          </cell>
          <cell r="I201" t="str">
            <v/>
          </cell>
          <cell r="J201" t="str">
            <v/>
          </cell>
          <cell r="K201" t="str">
            <v>40</v>
          </cell>
          <cell r="L201" t="str">
            <v>549-58-6177</v>
          </cell>
          <cell r="M201">
            <v>37876</v>
          </cell>
          <cell r="N201">
            <v>37875</v>
          </cell>
          <cell r="O201">
            <v>37875</v>
          </cell>
          <cell r="P201" t="str">
            <v>USD</v>
          </cell>
          <cell r="Q201">
            <v>750</v>
          </cell>
        </row>
        <row r="202">
          <cell r="A202" t="str">
            <v>BCH_WAG</v>
          </cell>
          <cell r="B202" t="str">
            <v>PGE1</v>
          </cell>
          <cell r="C202" t="str">
            <v>0002320002</v>
          </cell>
          <cell r="D202" t="str">
            <v>KX</v>
          </cell>
          <cell r="E202" t="str">
            <v>3070015228</v>
          </cell>
          <cell r="F202" t="str">
            <v>09</v>
          </cell>
          <cell r="G202" t="str">
            <v/>
          </cell>
          <cell r="H202" t="str">
            <v/>
          </cell>
          <cell r="I202" t="str">
            <v/>
          </cell>
          <cell r="J202" t="str">
            <v/>
          </cell>
          <cell r="K202" t="str">
            <v>40</v>
          </cell>
          <cell r="L202" t="str">
            <v>549-62-2351</v>
          </cell>
          <cell r="M202">
            <v>37876</v>
          </cell>
          <cell r="N202">
            <v>37875</v>
          </cell>
          <cell r="O202">
            <v>37875</v>
          </cell>
          <cell r="P202" t="str">
            <v>USD</v>
          </cell>
          <cell r="Q202">
            <v>311.5</v>
          </cell>
        </row>
        <row r="203">
          <cell r="A203" t="str">
            <v>BCH_WAG</v>
          </cell>
          <cell r="B203" t="str">
            <v>PGE1</v>
          </cell>
          <cell r="C203" t="str">
            <v>0002320002</v>
          </cell>
          <cell r="D203" t="str">
            <v>KX</v>
          </cell>
          <cell r="E203" t="str">
            <v>3070015229</v>
          </cell>
          <cell r="F203" t="str">
            <v>09</v>
          </cell>
          <cell r="G203" t="str">
            <v/>
          </cell>
          <cell r="H203" t="str">
            <v/>
          </cell>
          <cell r="I203" t="str">
            <v/>
          </cell>
          <cell r="J203" t="str">
            <v/>
          </cell>
          <cell r="K203" t="str">
            <v>40</v>
          </cell>
          <cell r="L203" t="str">
            <v>549-62-2351</v>
          </cell>
          <cell r="M203">
            <v>37876</v>
          </cell>
          <cell r="N203">
            <v>37875</v>
          </cell>
          <cell r="O203">
            <v>37875</v>
          </cell>
          <cell r="P203" t="str">
            <v>USD</v>
          </cell>
          <cell r="Q203">
            <v>40</v>
          </cell>
        </row>
        <row r="204">
          <cell r="A204" t="str">
            <v>BCH_WAG</v>
          </cell>
          <cell r="B204" t="str">
            <v>PGE1</v>
          </cell>
          <cell r="C204" t="str">
            <v>0002320002</v>
          </cell>
          <cell r="D204" t="str">
            <v>KX</v>
          </cell>
          <cell r="E204" t="str">
            <v>3070015230</v>
          </cell>
          <cell r="F204" t="str">
            <v>09</v>
          </cell>
          <cell r="G204" t="str">
            <v/>
          </cell>
          <cell r="H204" t="str">
            <v/>
          </cell>
          <cell r="I204" t="str">
            <v/>
          </cell>
          <cell r="J204" t="str">
            <v/>
          </cell>
          <cell r="K204" t="str">
            <v>40</v>
          </cell>
          <cell r="L204" t="str">
            <v>549-62-2675</v>
          </cell>
          <cell r="M204">
            <v>37876</v>
          </cell>
          <cell r="N204">
            <v>37875</v>
          </cell>
          <cell r="O204">
            <v>37875</v>
          </cell>
          <cell r="P204" t="str">
            <v>USD</v>
          </cell>
          <cell r="Q204">
            <v>600</v>
          </cell>
        </row>
        <row r="205">
          <cell r="A205" t="str">
            <v>BCH_WAG</v>
          </cell>
          <cell r="B205" t="str">
            <v>PGE1</v>
          </cell>
          <cell r="C205" t="str">
            <v>0002320002</v>
          </cell>
          <cell r="D205" t="str">
            <v>KX</v>
          </cell>
          <cell r="E205" t="str">
            <v>3070015231</v>
          </cell>
          <cell r="F205" t="str">
            <v>09</v>
          </cell>
          <cell r="G205" t="str">
            <v/>
          </cell>
          <cell r="H205" t="str">
            <v/>
          </cell>
          <cell r="I205" t="str">
            <v/>
          </cell>
          <cell r="J205" t="str">
            <v/>
          </cell>
          <cell r="K205" t="str">
            <v>40</v>
          </cell>
          <cell r="L205" t="str">
            <v>549-69-5975</v>
          </cell>
          <cell r="M205">
            <v>37876</v>
          </cell>
          <cell r="N205">
            <v>37875</v>
          </cell>
          <cell r="O205">
            <v>37875</v>
          </cell>
          <cell r="P205" t="str">
            <v>USD</v>
          </cell>
          <cell r="Q205">
            <v>545.5</v>
          </cell>
        </row>
        <row r="206">
          <cell r="A206" t="str">
            <v>BCH_WAG</v>
          </cell>
          <cell r="B206" t="str">
            <v>PGE1</v>
          </cell>
          <cell r="C206" t="str">
            <v>0002320002</v>
          </cell>
          <cell r="D206" t="str">
            <v>KX</v>
          </cell>
          <cell r="E206" t="str">
            <v>3070015232</v>
          </cell>
          <cell r="F206" t="str">
            <v>09</v>
          </cell>
          <cell r="G206" t="str">
            <v/>
          </cell>
          <cell r="H206" t="str">
            <v/>
          </cell>
          <cell r="I206" t="str">
            <v/>
          </cell>
          <cell r="J206" t="str">
            <v/>
          </cell>
          <cell r="K206" t="str">
            <v>40</v>
          </cell>
          <cell r="L206" t="str">
            <v>549-72-1438</v>
          </cell>
          <cell r="M206">
            <v>37876</v>
          </cell>
          <cell r="N206">
            <v>37875</v>
          </cell>
          <cell r="O206">
            <v>37875</v>
          </cell>
          <cell r="P206" t="str">
            <v>USD</v>
          </cell>
          <cell r="Q206">
            <v>446.5</v>
          </cell>
        </row>
        <row r="207">
          <cell r="A207" t="str">
            <v>BCH_WAG</v>
          </cell>
          <cell r="B207" t="str">
            <v>PGE1</v>
          </cell>
          <cell r="C207" t="str">
            <v>0002320002</v>
          </cell>
          <cell r="D207" t="str">
            <v>KX</v>
          </cell>
          <cell r="E207" t="str">
            <v>3070015233</v>
          </cell>
          <cell r="F207" t="str">
            <v>09</v>
          </cell>
          <cell r="G207" t="str">
            <v/>
          </cell>
          <cell r="H207" t="str">
            <v/>
          </cell>
          <cell r="I207" t="str">
            <v/>
          </cell>
          <cell r="J207" t="str">
            <v/>
          </cell>
          <cell r="K207" t="str">
            <v>40</v>
          </cell>
          <cell r="L207" t="str">
            <v>549-76-3285</v>
          </cell>
          <cell r="M207">
            <v>37876</v>
          </cell>
          <cell r="N207">
            <v>37875</v>
          </cell>
          <cell r="O207">
            <v>37875</v>
          </cell>
          <cell r="P207" t="str">
            <v>USD</v>
          </cell>
          <cell r="Q207">
            <v>409.5</v>
          </cell>
        </row>
        <row r="208">
          <cell r="A208" t="str">
            <v>BCH_WAG</v>
          </cell>
          <cell r="B208" t="str">
            <v>PGE1</v>
          </cell>
          <cell r="C208" t="str">
            <v>0002320002</v>
          </cell>
          <cell r="D208" t="str">
            <v>KX</v>
          </cell>
          <cell r="E208" t="str">
            <v>3070015234</v>
          </cell>
          <cell r="F208" t="str">
            <v>09</v>
          </cell>
          <cell r="G208" t="str">
            <v/>
          </cell>
          <cell r="H208" t="str">
            <v/>
          </cell>
          <cell r="I208" t="str">
            <v/>
          </cell>
          <cell r="J208" t="str">
            <v/>
          </cell>
          <cell r="K208" t="str">
            <v>40</v>
          </cell>
          <cell r="L208" t="str">
            <v>549-78-8237</v>
          </cell>
          <cell r="M208">
            <v>37876</v>
          </cell>
          <cell r="N208">
            <v>37875</v>
          </cell>
          <cell r="O208">
            <v>37875</v>
          </cell>
          <cell r="P208" t="str">
            <v>USD</v>
          </cell>
          <cell r="Q208">
            <v>332.5</v>
          </cell>
        </row>
        <row r="209">
          <cell r="A209" t="str">
            <v>BCH_WAG</v>
          </cell>
          <cell r="B209" t="str">
            <v>PGE1</v>
          </cell>
          <cell r="C209" t="str">
            <v>0002320002</v>
          </cell>
          <cell r="D209" t="str">
            <v>KX</v>
          </cell>
          <cell r="E209" t="str">
            <v>3070015235</v>
          </cell>
          <cell r="F209" t="str">
            <v>09</v>
          </cell>
          <cell r="G209" t="str">
            <v/>
          </cell>
          <cell r="H209" t="str">
            <v/>
          </cell>
          <cell r="I209" t="str">
            <v/>
          </cell>
          <cell r="J209" t="str">
            <v/>
          </cell>
          <cell r="K209" t="str">
            <v>40</v>
          </cell>
          <cell r="L209" t="str">
            <v>549-78-9411</v>
          </cell>
          <cell r="M209">
            <v>37876</v>
          </cell>
          <cell r="N209">
            <v>37875</v>
          </cell>
          <cell r="O209">
            <v>37875</v>
          </cell>
          <cell r="P209" t="str">
            <v>USD</v>
          </cell>
          <cell r="Q209">
            <v>500</v>
          </cell>
        </row>
        <row r="210">
          <cell r="A210" t="str">
            <v>BCH_WAG</v>
          </cell>
          <cell r="B210" t="str">
            <v>PGE1</v>
          </cell>
          <cell r="C210" t="str">
            <v>0002320002</v>
          </cell>
          <cell r="D210" t="str">
            <v>KX</v>
          </cell>
          <cell r="E210" t="str">
            <v>3070015236</v>
          </cell>
          <cell r="F210" t="str">
            <v>09</v>
          </cell>
          <cell r="G210" t="str">
            <v/>
          </cell>
          <cell r="H210" t="str">
            <v/>
          </cell>
          <cell r="I210" t="str">
            <v/>
          </cell>
          <cell r="J210" t="str">
            <v/>
          </cell>
          <cell r="K210" t="str">
            <v>40</v>
          </cell>
          <cell r="L210" t="str">
            <v>549-81-3418</v>
          </cell>
          <cell r="M210">
            <v>37876</v>
          </cell>
          <cell r="N210">
            <v>37875</v>
          </cell>
          <cell r="O210">
            <v>37875</v>
          </cell>
          <cell r="P210" t="str">
            <v>USD</v>
          </cell>
          <cell r="Q210">
            <v>650</v>
          </cell>
        </row>
        <row r="211">
          <cell r="A211" t="str">
            <v>BCH_WAG</v>
          </cell>
          <cell r="B211" t="str">
            <v>PGE1</v>
          </cell>
          <cell r="C211" t="str">
            <v>0002320002</v>
          </cell>
          <cell r="D211" t="str">
            <v>KX</v>
          </cell>
          <cell r="E211" t="str">
            <v>3070015237</v>
          </cell>
          <cell r="F211" t="str">
            <v>09</v>
          </cell>
          <cell r="G211" t="str">
            <v/>
          </cell>
          <cell r="H211" t="str">
            <v/>
          </cell>
          <cell r="I211" t="str">
            <v/>
          </cell>
          <cell r="J211" t="str">
            <v/>
          </cell>
          <cell r="K211" t="str">
            <v>40</v>
          </cell>
          <cell r="L211" t="str">
            <v>549-85-3806</v>
          </cell>
          <cell r="M211">
            <v>37876</v>
          </cell>
          <cell r="N211">
            <v>37875</v>
          </cell>
          <cell r="O211">
            <v>37875</v>
          </cell>
          <cell r="P211" t="str">
            <v>USD</v>
          </cell>
          <cell r="Q211">
            <v>319</v>
          </cell>
        </row>
        <row r="212">
          <cell r="A212" t="str">
            <v>BCH_WAG</v>
          </cell>
          <cell r="B212" t="str">
            <v>PGE1</v>
          </cell>
          <cell r="C212" t="str">
            <v>0002320002</v>
          </cell>
          <cell r="D212" t="str">
            <v>KX</v>
          </cell>
          <cell r="E212" t="str">
            <v>3070015238</v>
          </cell>
          <cell r="F212" t="str">
            <v>09</v>
          </cell>
          <cell r="G212" t="str">
            <v/>
          </cell>
          <cell r="H212" t="str">
            <v/>
          </cell>
          <cell r="I212" t="str">
            <v/>
          </cell>
          <cell r="J212" t="str">
            <v/>
          </cell>
          <cell r="K212" t="str">
            <v>40</v>
          </cell>
          <cell r="L212" t="str">
            <v>549-85-3806</v>
          </cell>
          <cell r="M212">
            <v>37876</v>
          </cell>
          <cell r="N212">
            <v>37875</v>
          </cell>
          <cell r="O212">
            <v>37875</v>
          </cell>
          <cell r="P212" t="str">
            <v>USD</v>
          </cell>
          <cell r="Q212">
            <v>25</v>
          </cell>
        </row>
        <row r="213">
          <cell r="A213" t="str">
            <v>BCH_WAG</v>
          </cell>
          <cell r="B213" t="str">
            <v>PGE1</v>
          </cell>
          <cell r="C213" t="str">
            <v>0002320002</v>
          </cell>
          <cell r="D213" t="str">
            <v>KX</v>
          </cell>
          <cell r="E213" t="str">
            <v>3070015239</v>
          </cell>
          <cell r="F213" t="str">
            <v>09</v>
          </cell>
          <cell r="G213" t="str">
            <v/>
          </cell>
          <cell r="H213" t="str">
            <v/>
          </cell>
          <cell r="I213" t="str">
            <v/>
          </cell>
          <cell r="J213" t="str">
            <v/>
          </cell>
          <cell r="K213" t="str">
            <v>40</v>
          </cell>
          <cell r="L213" t="str">
            <v>549-85-8529</v>
          </cell>
          <cell r="M213">
            <v>37876</v>
          </cell>
          <cell r="N213">
            <v>37875</v>
          </cell>
          <cell r="O213">
            <v>37875</v>
          </cell>
          <cell r="P213" t="str">
            <v>USD</v>
          </cell>
          <cell r="Q213">
            <v>628</v>
          </cell>
        </row>
        <row r="214">
          <cell r="A214" t="str">
            <v>BCH_WAG</v>
          </cell>
          <cell r="B214" t="str">
            <v>PGE1</v>
          </cell>
          <cell r="C214" t="str">
            <v>0002320002</v>
          </cell>
          <cell r="D214" t="str">
            <v>KX</v>
          </cell>
          <cell r="E214" t="str">
            <v>3070015240</v>
          </cell>
          <cell r="F214" t="str">
            <v>09</v>
          </cell>
          <cell r="G214" t="str">
            <v/>
          </cell>
          <cell r="H214" t="str">
            <v/>
          </cell>
          <cell r="I214" t="str">
            <v/>
          </cell>
          <cell r="J214" t="str">
            <v/>
          </cell>
          <cell r="K214" t="str">
            <v>40</v>
          </cell>
          <cell r="L214" t="str">
            <v>549-88-3202</v>
          </cell>
          <cell r="M214">
            <v>37876</v>
          </cell>
          <cell r="N214">
            <v>37875</v>
          </cell>
          <cell r="O214">
            <v>37875</v>
          </cell>
          <cell r="P214" t="str">
            <v>USD</v>
          </cell>
          <cell r="Q214">
            <v>750</v>
          </cell>
        </row>
        <row r="215">
          <cell r="A215" t="str">
            <v>BCH_WAG</v>
          </cell>
          <cell r="B215" t="str">
            <v>PGE1</v>
          </cell>
          <cell r="C215" t="str">
            <v>0002320002</v>
          </cell>
          <cell r="D215" t="str">
            <v>KX</v>
          </cell>
          <cell r="E215" t="str">
            <v>3070015241</v>
          </cell>
          <cell r="F215" t="str">
            <v>09</v>
          </cell>
          <cell r="G215" t="str">
            <v/>
          </cell>
          <cell r="H215" t="str">
            <v/>
          </cell>
          <cell r="I215" t="str">
            <v/>
          </cell>
          <cell r="J215" t="str">
            <v/>
          </cell>
          <cell r="K215" t="str">
            <v>40</v>
          </cell>
          <cell r="L215" t="str">
            <v>549-94-7323</v>
          </cell>
          <cell r="M215">
            <v>37876</v>
          </cell>
          <cell r="N215">
            <v>37875</v>
          </cell>
          <cell r="O215">
            <v>37875</v>
          </cell>
          <cell r="P215" t="str">
            <v>USD</v>
          </cell>
          <cell r="Q215">
            <v>186</v>
          </cell>
        </row>
        <row r="216">
          <cell r="A216" t="str">
            <v>BCH_WAG</v>
          </cell>
          <cell r="B216" t="str">
            <v>PGE1</v>
          </cell>
          <cell r="C216" t="str">
            <v>0002320002</v>
          </cell>
          <cell r="D216" t="str">
            <v>KX</v>
          </cell>
          <cell r="E216" t="str">
            <v>3070015242</v>
          </cell>
          <cell r="F216" t="str">
            <v>09</v>
          </cell>
          <cell r="G216" t="str">
            <v/>
          </cell>
          <cell r="H216" t="str">
            <v/>
          </cell>
          <cell r="I216" t="str">
            <v/>
          </cell>
          <cell r="J216" t="str">
            <v/>
          </cell>
          <cell r="K216" t="str">
            <v>40</v>
          </cell>
          <cell r="L216" t="str">
            <v>549-94-7323</v>
          </cell>
          <cell r="M216">
            <v>37876</v>
          </cell>
          <cell r="N216">
            <v>37875</v>
          </cell>
          <cell r="O216">
            <v>37875</v>
          </cell>
          <cell r="P216" t="str">
            <v>USD</v>
          </cell>
          <cell r="Q216">
            <v>15</v>
          </cell>
        </row>
        <row r="217">
          <cell r="A217" t="str">
            <v>BCH_WAG</v>
          </cell>
          <cell r="B217" t="str">
            <v>PGE1</v>
          </cell>
          <cell r="C217" t="str">
            <v>0002320002</v>
          </cell>
          <cell r="D217" t="str">
            <v>KX</v>
          </cell>
          <cell r="E217" t="str">
            <v>3070015243</v>
          </cell>
          <cell r="F217" t="str">
            <v>09</v>
          </cell>
          <cell r="G217" t="str">
            <v/>
          </cell>
          <cell r="H217" t="str">
            <v/>
          </cell>
          <cell r="I217" t="str">
            <v/>
          </cell>
          <cell r="J217" t="str">
            <v/>
          </cell>
          <cell r="K217" t="str">
            <v>40</v>
          </cell>
          <cell r="L217" t="str">
            <v>549-94-7323</v>
          </cell>
          <cell r="M217">
            <v>37876</v>
          </cell>
          <cell r="N217">
            <v>37875</v>
          </cell>
          <cell r="O217">
            <v>37875</v>
          </cell>
          <cell r="P217" t="str">
            <v>USD</v>
          </cell>
          <cell r="Q217">
            <v>265.5</v>
          </cell>
        </row>
        <row r="218">
          <cell r="A218" t="str">
            <v>BCH_WAG</v>
          </cell>
          <cell r="B218" t="str">
            <v>PGE1</v>
          </cell>
          <cell r="C218" t="str">
            <v>0002320002</v>
          </cell>
          <cell r="D218" t="str">
            <v>KX</v>
          </cell>
          <cell r="E218" t="str">
            <v>3070015244</v>
          </cell>
          <cell r="F218" t="str">
            <v>09</v>
          </cell>
          <cell r="G218" t="str">
            <v/>
          </cell>
          <cell r="H218" t="str">
            <v/>
          </cell>
          <cell r="I218" t="str">
            <v/>
          </cell>
          <cell r="J218" t="str">
            <v/>
          </cell>
          <cell r="K218" t="str">
            <v>40</v>
          </cell>
          <cell r="L218" t="str">
            <v>549-94-7323</v>
          </cell>
          <cell r="M218">
            <v>37876</v>
          </cell>
          <cell r="N218">
            <v>37875</v>
          </cell>
          <cell r="O218">
            <v>37875</v>
          </cell>
          <cell r="P218" t="str">
            <v>USD</v>
          </cell>
          <cell r="Q218">
            <v>30</v>
          </cell>
        </row>
        <row r="219">
          <cell r="A219" t="str">
            <v>BCH_WAG</v>
          </cell>
          <cell r="B219" t="str">
            <v>PGE1</v>
          </cell>
          <cell r="C219" t="str">
            <v>0002320002</v>
          </cell>
          <cell r="D219" t="str">
            <v>KX</v>
          </cell>
          <cell r="E219" t="str">
            <v>3070015245</v>
          </cell>
          <cell r="F219" t="str">
            <v>09</v>
          </cell>
          <cell r="G219" t="str">
            <v/>
          </cell>
          <cell r="H219" t="str">
            <v/>
          </cell>
          <cell r="I219" t="str">
            <v/>
          </cell>
          <cell r="J219" t="str">
            <v/>
          </cell>
          <cell r="K219" t="str">
            <v>40</v>
          </cell>
          <cell r="L219" t="str">
            <v>550-06-5086</v>
          </cell>
          <cell r="M219">
            <v>37876</v>
          </cell>
          <cell r="N219">
            <v>37875</v>
          </cell>
          <cell r="O219">
            <v>37875</v>
          </cell>
          <cell r="P219" t="str">
            <v>USD</v>
          </cell>
          <cell r="Q219">
            <v>264</v>
          </cell>
        </row>
        <row r="220">
          <cell r="A220" t="str">
            <v>BCH_WAG</v>
          </cell>
          <cell r="B220" t="str">
            <v>PGE1</v>
          </cell>
          <cell r="C220" t="str">
            <v>0002320002</v>
          </cell>
          <cell r="D220" t="str">
            <v>KX</v>
          </cell>
          <cell r="E220" t="str">
            <v>3070015246</v>
          </cell>
          <cell r="F220" t="str">
            <v>09</v>
          </cell>
          <cell r="G220" t="str">
            <v/>
          </cell>
          <cell r="H220" t="str">
            <v/>
          </cell>
          <cell r="I220" t="str">
            <v/>
          </cell>
          <cell r="J220" t="str">
            <v/>
          </cell>
          <cell r="K220" t="str">
            <v>40</v>
          </cell>
          <cell r="L220" t="str">
            <v>550-06-5086</v>
          </cell>
          <cell r="M220">
            <v>37876</v>
          </cell>
          <cell r="N220">
            <v>37875</v>
          </cell>
          <cell r="O220">
            <v>37875</v>
          </cell>
          <cell r="P220" t="str">
            <v>USD</v>
          </cell>
          <cell r="Q220">
            <v>66</v>
          </cell>
        </row>
        <row r="221">
          <cell r="A221" t="str">
            <v>BCH_WAG</v>
          </cell>
          <cell r="B221" t="str">
            <v>PGE1</v>
          </cell>
          <cell r="C221" t="str">
            <v>0002320002</v>
          </cell>
          <cell r="D221" t="str">
            <v>KX</v>
          </cell>
          <cell r="E221" t="str">
            <v>3070015247</v>
          </cell>
          <cell r="F221" t="str">
            <v>09</v>
          </cell>
          <cell r="G221" t="str">
            <v/>
          </cell>
          <cell r="H221" t="str">
            <v/>
          </cell>
          <cell r="I221" t="str">
            <v/>
          </cell>
          <cell r="J221" t="str">
            <v/>
          </cell>
          <cell r="K221" t="str">
            <v>40</v>
          </cell>
          <cell r="L221" t="str">
            <v>550-06-5086</v>
          </cell>
          <cell r="M221">
            <v>37876</v>
          </cell>
          <cell r="N221">
            <v>37875</v>
          </cell>
          <cell r="O221">
            <v>37875</v>
          </cell>
          <cell r="P221" t="str">
            <v>USD</v>
          </cell>
          <cell r="Q221">
            <v>25</v>
          </cell>
        </row>
        <row r="222">
          <cell r="A222" t="str">
            <v>BCH_WAG</v>
          </cell>
          <cell r="B222" t="str">
            <v>PGE1</v>
          </cell>
          <cell r="C222" t="str">
            <v>0002320002</v>
          </cell>
          <cell r="D222" t="str">
            <v>KX</v>
          </cell>
          <cell r="E222" t="str">
            <v>3070015248</v>
          </cell>
          <cell r="F222" t="str">
            <v>09</v>
          </cell>
          <cell r="G222" t="str">
            <v/>
          </cell>
          <cell r="H222" t="str">
            <v/>
          </cell>
          <cell r="I222" t="str">
            <v/>
          </cell>
          <cell r="J222" t="str">
            <v/>
          </cell>
          <cell r="K222" t="str">
            <v>40</v>
          </cell>
          <cell r="L222" t="str">
            <v>550-06-5086</v>
          </cell>
          <cell r="M222">
            <v>37876</v>
          </cell>
          <cell r="N222">
            <v>37875</v>
          </cell>
          <cell r="O222">
            <v>37875</v>
          </cell>
          <cell r="P222" t="str">
            <v>USD</v>
          </cell>
          <cell r="Q222">
            <v>62.5</v>
          </cell>
        </row>
        <row r="223">
          <cell r="A223" t="str">
            <v>BCH_WAG</v>
          </cell>
          <cell r="B223" t="str">
            <v>PGE1</v>
          </cell>
          <cell r="C223" t="str">
            <v>0002320002</v>
          </cell>
          <cell r="D223" t="str">
            <v>KX</v>
          </cell>
          <cell r="E223" t="str">
            <v>3070015249</v>
          </cell>
          <cell r="F223" t="str">
            <v>09</v>
          </cell>
          <cell r="G223" t="str">
            <v/>
          </cell>
          <cell r="H223" t="str">
            <v/>
          </cell>
          <cell r="I223" t="str">
            <v/>
          </cell>
          <cell r="J223" t="str">
            <v/>
          </cell>
          <cell r="K223" t="str">
            <v>40</v>
          </cell>
          <cell r="L223" t="str">
            <v>550-06-5086</v>
          </cell>
          <cell r="M223">
            <v>37876</v>
          </cell>
          <cell r="N223">
            <v>37875</v>
          </cell>
          <cell r="O223">
            <v>37875</v>
          </cell>
          <cell r="P223" t="str">
            <v>USD</v>
          </cell>
          <cell r="Q223">
            <v>50</v>
          </cell>
        </row>
        <row r="224">
          <cell r="A224" t="str">
            <v>BCH_WAG</v>
          </cell>
          <cell r="B224" t="str">
            <v>PGE1</v>
          </cell>
          <cell r="C224" t="str">
            <v>0002320002</v>
          </cell>
          <cell r="D224" t="str">
            <v>KX</v>
          </cell>
          <cell r="E224" t="str">
            <v>3070015250</v>
          </cell>
          <cell r="F224" t="str">
            <v>09</v>
          </cell>
          <cell r="G224" t="str">
            <v/>
          </cell>
          <cell r="H224" t="str">
            <v/>
          </cell>
          <cell r="I224" t="str">
            <v/>
          </cell>
          <cell r="J224" t="str">
            <v/>
          </cell>
          <cell r="K224" t="str">
            <v>40</v>
          </cell>
          <cell r="L224" t="str">
            <v>550-06-5086</v>
          </cell>
          <cell r="M224">
            <v>37876</v>
          </cell>
          <cell r="N224">
            <v>37875</v>
          </cell>
          <cell r="O224">
            <v>37875</v>
          </cell>
          <cell r="P224" t="str">
            <v>USD</v>
          </cell>
          <cell r="Q224">
            <v>90</v>
          </cell>
        </row>
        <row r="225">
          <cell r="A225" t="str">
            <v>BCH_WAG</v>
          </cell>
          <cell r="B225" t="str">
            <v>PGE1</v>
          </cell>
          <cell r="C225" t="str">
            <v>0002320002</v>
          </cell>
          <cell r="D225" t="str">
            <v>KX</v>
          </cell>
          <cell r="E225" t="str">
            <v>3070015251</v>
          </cell>
          <cell r="F225" t="str">
            <v>09</v>
          </cell>
          <cell r="G225" t="str">
            <v/>
          </cell>
          <cell r="H225" t="str">
            <v/>
          </cell>
          <cell r="I225" t="str">
            <v/>
          </cell>
          <cell r="J225" t="str">
            <v/>
          </cell>
          <cell r="K225" t="str">
            <v>40</v>
          </cell>
          <cell r="L225" t="str">
            <v>550-06-5086</v>
          </cell>
          <cell r="M225">
            <v>37876</v>
          </cell>
          <cell r="N225">
            <v>37875</v>
          </cell>
          <cell r="O225">
            <v>37875</v>
          </cell>
          <cell r="P225" t="str">
            <v>USD</v>
          </cell>
          <cell r="Q225">
            <v>45</v>
          </cell>
        </row>
        <row r="226">
          <cell r="A226" t="str">
            <v>BCH_WAG</v>
          </cell>
          <cell r="B226" t="str">
            <v>PGE1</v>
          </cell>
          <cell r="C226" t="str">
            <v>0002320002</v>
          </cell>
          <cell r="D226" t="str">
            <v>KX</v>
          </cell>
          <cell r="E226" t="str">
            <v>3070015252</v>
          </cell>
          <cell r="F226" t="str">
            <v>09</v>
          </cell>
          <cell r="G226" t="str">
            <v/>
          </cell>
          <cell r="H226" t="str">
            <v/>
          </cell>
          <cell r="I226" t="str">
            <v/>
          </cell>
          <cell r="J226" t="str">
            <v/>
          </cell>
          <cell r="K226" t="str">
            <v>40</v>
          </cell>
          <cell r="L226" t="str">
            <v>550-08-1117</v>
          </cell>
          <cell r="M226">
            <v>37876</v>
          </cell>
          <cell r="N226">
            <v>37875</v>
          </cell>
          <cell r="O226">
            <v>37875</v>
          </cell>
          <cell r="P226" t="str">
            <v>USD</v>
          </cell>
          <cell r="Q226">
            <v>40</v>
          </cell>
        </row>
        <row r="227">
          <cell r="A227" t="str">
            <v>BCH_WAG</v>
          </cell>
          <cell r="B227" t="str">
            <v>PGE1</v>
          </cell>
          <cell r="C227" t="str">
            <v>0002320002</v>
          </cell>
          <cell r="D227" t="str">
            <v>KX</v>
          </cell>
          <cell r="E227" t="str">
            <v>3070015253</v>
          </cell>
          <cell r="F227" t="str">
            <v>09</v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>40</v>
          </cell>
          <cell r="L227" t="str">
            <v>550-29-1979</v>
          </cell>
          <cell r="M227">
            <v>37876</v>
          </cell>
          <cell r="N227">
            <v>37875</v>
          </cell>
          <cell r="O227">
            <v>37875</v>
          </cell>
          <cell r="P227" t="str">
            <v>USD</v>
          </cell>
          <cell r="Q227">
            <v>237.5</v>
          </cell>
        </row>
        <row r="228">
          <cell r="A228" t="str">
            <v>BCH_WAG</v>
          </cell>
          <cell r="B228" t="str">
            <v>PGE1</v>
          </cell>
          <cell r="C228" t="str">
            <v>0002320002</v>
          </cell>
          <cell r="D228" t="str">
            <v>KX</v>
          </cell>
          <cell r="E228" t="str">
            <v>3070015254</v>
          </cell>
          <cell r="F228" t="str">
            <v>09</v>
          </cell>
          <cell r="G228" t="str">
            <v/>
          </cell>
          <cell r="H228" t="str">
            <v/>
          </cell>
          <cell r="I228" t="str">
            <v/>
          </cell>
          <cell r="J228" t="str">
            <v/>
          </cell>
          <cell r="K228" t="str">
            <v>40</v>
          </cell>
          <cell r="L228" t="str">
            <v>550-33-0940</v>
          </cell>
          <cell r="M228">
            <v>37876</v>
          </cell>
          <cell r="N228">
            <v>37875</v>
          </cell>
          <cell r="O228">
            <v>37875</v>
          </cell>
          <cell r="P228" t="str">
            <v>USD</v>
          </cell>
          <cell r="Q228">
            <v>490.93</v>
          </cell>
        </row>
        <row r="229">
          <cell r="A229" t="str">
            <v>BCH_WAG</v>
          </cell>
          <cell r="B229" t="str">
            <v>PGE1</v>
          </cell>
          <cell r="C229" t="str">
            <v>0002320002</v>
          </cell>
          <cell r="D229" t="str">
            <v>KX</v>
          </cell>
          <cell r="E229" t="str">
            <v>3070015255</v>
          </cell>
          <cell r="F229" t="str">
            <v>09</v>
          </cell>
          <cell r="G229" t="str">
            <v/>
          </cell>
          <cell r="H229" t="str">
            <v/>
          </cell>
          <cell r="I229" t="str">
            <v/>
          </cell>
          <cell r="J229" t="str">
            <v/>
          </cell>
          <cell r="K229" t="str">
            <v>40</v>
          </cell>
          <cell r="L229" t="str">
            <v>550-33-9002</v>
          </cell>
          <cell r="M229">
            <v>37876</v>
          </cell>
          <cell r="N229">
            <v>37875</v>
          </cell>
          <cell r="O229">
            <v>37875</v>
          </cell>
          <cell r="P229" t="str">
            <v>USD</v>
          </cell>
          <cell r="Q229">
            <v>145.5</v>
          </cell>
        </row>
        <row r="230">
          <cell r="A230" t="str">
            <v>BCH_WAG</v>
          </cell>
          <cell r="B230" t="str">
            <v>PGE1</v>
          </cell>
          <cell r="C230" t="str">
            <v>0002320002</v>
          </cell>
          <cell r="D230" t="str">
            <v>KX</v>
          </cell>
          <cell r="E230" t="str">
            <v>3070015256</v>
          </cell>
          <cell r="F230" t="str">
            <v>09</v>
          </cell>
          <cell r="G230" t="str">
            <v/>
          </cell>
          <cell r="H230" t="str">
            <v/>
          </cell>
          <cell r="I230" t="str">
            <v/>
          </cell>
          <cell r="J230" t="str">
            <v/>
          </cell>
          <cell r="K230" t="str">
            <v>40</v>
          </cell>
          <cell r="L230" t="str">
            <v>550-33-9002</v>
          </cell>
          <cell r="M230">
            <v>37876</v>
          </cell>
          <cell r="N230">
            <v>37875</v>
          </cell>
          <cell r="O230">
            <v>37875</v>
          </cell>
          <cell r="P230" t="str">
            <v>USD</v>
          </cell>
          <cell r="Q230">
            <v>25</v>
          </cell>
        </row>
        <row r="231">
          <cell r="A231" t="str">
            <v>BCH_WAG</v>
          </cell>
          <cell r="B231" t="str">
            <v>PGE1</v>
          </cell>
          <cell r="C231" t="str">
            <v>0002320002</v>
          </cell>
          <cell r="D231" t="str">
            <v>KX</v>
          </cell>
          <cell r="E231" t="str">
            <v>3070015257</v>
          </cell>
          <cell r="F231" t="str">
            <v>09</v>
          </cell>
          <cell r="G231" t="str">
            <v/>
          </cell>
          <cell r="H231" t="str">
            <v/>
          </cell>
          <cell r="I231" t="str">
            <v/>
          </cell>
          <cell r="J231" t="str">
            <v/>
          </cell>
          <cell r="K231" t="str">
            <v>40</v>
          </cell>
          <cell r="L231" t="str">
            <v>550-33-9002</v>
          </cell>
          <cell r="M231">
            <v>37876</v>
          </cell>
          <cell r="N231">
            <v>37875</v>
          </cell>
          <cell r="O231">
            <v>37875</v>
          </cell>
          <cell r="P231" t="str">
            <v>USD</v>
          </cell>
          <cell r="Q231">
            <v>155</v>
          </cell>
        </row>
        <row r="232">
          <cell r="A232" t="str">
            <v>BCH_WAG</v>
          </cell>
          <cell r="B232" t="str">
            <v>PGE1</v>
          </cell>
          <cell r="C232" t="str">
            <v>0002320002</v>
          </cell>
          <cell r="D232" t="str">
            <v>KX</v>
          </cell>
          <cell r="E232" t="str">
            <v>3070015258</v>
          </cell>
          <cell r="F232" t="str">
            <v>09</v>
          </cell>
          <cell r="G232" t="str">
            <v/>
          </cell>
          <cell r="H232" t="str">
            <v/>
          </cell>
          <cell r="I232" t="str">
            <v/>
          </cell>
          <cell r="J232" t="str">
            <v/>
          </cell>
          <cell r="K232" t="str">
            <v>40</v>
          </cell>
          <cell r="L232" t="str">
            <v>550-33-9002</v>
          </cell>
          <cell r="M232">
            <v>37876</v>
          </cell>
          <cell r="N232">
            <v>37875</v>
          </cell>
          <cell r="O232">
            <v>37875</v>
          </cell>
          <cell r="P232" t="str">
            <v>USD</v>
          </cell>
          <cell r="Q232">
            <v>77</v>
          </cell>
        </row>
        <row r="233">
          <cell r="A233" t="str">
            <v>BCH_WAG</v>
          </cell>
          <cell r="B233" t="str">
            <v>PGE1</v>
          </cell>
          <cell r="C233" t="str">
            <v>0002320002</v>
          </cell>
          <cell r="D233" t="str">
            <v>KX</v>
          </cell>
          <cell r="E233" t="str">
            <v>3070015259</v>
          </cell>
          <cell r="F233" t="str">
            <v>09</v>
          </cell>
          <cell r="G233" t="str">
            <v/>
          </cell>
          <cell r="H233" t="str">
            <v/>
          </cell>
          <cell r="I233" t="str">
            <v/>
          </cell>
          <cell r="J233" t="str">
            <v/>
          </cell>
          <cell r="K233" t="str">
            <v>40</v>
          </cell>
          <cell r="L233" t="str">
            <v>550-39-3634</v>
          </cell>
          <cell r="M233">
            <v>37876</v>
          </cell>
          <cell r="N233">
            <v>37875</v>
          </cell>
          <cell r="O233">
            <v>37875</v>
          </cell>
          <cell r="P233" t="str">
            <v>USD</v>
          </cell>
          <cell r="Q233">
            <v>407.5</v>
          </cell>
        </row>
        <row r="234">
          <cell r="A234" t="str">
            <v>BCH_WAG</v>
          </cell>
          <cell r="B234" t="str">
            <v>PGE1</v>
          </cell>
          <cell r="C234" t="str">
            <v>0002320002</v>
          </cell>
          <cell r="D234" t="str">
            <v>KX</v>
          </cell>
          <cell r="E234" t="str">
            <v>3070015260</v>
          </cell>
          <cell r="F234" t="str">
            <v>09</v>
          </cell>
          <cell r="G234" t="str">
            <v/>
          </cell>
          <cell r="H234" t="str">
            <v/>
          </cell>
          <cell r="I234" t="str">
            <v/>
          </cell>
          <cell r="J234" t="str">
            <v/>
          </cell>
          <cell r="K234" t="str">
            <v>40</v>
          </cell>
          <cell r="L234" t="str">
            <v>550-39-3634</v>
          </cell>
          <cell r="M234">
            <v>37876</v>
          </cell>
          <cell r="N234">
            <v>37875</v>
          </cell>
          <cell r="O234">
            <v>37875</v>
          </cell>
          <cell r="P234" t="str">
            <v>USD</v>
          </cell>
          <cell r="Q234">
            <v>12.5</v>
          </cell>
        </row>
        <row r="235">
          <cell r="A235" t="str">
            <v>BCH_WAG</v>
          </cell>
          <cell r="B235" t="str">
            <v>PGE1</v>
          </cell>
          <cell r="C235" t="str">
            <v>0002320002</v>
          </cell>
          <cell r="D235" t="str">
            <v>KX</v>
          </cell>
          <cell r="E235" t="str">
            <v>3070015261</v>
          </cell>
          <cell r="F235" t="str">
            <v>09</v>
          </cell>
          <cell r="G235" t="str">
            <v/>
          </cell>
          <cell r="H235" t="str">
            <v/>
          </cell>
          <cell r="I235" t="str">
            <v/>
          </cell>
          <cell r="J235" t="str">
            <v/>
          </cell>
          <cell r="K235" t="str">
            <v>40</v>
          </cell>
          <cell r="L235" t="str">
            <v>550-41-5946</v>
          </cell>
          <cell r="M235">
            <v>37876</v>
          </cell>
          <cell r="N235">
            <v>37875</v>
          </cell>
          <cell r="O235">
            <v>37875</v>
          </cell>
          <cell r="P235" t="str">
            <v>USD</v>
          </cell>
          <cell r="Q235">
            <v>152</v>
          </cell>
        </row>
        <row r="236">
          <cell r="A236" t="str">
            <v>BCH_WAG</v>
          </cell>
          <cell r="B236" t="str">
            <v>PGE1</v>
          </cell>
          <cell r="C236" t="str">
            <v>0002320002</v>
          </cell>
          <cell r="D236" t="str">
            <v>KX</v>
          </cell>
          <cell r="E236" t="str">
            <v>3070015262</v>
          </cell>
          <cell r="F236" t="str">
            <v>09</v>
          </cell>
          <cell r="G236" t="str">
            <v/>
          </cell>
          <cell r="H236" t="str">
            <v/>
          </cell>
          <cell r="I236" t="str">
            <v/>
          </cell>
          <cell r="J236" t="str">
            <v/>
          </cell>
          <cell r="K236" t="str">
            <v>40</v>
          </cell>
          <cell r="L236" t="str">
            <v>550-41-7695</v>
          </cell>
          <cell r="M236">
            <v>37876</v>
          </cell>
          <cell r="N236">
            <v>37875</v>
          </cell>
          <cell r="O236">
            <v>37875</v>
          </cell>
          <cell r="P236" t="str">
            <v>USD</v>
          </cell>
          <cell r="Q236">
            <v>93.77</v>
          </cell>
        </row>
        <row r="237">
          <cell r="A237" t="str">
            <v>BCH_WAG</v>
          </cell>
          <cell r="B237" t="str">
            <v>PGE1</v>
          </cell>
          <cell r="C237" t="str">
            <v>0002320002</v>
          </cell>
          <cell r="D237" t="str">
            <v>KX</v>
          </cell>
          <cell r="E237" t="str">
            <v>3070015263</v>
          </cell>
          <cell r="F237" t="str">
            <v>09</v>
          </cell>
          <cell r="G237" t="str">
            <v/>
          </cell>
          <cell r="H237" t="str">
            <v/>
          </cell>
          <cell r="I237" t="str">
            <v/>
          </cell>
          <cell r="J237" t="str">
            <v/>
          </cell>
          <cell r="K237" t="str">
            <v>40</v>
          </cell>
          <cell r="L237" t="str">
            <v>550-43-4779</v>
          </cell>
          <cell r="M237">
            <v>37876</v>
          </cell>
          <cell r="N237">
            <v>37875</v>
          </cell>
          <cell r="O237">
            <v>37875</v>
          </cell>
          <cell r="P237" t="str">
            <v>USD</v>
          </cell>
          <cell r="Q237">
            <v>313</v>
          </cell>
        </row>
        <row r="238">
          <cell r="A238" t="str">
            <v>BCH_WAG</v>
          </cell>
          <cell r="B238" t="str">
            <v>PGE1</v>
          </cell>
          <cell r="C238" t="str">
            <v>0002320002</v>
          </cell>
          <cell r="D238" t="str">
            <v>KX</v>
          </cell>
          <cell r="E238" t="str">
            <v>3070015264</v>
          </cell>
          <cell r="F238" t="str">
            <v>09</v>
          </cell>
          <cell r="G238" t="str">
            <v/>
          </cell>
          <cell r="H238" t="str">
            <v/>
          </cell>
          <cell r="I238" t="str">
            <v/>
          </cell>
          <cell r="J238" t="str">
            <v/>
          </cell>
          <cell r="K238" t="str">
            <v>40</v>
          </cell>
          <cell r="L238" t="str">
            <v>550-43-5403</v>
          </cell>
          <cell r="M238">
            <v>37876</v>
          </cell>
          <cell r="N238">
            <v>37875</v>
          </cell>
          <cell r="O238">
            <v>37875</v>
          </cell>
          <cell r="P238" t="str">
            <v>USD</v>
          </cell>
          <cell r="Q238">
            <v>342</v>
          </cell>
        </row>
        <row r="239">
          <cell r="A239" t="str">
            <v>BCH_WAG</v>
          </cell>
          <cell r="B239" t="str">
            <v>PGE1</v>
          </cell>
          <cell r="C239" t="str">
            <v>0002320002</v>
          </cell>
          <cell r="D239" t="str">
            <v>KX</v>
          </cell>
          <cell r="E239" t="str">
            <v>3070015265</v>
          </cell>
          <cell r="F239" t="str">
            <v>09</v>
          </cell>
          <cell r="G239" t="str">
            <v/>
          </cell>
          <cell r="H239" t="str">
            <v/>
          </cell>
          <cell r="I239" t="str">
            <v/>
          </cell>
          <cell r="J239" t="str">
            <v/>
          </cell>
          <cell r="K239" t="str">
            <v>40</v>
          </cell>
          <cell r="L239" t="str">
            <v>550-45-6629</v>
          </cell>
          <cell r="M239">
            <v>37876</v>
          </cell>
          <cell r="N239">
            <v>37875</v>
          </cell>
          <cell r="O239">
            <v>37875</v>
          </cell>
          <cell r="P239" t="str">
            <v>USD</v>
          </cell>
          <cell r="Q239">
            <v>700</v>
          </cell>
        </row>
        <row r="240">
          <cell r="A240" t="str">
            <v>BCH_WAG</v>
          </cell>
          <cell r="B240" t="str">
            <v>PGE1</v>
          </cell>
          <cell r="C240" t="str">
            <v>0002320002</v>
          </cell>
          <cell r="D240" t="str">
            <v>KX</v>
          </cell>
          <cell r="E240" t="str">
            <v>3070015266</v>
          </cell>
          <cell r="F240" t="str">
            <v>09</v>
          </cell>
          <cell r="G240" t="str">
            <v/>
          </cell>
          <cell r="H240" t="str">
            <v/>
          </cell>
          <cell r="I240" t="str">
            <v/>
          </cell>
          <cell r="J240" t="str">
            <v/>
          </cell>
          <cell r="K240" t="str">
            <v>40</v>
          </cell>
          <cell r="L240" t="str">
            <v>550-47-4291</v>
          </cell>
          <cell r="M240">
            <v>37876</v>
          </cell>
          <cell r="N240">
            <v>37875</v>
          </cell>
          <cell r="O240">
            <v>37875</v>
          </cell>
          <cell r="P240" t="str">
            <v>USD</v>
          </cell>
          <cell r="Q240">
            <v>302</v>
          </cell>
        </row>
        <row r="241">
          <cell r="A241" t="str">
            <v>BCH_WAG</v>
          </cell>
          <cell r="B241" t="str">
            <v>PGE1</v>
          </cell>
          <cell r="C241" t="str">
            <v>0002320002</v>
          </cell>
          <cell r="D241" t="str">
            <v>KX</v>
          </cell>
          <cell r="E241" t="str">
            <v>3070015267</v>
          </cell>
          <cell r="F241" t="str">
            <v>09</v>
          </cell>
          <cell r="G241" t="str">
            <v/>
          </cell>
          <cell r="H241" t="str">
            <v/>
          </cell>
          <cell r="I241" t="str">
            <v/>
          </cell>
          <cell r="J241" t="str">
            <v/>
          </cell>
          <cell r="K241" t="str">
            <v>40</v>
          </cell>
          <cell r="L241" t="str">
            <v>550-47-6320</v>
          </cell>
          <cell r="M241">
            <v>37876</v>
          </cell>
          <cell r="N241">
            <v>37875</v>
          </cell>
          <cell r="O241">
            <v>37875</v>
          </cell>
          <cell r="P241" t="str">
            <v>USD</v>
          </cell>
          <cell r="Q241">
            <v>250</v>
          </cell>
        </row>
        <row r="242">
          <cell r="A242" t="str">
            <v>BCH_WAG</v>
          </cell>
          <cell r="B242" t="str">
            <v>PGE1</v>
          </cell>
          <cell r="C242" t="str">
            <v>0002320002</v>
          </cell>
          <cell r="D242" t="str">
            <v>KX</v>
          </cell>
          <cell r="E242" t="str">
            <v>3070015268</v>
          </cell>
          <cell r="F242" t="str">
            <v>09</v>
          </cell>
          <cell r="G242" t="str">
            <v/>
          </cell>
          <cell r="H242" t="str">
            <v/>
          </cell>
          <cell r="I242" t="str">
            <v/>
          </cell>
          <cell r="J242" t="str">
            <v/>
          </cell>
          <cell r="K242" t="str">
            <v>40</v>
          </cell>
          <cell r="L242" t="str">
            <v>550-49-3590</v>
          </cell>
          <cell r="M242">
            <v>37876</v>
          </cell>
          <cell r="N242">
            <v>37875</v>
          </cell>
          <cell r="O242">
            <v>37875</v>
          </cell>
          <cell r="P242" t="str">
            <v>USD</v>
          </cell>
          <cell r="Q242">
            <v>350</v>
          </cell>
        </row>
        <row r="243">
          <cell r="A243" t="str">
            <v>BCH_WAG</v>
          </cell>
          <cell r="B243" t="str">
            <v>PGE1</v>
          </cell>
          <cell r="C243" t="str">
            <v>0002320002</v>
          </cell>
          <cell r="D243" t="str">
            <v>KX</v>
          </cell>
          <cell r="E243" t="str">
            <v>3070015269</v>
          </cell>
          <cell r="F243" t="str">
            <v>09</v>
          </cell>
          <cell r="G243" t="str">
            <v/>
          </cell>
          <cell r="H243" t="str">
            <v/>
          </cell>
          <cell r="I243" t="str">
            <v/>
          </cell>
          <cell r="J243" t="str">
            <v/>
          </cell>
          <cell r="K243" t="str">
            <v>40</v>
          </cell>
          <cell r="L243" t="str">
            <v>550-53-5158</v>
          </cell>
          <cell r="M243">
            <v>37876</v>
          </cell>
          <cell r="N243">
            <v>37875</v>
          </cell>
          <cell r="O243">
            <v>37875</v>
          </cell>
          <cell r="P243" t="str">
            <v>USD</v>
          </cell>
          <cell r="Q243">
            <v>117.5</v>
          </cell>
        </row>
        <row r="244">
          <cell r="A244" t="str">
            <v>BCH_WAG</v>
          </cell>
          <cell r="B244" t="str">
            <v>PGE1</v>
          </cell>
          <cell r="C244" t="str">
            <v>0002320002</v>
          </cell>
          <cell r="D244" t="str">
            <v>KX</v>
          </cell>
          <cell r="E244" t="str">
            <v>3070015270</v>
          </cell>
          <cell r="F244" t="str">
            <v>09</v>
          </cell>
          <cell r="G244" t="str">
            <v/>
          </cell>
          <cell r="H244" t="str">
            <v/>
          </cell>
          <cell r="I244" t="str">
            <v/>
          </cell>
          <cell r="J244" t="str">
            <v/>
          </cell>
          <cell r="K244" t="str">
            <v>40</v>
          </cell>
          <cell r="L244" t="str">
            <v>550-62-2556</v>
          </cell>
          <cell r="M244">
            <v>37876</v>
          </cell>
          <cell r="N244">
            <v>37875</v>
          </cell>
          <cell r="O244">
            <v>37875</v>
          </cell>
          <cell r="P244" t="str">
            <v>USD</v>
          </cell>
          <cell r="Q244">
            <v>375</v>
          </cell>
        </row>
        <row r="245">
          <cell r="A245" t="str">
            <v>BCH_WAG</v>
          </cell>
          <cell r="B245" t="str">
            <v>PGE1</v>
          </cell>
          <cell r="C245" t="str">
            <v>0002320002</v>
          </cell>
          <cell r="D245" t="str">
            <v>KX</v>
          </cell>
          <cell r="E245" t="str">
            <v>3070015271</v>
          </cell>
          <cell r="F245" t="str">
            <v>09</v>
          </cell>
          <cell r="G245" t="str">
            <v/>
          </cell>
          <cell r="H245" t="str">
            <v/>
          </cell>
          <cell r="I245" t="str">
            <v/>
          </cell>
          <cell r="J245" t="str">
            <v/>
          </cell>
          <cell r="K245" t="str">
            <v>40</v>
          </cell>
          <cell r="L245" t="str">
            <v>550-69-9604</v>
          </cell>
          <cell r="M245">
            <v>37876</v>
          </cell>
          <cell r="N245">
            <v>37875</v>
          </cell>
          <cell r="O245">
            <v>37875</v>
          </cell>
          <cell r="P245" t="str">
            <v>USD</v>
          </cell>
          <cell r="Q245">
            <v>500</v>
          </cell>
        </row>
        <row r="246">
          <cell r="A246" t="str">
            <v>BCH_WAG</v>
          </cell>
          <cell r="B246" t="str">
            <v>PGE1</v>
          </cell>
          <cell r="C246" t="str">
            <v>0002320002</v>
          </cell>
          <cell r="D246" t="str">
            <v>KX</v>
          </cell>
          <cell r="E246" t="str">
            <v>3070015272</v>
          </cell>
          <cell r="F246" t="str">
            <v>09</v>
          </cell>
          <cell r="G246" t="str">
            <v/>
          </cell>
          <cell r="H246" t="str">
            <v/>
          </cell>
          <cell r="I246" t="str">
            <v/>
          </cell>
          <cell r="J246" t="str">
            <v/>
          </cell>
          <cell r="K246" t="str">
            <v>40</v>
          </cell>
          <cell r="L246" t="str">
            <v>550-72-8906</v>
          </cell>
          <cell r="M246">
            <v>37876</v>
          </cell>
          <cell r="N246">
            <v>37875</v>
          </cell>
          <cell r="O246">
            <v>37875</v>
          </cell>
          <cell r="P246" t="str">
            <v>USD</v>
          </cell>
          <cell r="Q246">
            <v>225</v>
          </cell>
        </row>
        <row r="247">
          <cell r="A247" t="str">
            <v>BCH_WAG</v>
          </cell>
          <cell r="B247" t="str">
            <v>PGE1</v>
          </cell>
          <cell r="C247" t="str">
            <v>0002320002</v>
          </cell>
          <cell r="D247" t="str">
            <v>KX</v>
          </cell>
          <cell r="E247" t="str">
            <v>3070015273</v>
          </cell>
          <cell r="F247" t="str">
            <v>09</v>
          </cell>
          <cell r="G247" t="str">
            <v/>
          </cell>
          <cell r="H247" t="str">
            <v/>
          </cell>
          <cell r="I247" t="str">
            <v/>
          </cell>
          <cell r="J247" t="str">
            <v/>
          </cell>
          <cell r="K247" t="str">
            <v>40</v>
          </cell>
          <cell r="L247" t="str">
            <v>550-86-5882</v>
          </cell>
          <cell r="M247">
            <v>37876</v>
          </cell>
          <cell r="N247">
            <v>37875</v>
          </cell>
          <cell r="O247">
            <v>37875</v>
          </cell>
          <cell r="P247" t="str">
            <v>USD</v>
          </cell>
          <cell r="Q247">
            <v>693.16</v>
          </cell>
        </row>
        <row r="248">
          <cell r="A248" t="str">
            <v>BCH_WAG</v>
          </cell>
          <cell r="B248" t="str">
            <v>PGE1</v>
          </cell>
          <cell r="C248" t="str">
            <v>0002320002</v>
          </cell>
          <cell r="D248" t="str">
            <v>KX</v>
          </cell>
          <cell r="E248" t="str">
            <v>3070015274</v>
          </cell>
          <cell r="F248" t="str">
            <v>09</v>
          </cell>
          <cell r="G248" t="str">
            <v/>
          </cell>
          <cell r="H248" t="str">
            <v/>
          </cell>
          <cell r="I248" t="str">
            <v/>
          </cell>
          <cell r="J248" t="str">
            <v/>
          </cell>
          <cell r="K248" t="str">
            <v>40</v>
          </cell>
          <cell r="L248" t="str">
            <v>550-86-6484</v>
          </cell>
          <cell r="M248">
            <v>37876</v>
          </cell>
          <cell r="N248">
            <v>37875</v>
          </cell>
          <cell r="O248">
            <v>37875</v>
          </cell>
          <cell r="P248" t="str">
            <v>USD</v>
          </cell>
          <cell r="Q248">
            <v>184</v>
          </cell>
        </row>
        <row r="249">
          <cell r="A249" t="str">
            <v>BCH_WAG</v>
          </cell>
          <cell r="B249" t="str">
            <v>PGE1</v>
          </cell>
          <cell r="C249" t="str">
            <v>0002320002</v>
          </cell>
          <cell r="D249" t="str">
            <v>KX</v>
          </cell>
          <cell r="E249" t="str">
            <v>3070015275</v>
          </cell>
          <cell r="F249" t="str">
            <v>09</v>
          </cell>
          <cell r="G249" t="str">
            <v/>
          </cell>
          <cell r="H249" t="str">
            <v/>
          </cell>
          <cell r="I249" t="str">
            <v/>
          </cell>
          <cell r="J249" t="str">
            <v/>
          </cell>
          <cell r="K249" t="str">
            <v>40</v>
          </cell>
          <cell r="L249" t="str">
            <v>551-06-1996</v>
          </cell>
          <cell r="M249">
            <v>37876</v>
          </cell>
          <cell r="N249">
            <v>37875</v>
          </cell>
          <cell r="O249">
            <v>37875</v>
          </cell>
          <cell r="P249" t="str">
            <v>USD</v>
          </cell>
          <cell r="Q249">
            <v>1103.57</v>
          </cell>
        </row>
        <row r="250">
          <cell r="A250" t="str">
            <v>BCH_WAG</v>
          </cell>
          <cell r="B250" t="str">
            <v>PGE1</v>
          </cell>
          <cell r="C250" t="str">
            <v>0002320002</v>
          </cell>
          <cell r="D250" t="str">
            <v>KX</v>
          </cell>
          <cell r="E250" t="str">
            <v>3070015276</v>
          </cell>
          <cell r="F250" t="str">
            <v>09</v>
          </cell>
          <cell r="G250" t="str">
            <v/>
          </cell>
          <cell r="H250" t="str">
            <v/>
          </cell>
          <cell r="I250" t="str">
            <v/>
          </cell>
          <cell r="J250" t="str">
            <v/>
          </cell>
          <cell r="K250" t="str">
            <v>40</v>
          </cell>
          <cell r="L250" t="str">
            <v>551-08-0987</v>
          </cell>
          <cell r="M250">
            <v>37876</v>
          </cell>
          <cell r="N250">
            <v>37875</v>
          </cell>
          <cell r="O250">
            <v>37875</v>
          </cell>
          <cell r="P250" t="str">
            <v>USD</v>
          </cell>
          <cell r="Q250">
            <v>430.5</v>
          </cell>
        </row>
        <row r="251">
          <cell r="A251" t="str">
            <v>BCH_WAG</v>
          </cell>
          <cell r="B251" t="str">
            <v>PGE1</v>
          </cell>
          <cell r="C251" t="str">
            <v>0002320002</v>
          </cell>
          <cell r="D251" t="str">
            <v>KX</v>
          </cell>
          <cell r="E251" t="str">
            <v>3070015277</v>
          </cell>
          <cell r="F251" t="str">
            <v>09</v>
          </cell>
          <cell r="G251" t="str">
            <v/>
          </cell>
          <cell r="H251" t="str">
            <v/>
          </cell>
          <cell r="I251" t="str">
            <v/>
          </cell>
          <cell r="J251" t="str">
            <v/>
          </cell>
          <cell r="K251" t="str">
            <v>40</v>
          </cell>
          <cell r="L251" t="str">
            <v>551-11-0182</v>
          </cell>
          <cell r="M251">
            <v>37876</v>
          </cell>
          <cell r="N251">
            <v>37875</v>
          </cell>
          <cell r="O251">
            <v>37875</v>
          </cell>
          <cell r="P251" t="str">
            <v>USD</v>
          </cell>
          <cell r="Q251">
            <v>600</v>
          </cell>
        </row>
        <row r="252">
          <cell r="A252" t="str">
            <v>BCH_WAG</v>
          </cell>
          <cell r="B252" t="str">
            <v>PGE1</v>
          </cell>
          <cell r="C252" t="str">
            <v>0002320002</v>
          </cell>
          <cell r="D252" t="str">
            <v>KX</v>
          </cell>
          <cell r="E252" t="str">
            <v>3070015278</v>
          </cell>
          <cell r="F252" t="str">
            <v>09</v>
          </cell>
          <cell r="G252" t="str">
            <v/>
          </cell>
          <cell r="H252" t="str">
            <v/>
          </cell>
          <cell r="I252" t="str">
            <v/>
          </cell>
          <cell r="J252" t="str">
            <v/>
          </cell>
          <cell r="K252" t="str">
            <v>40</v>
          </cell>
          <cell r="L252" t="str">
            <v>551-17-2542</v>
          </cell>
          <cell r="M252">
            <v>37876</v>
          </cell>
          <cell r="N252">
            <v>37875</v>
          </cell>
          <cell r="O252">
            <v>37875</v>
          </cell>
          <cell r="P252" t="str">
            <v>USD</v>
          </cell>
          <cell r="Q252">
            <v>519</v>
          </cell>
        </row>
        <row r="253">
          <cell r="A253" t="str">
            <v>BCH_WAG</v>
          </cell>
          <cell r="B253" t="str">
            <v>PGE1</v>
          </cell>
          <cell r="C253" t="str">
            <v>0002320002</v>
          </cell>
          <cell r="D253" t="str">
            <v>KX</v>
          </cell>
          <cell r="E253" t="str">
            <v>3070015279</v>
          </cell>
          <cell r="F253" t="str">
            <v>09</v>
          </cell>
          <cell r="G253" t="str">
            <v/>
          </cell>
          <cell r="H253" t="str">
            <v/>
          </cell>
          <cell r="I253" t="str">
            <v/>
          </cell>
          <cell r="J253" t="str">
            <v/>
          </cell>
          <cell r="K253" t="str">
            <v>40</v>
          </cell>
          <cell r="L253" t="str">
            <v>551-17-5315</v>
          </cell>
          <cell r="M253">
            <v>37876</v>
          </cell>
          <cell r="N253">
            <v>37875</v>
          </cell>
          <cell r="O253">
            <v>37875</v>
          </cell>
          <cell r="P253" t="str">
            <v>USD</v>
          </cell>
          <cell r="Q253">
            <v>240.5</v>
          </cell>
        </row>
        <row r="254">
          <cell r="A254" t="str">
            <v>BCH_WAG</v>
          </cell>
          <cell r="B254" t="str">
            <v>PGE1</v>
          </cell>
          <cell r="C254" t="str">
            <v>0002320002</v>
          </cell>
          <cell r="D254" t="str">
            <v>KX</v>
          </cell>
          <cell r="E254" t="str">
            <v>3070015280</v>
          </cell>
          <cell r="F254" t="str">
            <v>09</v>
          </cell>
          <cell r="G254" t="str">
            <v/>
          </cell>
          <cell r="H254" t="str">
            <v/>
          </cell>
          <cell r="I254" t="str">
            <v/>
          </cell>
          <cell r="J254" t="str">
            <v/>
          </cell>
          <cell r="K254" t="str">
            <v>40</v>
          </cell>
          <cell r="L254" t="str">
            <v>551-23-8208</v>
          </cell>
          <cell r="M254">
            <v>37876</v>
          </cell>
          <cell r="N254">
            <v>37875</v>
          </cell>
          <cell r="O254">
            <v>37875</v>
          </cell>
          <cell r="P254" t="str">
            <v>USD</v>
          </cell>
          <cell r="Q254">
            <v>884</v>
          </cell>
        </row>
        <row r="255">
          <cell r="A255" t="str">
            <v>BCH_WAG</v>
          </cell>
          <cell r="B255" t="str">
            <v>PGE1</v>
          </cell>
          <cell r="C255" t="str">
            <v>0002320002</v>
          </cell>
          <cell r="D255" t="str">
            <v>KX</v>
          </cell>
          <cell r="E255" t="str">
            <v>3070015281</v>
          </cell>
          <cell r="F255" t="str">
            <v>09</v>
          </cell>
          <cell r="G255" t="str">
            <v/>
          </cell>
          <cell r="H255" t="str">
            <v/>
          </cell>
          <cell r="I255" t="str">
            <v/>
          </cell>
          <cell r="J255" t="str">
            <v/>
          </cell>
          <cell r="K255" t="str">
            <v>40</v>
          </cell>
          <cell r="L255" t="str">
            <v>551-25-3798</v>
          </cell>
          <cell r="M255">
            <v>37876</v>
          </cell>
          <cell r="N255">
            <v>37875</v>
          </cell>
          <cell r="O255">
            <v>37875</v>
          </cell>
          <cell r="P255" t="str">
            <v>USD</v>
          </cell>
          <cell r="Q255">
            <v>125</v>
          </cell>
        </row>
        <row r="256">
          <cell r="A256" t="str">
            <v>BCH_WAG</v>
          </cell>
          <cell r="B256" t="str">
            <v>PGE1</v>
          </cell>
          <cell r="C256" t="str">
            <v>0002320002</v>
          </cell>
          <cell r="D256" t="str">
            <v>KX</v>
          </cell>
          <cell r="E256" t="str">
            <v>3070015282</v>
          </cell>
          <cell r="F256" t="str">
            <v>09</v>
          </cell>
          <cell r="G256" t="str">
            <v/>
          </cell>
          <cell r="H256" t="str">
            <v/>
          </cell>
          <cell r="I256" t="str">
            <v/>
          </cell>
          <cell r="J256" t="str">
            <v/>
          </cell>
          <cell r="K256" t="str">
            <v>40</v>
          </cell>
          <cell r="L256" t="str">
            <v>551-31-7935</v>
          </cell>
          <cell r="M256">
            <v>37876</v>
          </cell>
          <cell r="N256">
            <v>37875</v>
          </cell>
          <cell r="O256">
            <v>37875</v>
          </cell>
          <cell r="P256" t="str">
            <v>USD</v>
          </cell>
          <cell r="Q256">
            <v>359</v>
          </cell>
        </row>
        <row r="257">
          <cell r="A257" t="str">
            <v>BCH_WAG</v>
          </cell>
          <cell r="B257" t="str">
            <v>PGE1</v>
          </cell>
          <cell r="C257" t="str">
            <v>0002320002</v>
          </cell>
          <cell r="D257" t="str">
            <v>KX</v>
          </cell>
          <cell r="E257" t="str">
            <v>3070015283</v>
          </cell>
          <cell r="F257" t="str">
            <v>09</v>
          </cell>
          <cell r="G257" t="str">
            <v/>
          </cell>
          <cell r="H257" t="str">
            <v/>
          </cell>
          <cell r="I257" t="str">
            <v/>
          </cell>
          <cell r="J257" t="str">
            <v/>
          </cell>
          <cell r="K257" t="str">
            <v>40</v>
          </cell>
          <cell r="L257" t="str">
            <v>551-31-7935</v>
          </cell>
          <cell r="M257">
            <v>37876</v>
          </cell>
          <cell r="N257">
            <v>37875</v>
          </cell>
          <cell r="O257">
            <v>37875</v>
          </cell>
          <cell r="P257" t="str">
            <v>USD</v>
          </cell>
          <cell r="Q257">
            <v>244</v>
          </cell>
        </row>
        <row r="258">
          <cell r="A258" t="str">
            <v>BCH_WAG</v>
          </cell>
          <cell r="B258" t="str">
            <v>PGE1</v>
          </cell>
          <cell r="C258" t="str">
            <v>0002320002</v>
          </cell>
          <cell r="D258" t="str">
            <v>KX</v>
          </cell>
          <cell r="E258" t="str">
            <v>3070015284</v>
          </cell>
          <cell r="F258" t="str">
            <v>09</v>
          </cell>
          <cell r="G258" t="str">
            <v/>
          </cell>
          <cell r="H258" t="str">
            <v/>
          </cell>
          <cell r="I258" t="str">
            <v/>
          </cell>
          <cell r="J258" t="str">
            <v/>
          </cell>
          <cell r="K258" t="str">
            <v>40</v>
          </cell>
          <cell r="L258" t="str">
            <v>551-39-2877</v>
          </cell>
          <cell r="M258">
            <v>37876</v>
          </cell>
          <cell r="N258">
            <v>37875</v>
          </cell>
          <cell r="O258">
            <v>37875</v>
          </cell>
          <cell r="P258" t="str">
            <v>USD</v>
          </cell>
          <cell r="Q258">
            <v>50</v>
          </cell>
        </row>
        <row r="259">
          <cell r="A259" t="str">
            <v>BCH_WAG</v>
          </cell>
          <cell r="B259" t="str">
            <v>PGE1</v>
          </cell>
          <cell r="C259" t="str">
            <v>0002320002</v>
          </cell>
          <cell r="D259" t="str">
            <v>KX</v>
          </cell>
          <cell r="E259" t="str">
            <v>3070015285</v>
          </cell>
          <cell r="F259" t="str">
            <v>09</v>
          </cell>
          <cell r="G259" t="str">
            <v/>
          </cell>
          <cell r="H259" t="str">
            <v/>
          </cell>
          <cell r="I259" t="str">
            <v/>
          </cell>
          <cell r="J259" t="str">
            <v/>
          </cell>
          <cell r="K259" t="str">
            <v>40</v>
          </cell>
          <cell r="L259" t="str">
            <v>551-39-5578</v>
          </cell>
          <cell r="M259">
            <v>37876</v>
          </cell>
          <cell r="N259">
            <v>37875</v>
          </cell>
          <cell r="O259">
            <v>37875</v>
          </cell>
          <cell r="P259" t="str">
            <v>USD</v>
          </cell>
          <cell r="Q259">
            <v>289</v>
          </cell>
        </row>
        <row r="260">
          <cell r="A260" t="str">
            <v>BCH_WAG</v>
          </cell>
          <cell r="B260" t="str">
            <v>PGE1</v>
          </cell>
          <cell r="C260" t="str">
            <v>0002320002</v>
          </cell>
          <cell r="D260" t="str">
            <v>KX</v>
          </cell>
          <cell r="E260" t="str">
            <v>3070015286</v>
          </cell>
          <cell r="F260" t="str">
            <v>09</v>
          </cell>
          <cell r="G260" t="str">
            <v/>
          </cell>
          <cell r="H260" t="str">
            <v/>
          </cell>
          <cell r="I260" t="str">
            <v/>
          </cell>
          <cell r="J260" t="str">
            <v/>
          </cell>
          <cell r="K260" t="str">
            <v>40</v>
          </cell>
          <cell r="L260" t="str">
            <v>551-39-5578</v>
          </cell>
          <cell r="M260">
            <v>37876</v>
          </cell>
          <cell r="N260">
            <v>37875</v>
          </cell>
          <cell r="O260">
            <v>37875</v>
          </cell>
          <cell r="P260" t="str">
            <v>USD</v>
          </cell>
          <cell r="Q260">
            <v>100</v>
          </cell>
        </row>
        <row r="261">
          <cell r="A261" t="str">
            <v>BCH_WAG</v>
          </cell>
          <cell r="B261" t="str">
            <v>PGE1</v>
          </cell>
          <cell r="C261" t="str">
            <v>0002320002</v>
          </cell>
          <cell r="D261" t="str">
            <v>KX</v>
          </cell>
          <cell r="E261" t="str">
            <v>3070015287</v>
          </cell>
          <cell r="F261" t="str">
            <v>09</v>
          </cell>
          <cell r="G261" t="str">
            <v/>
          </cell>
          <cell r="H261" t="str">
            <v/>
          </cell>
          <cell r="I261" t="str">
            <v/>
          </cell>
          <cell r="J261" t="str">
            <v/>
          </cell>
          <cell r="K261" t="str">
            <v>40</v>
          </cell>
          <cell r="L261" t="str">
            <v>551-41-5554</v>
          </cell>
          <cell r="M261">
            <v>37876</v>
          </cell>
          <cell r="N261">
            <v>37875</v>
          </cell>
          <cell r="O261">
            <v>37875</v>
          </cell>
          <cell r="P261" t="str">
            <v>USD</v>
          </cell>
          <cell r="Q261">
            <v>155</v>
          </cell>
        </row>
        <row r="262">
          <cell r="A262" t="str">
            <v>BCH_WAG</v>
          </cell>
          <cell r="B262" t="str">
            <v>PGE1</v>
          </cell>
          <cell r="C262" t="str">
            <v>0002320002</v>
          </cell>
          <cell r="D262" t="str">
            <v>KX</v>
          </cell>
          <cell r="E262" t="str">
            <v>3070015288</v>
          </cell>
          <cell r="F262" t="str">
            <v>09</v>
          </cell>
          <cell r="G262" t="str">
            <v/>
          </cell>
          <cell r="H262" t="str">
            <v/>
          </cell>
          <cell r="I262" t="str">
            <v/>
          </cell>
          <cell r="J262" t="str">
            <v/>
          </cell>
          <cell r="K262" t="str">
            <v>40</v>
          </cell>
          <cell r="L262" t="str">
            <v>551-41-5554</v>
          </cell>
          <cell r="M262">
            <v>37876</v>
          </cell>
          <cell r="N262">
            <v>37875</v>
          </cell>
          <cell r="O262">
            <v>37875</v>
          </cell>
          <cell r="P262" t="str">
            <v>USD</v>
          </cell>
          <cell r="Q262">
            <v>17.059999999999999</v>
          </cell>
        </row>
        <row r="263">
          <cell r="A263" t="str">
            <v>BCH_WAG</v>
          </cell>
          <cell r="B263" t="str">
            <v>PGE1</v>
          </cell>
          <cell r="C263" t="str">
            <v>0002320002</v>
          </cell>
          <cell r="D263" t="str">
            <v>KX</v>
          </cell>
          <cell r="E263" t="str">
            <v>3070015289</v>
          </cell>
          <cell r="F263" t="str">
            <v>09</v>
          </cell>
          <cell r="G263" t="str">
            <v/>
          </cell>
          <cell r="H263" t="str">
            <v/>
          </cell>
          <cell r="I263" t="str">
            <v/>
          </cell>
          <cell r="J263" t="str">
            <v/>
          </cell>
          <cell r="K263" t="str">
            <v>40</v>
          </cell>
          <cell r="L263" t="str">
            <v>551-41-5554</v>
          </cell>
          <cell r="M263">
            <v>37876</v>
          </cell>
          <cell r="N263">
            <v>37875</v>
          </cell>
          <cell r="O263">
            <v>37875</v>
          </cell>
          <cell r="P263" t="str">
            <v>USD</v>
          </cell>
          <cell r="Q263">
            <v>300</v>
          </cell>
        </row>
        <row r="264">
          <cell r="A264" t="str">
            <v>BCH_WAG</v>
          </cell>
          <cell r="B264" t="str">
            <v>PGE1</v>
          </cell>
          <cell r="C264" t="str">
            <v>0002320002</v>
          </cell>
          <cell r="D264" t="str">
            <v>KX</v>
          </cell>
          <cell r="E264" t="str">
            <v>3070015290</v>
          </cell>
          <cell r="F264" t="str">
            <v>09</v>
          </cell>
          <cell r="G264" t="str">
            <v/>
          </cell>
          <cell r="H264" t="str">
            <v/>
          </cell>
          <cell r="I264" t="str">
            <v/>
          </cell>
          <cell r="J264" t="str">
            <v/>
          </cell>
          <cell r="K264" t="str">
            <v>40</v>
          </cell>
          <cell r="L264" t="str">
            <v>551-41-5554</v>
          </cell>
          <cell r="M264">
            <v>37876</v>
          </cell>
          <cell r="N264">
            <v>37875</v>
          </cell>
          <cell r="O264">
            <v>37875</v>
          </cell>
          <cell r="P264" t="str">
            <v>USD</v>
          </cell>
          <cell r="Q264">
            <v>100</v>
          </cell>
        </row>
        <row r="265">
          <cell r="A265" t="str">
            <v>BCH_WAG</v>
          </cell>
          <cell r="B265" t="str">
            <v>PGE1</v>
          </cell>
          <cell r="C265" t="str">
            <v>0002320002</v>
          </cell>
          <cell r="D265" t="str">
            <v>KX</v>
          </cell>
          <cell r="E265" t="str">
            <v>3070015291</v>
          </cell>
          <cell r="F265" t="str">
            <v>09</v>
          </cell>
          <cell r="G265" t="str">
            <v/>
          </cell>
          <cell r="H265" t="str">
            <v/>
          </cell>
          <cell r="I265" t="str">
            <v/>
          </cell>
          <cell r="J265" t="str">
            <v/>
          </cell>
          <cell r="K265" t="str">
            <v>40</v>
          </cell>
          <cell r="L265" t="str">
            <v>551-45-4846</v>
          </cell>
          <cell r="M265">
            <v>37876</v>
          </cell>
          <cell r="N265">
            <v>37875</v>
          </cell>
          <cell r="O265">
            <v>37875</v>
          </cell>
          <cell r="P265" t="str">
            <v>USD</v>
          </cell>
          <cell r="Q265">
            <v>187.5</v>
          </cell>
        </row>
        <row r="266">
          <cell r="A266" t="str">
            <v>BCH_WAG</v>
          </cell>
          <cell r="B266" t="str">
            <v>PGE1</v>
          </cell>
          <cell r="C266" t="str">
            <v>0002320002</v>
          </cell>
          <cell r="D266" t="str">
            <v>KX</v>
          </cell>
          <cell r="E266" t="str">
            <v>3070015292</v>
          </cell>
          <cell r="F266" t="str">
            <v>09</v>
          </cell>
          <cell r="G266" t="str">
            <v/>
          </cell>
          <cell r="H266" t="str">
            <v/>
          </cell>
          <cell r="I266" t="str">
            <v/>
          </cell>
          <cell r="J266" t="str">
            <v/>
          </cell>
          <cell r="K266" t="str">
            <v>40</v>
          </cell>
          <cell r="L266" t="str">
            <v>551-47-1289</v>
          </cell>
          <cell r="M266">
            <v>37876</v>
          </cell>
          <cell r="N266">
            <v>37875</v>
          </cell>
          <cell r="O266">
            <v>37875</v>
          </cell>
          <cell r="P266" t="str">
            <v>USD</v>
          </cell>
          <cell r="Q266">
            <v>158</v>
          </cell>
        </row>
        <row r="267">
          <cell r="A267" t="str">
            <v>BCH_WAG</v>
          </cell>
          <cell r="B267" t="str">
            <v>PGE1</v>
          </cell>
          <cell r="C267" t="str">
            <v>0002320002</v>
          </cell>
          <cell r="D267" t="str">
            <v>KX</v>
          </cell>
          <cell r="E267" t="str">
            <v>3070015293</v>
          </cell>
          <cell r="F267" t="str">
            <v>09</v>
          </cell>
          <cell r="G267" t="str">
            <v/>
          </cell>
          <cell r="H267" t="str">
            <v/>
          </cell>
          <cell r="I267" t="str">
            <v/>
          </cell>
          <cell r="J267" t="str">
            <v/>
          </cell>
          <cell r="K267" t="str">
            <v>40</v>
          </cell>
          <cell r="L267" t="str">
            <v>551-49-0070</v>
          </cell>
          <cell r="M267">
            <v>37876</v>
          </cell>
          <cell r="N267">
            <v>37875</v>
          </cell>
          <cell r="O267">
            <v>37875</v>
          </cell>
          <cell r="P267" t="str">
            <v>USD</v>
          </cell>
          <cell r="Q267">
            <v>373.5</v>
          </cell>
        </row>
        <row r="268">
          <cell r="A268" t="str">
            <v>BCH_WAG</v>
          </cell>
          <cell r="B268" t="str">
            <v>PGE1</v>
          </cell>
          <cell r="C268" t="str">
            <v>0002320002</v>
          </cell>
          <cell r="D268" t="str">
            <v>KX</v>
          </cell>
          <cell r="E268" t="str">
            <v>3070015294</v>
          </cell>
          <cell r="F268" t="str">
            <v>09</v>
          </cell>
          <cell r="G268" t="str">
            <v/>
          </cell>
          <cell r="H268" t="str">
            <v/>
          </cell>
          <cell r="I268" t="str">
            <v/>
          </cell>
          <cell r="J268" t="str">
            <v/>
          </cell>
          <cell r="K268" t="str">
            <v>40</v>
          </cell>
          <cell r="L268" t="str">
            <v>551-60-0331</v>
          </cell>
          <cell r="M268">
            <v>37876</v>
          </cell>
          <cell r="N268">
            <v>37875</v>
          </cell>
          <cell r="O268">
            <v>37875</v>
          </cell>
          <cell r="P268" t="str">
            <v>USD</v>
          </cell>
          <cell r="Q268">
            <v>825</v>
          </cell>
        </row>
        <row r="269">
          <cell r="A269" t="str">
            <v>BCH_WAG</v>
          </cell>
          <cell r="B269" t="str">
            <v>PGE1</v>
          </cell>
          <cell r="C269" t="str">
            <v>0002320002</v>
          </cell>
          <cell r="D269" t="str">
            <v>KX</v>
          </cell>
          <cell r="E269" t="str">
            <v>3070015295</v>
          </cell>
          <cell r="F269" t="str">
            <v>09</v>
          </cell>
          <cell r="G269" t="str">
            <v/>
          </cell>
          <cell r="H269" t="str">
            <v/>
          </cell>
          <cell r="I269" t="str">
            <v/>
          </cell>
          <cell r="J269" t="str">
            <v/>
          </cell>
          <cell r="K269" t="str">
            <v>40</v>
          </cell>
          <cell r="L269" t="str">
            <v>551-71-0761</v>
          </cell>
          <cell r="M269">
            <v>37876</v>
          </cell>
          <cell r="N269">
            <v>37875</v>
          </cell>
          <cell r="O269">
            <v>37875</v>
          </cell>
          <cell r="P269" t="str">
            <v>USD</v>
          </cell>
          <cell r="Q269">
            <v>83</v>
          </cell>
        </row>
        <row r="270">
          <cell r="A270" t="str">
            <v>BCH_WAG</v>
          </cell>
          <cell r="B270" t="str">
            <v>PGE1</v>
          </cell>
          <cell r="C270" t="str">
            <v>0002320002</v>
          </cell>
          <cell r="D270" t="str">
            <v>KX</v>
          </cell>
          <cell r="E270" t="str">
            <v>3070015296</v>
          </cell>
          <cell r="F270" t="str">
            <v>09</v>
          </cell>
          <cell r="G270" t="str">
            <v/>
          </cell>
          <cell r="H270" t="str">
            <v/>
          </cell>
          <cell r="I270" t="str">
            <v/>
          </cell>
          <cell r="J270" t="str">
            <v/>
          </cell>
          <cell r="K270" t="str">
            <v>40</v>
          </cell>
          <cell r="L270" t="str">
            <v>551-72-9437</v>
          </cell>
          <cell r="M270">
            <v>37876</v>
          </cell>
          <cell r="N270">
            <v>37875</v>
          </cell>
          <cell r="O270">
            <v>37875</v>
          </cell>
          <cell r="P270" t="str">
            <v>USD</v>
          </cell>
          <cell r="Q270">
            <v>400</v>
          </cell>
        </row>
        <row r="271">
          <cell r="A271" t="str">
            <v>BCH_WAG</v>
          </cell>
          <cell r="B271" t="str">
            <v>PGE1</v>
          </cell>
          <cell r="C271" t="str">
            <v>0002320002</v>
          </cell>
          <cell r="D271" t="str">
            <v>KX</v>
          </cell>
          <cell r="E271" t="str">
            <v>3070015297</v>
          </cell>
          <cell r="F271" t="str">
            <v>09</v>
          </cell>
          <cell r="G271" t="str">
            <v/>
          </cell>
          <cell r="H271" t="str">
            <v/>
          </cell>
          <cell r="I271" t="str">
            <v/>
          </cell>
          <cell r="J271" t="str">
            <v/>
          </cell>
          <cell r="K271" t="str">
            <v>40</v>
          </cell>
          <cell r="L271" t="str">
            <v>551-80-6700</v>
          </cell>
          <cell r="M271">
            <v>37876</v>
          </cell>
          <cell r="N271">
            <v>37875</v>
          </cell>
          <cell r="O271">
            <v>37875</v>
          </cell>
          <cell r="P271" t="str">
            <v>USD</v>
          </cell>
          <cell r="Q271">
            <v>428.15</v>
          </cell>
        </row>
        <row r="272">
          <cell r="A272" t="str">
            <v>BCH_WAG</v>
          </cell>
          <cell r="B272" t="str">
            <v>PGE1</v>
          </cell>
          <cell r="C272" t="str">
            <v>0002320002</v>
          </cell>
          <cell r="D272" t="str">
            <v>KX</v>
          </cell>
          <cell r="E272" t="str">
            <v>3070015298</v>
          </cell>
          <cell r="F272" t="str">
            <v>09</v>
          </cell>
          <cell r="G272" t="str">
            <v/>
          </cell>
          <cell r="H272" t="str">
            <v/>
          </cell>
          <cell r="I272" t="str">
            <v/>
          </cell>
          <cell r="J272" t="str">
            <v/>
          </cell>
          <cell r="K272" t="str">
            <v>40</v>
          </cell>
          <cell r="L272" t="str">
            <v>551-82-3828</v>
          </cell>
          <cell r="M272">
            <v>37876</v>
          </cell>
          <cell r="N272">
            <v>37875</v>
          </cell>
          <cell r="O272">
            <v>37875</v>
          </cell>
          <cell r="P272" t="str">
            <v>USD</v>
          </cell>
          <cell r="Q272">
            <v>225</v>
          </cell>
        </row>
        <row r="273">
          <cell r="A273" t="str">
            <v>BCH_WAG</v>
          </cell>
          <cell r="B273" t="str">
            <v>PGE1</v>
          </cell>
          <cell r="C273" t="str">
            <v>0002320002</v>
          </cell>
          <cell r="D273" t="str">
            <v>KX</v>
          </cell>
          <cell r="E273" t="str">
            <v>3070015299</v>
          </cell>
          <cell r="F273" t="str">
            <v>09</v>
          </cell>
          <cell r="G273" t="str">
            <v/>
          </cell>
          <cell r="H273" t="str">
            <v/>
          </cell>
          <cell r="I273" t="str">
            <v/>
          </cell>
          <cell r="J273" t="str">
            <v/>
          </cell>
          <cell r="K273" t="str">
            <v>40</v>
          </cell>
          <cell r="L273" t="str">
            <v>551-84-3499</v>
          </cell>
          <cell r="M273">
            <v>37876</v>
          </cell>
          <cell r="N273">
            <v>37875</v>
          </cell>
          <cell r="O273">
            <v>37875</v>
          </cell>
          <cell r="P273" t="str">
            <v>USD</v>
          </cell>
          <cell r="Q273">
            <v>431</v>
          </cell>
        </row>
        <row r="274">
          <cell r="A274" t="str">
            <v>BCH_WAG</v>
          </cell>
          <cell r="B274" t="str">
            <v>PGE1</v>
          </cell>
          <cell r="C274" t="str">
            <v>0002320002</v>
          </cell>
          <cell r="D274" t="str">
            <v>KX</v>
          </cell>
          <cell r="E274" t="str">
            <v>3070015300</v>
          </cell>
          <cell r="F274" t="str">
            <v>09</v>
          </cell>
          <cell r="G274" t="str">
            <v/>
          </cell>
          <cell r="H274" t="str">
            <v/>
          </cell>
          <cell r="I274" t="str">
            <v/>
          </cell>
          <cell r="J274" t="str">
            <v/>
          </cell>
          <cell r="K274" t="str">
            <v>40</v>
          </cell>
          <cell r="L274" t="str">
            <v>551-84-3499</v>
          </cell>
          <cell r="M274">
            <v>37876</v>
          </cell>
          <cell r="N274">
            <v>37875</v>
          </cell>
          <cell r="O274">
            <v>37875</v>
          </cell>
          <cell r="P274" t="str">
            <v>USD</v>
          </cell>
          <cell r="Q274">
            <v>50</v>
          </cell>
        </row>
        <row r="275">
          <cell r="A275" t="str">
            <v>BCH_WAG</v>
          </cell>
          <cell r="B275" t="str">
            <v>PGE1</v>
          </cell>
          <cell r="C275" t="str">
            <v>0002320002</v>
          </cell>
          <cell r="D275" t="str">
            <v>KX</v>
          </cell>
          <cell r="E275" t="str">
            <v>3070015301</v>
          </cell>
          <cell r="F275" t="str">
            <v>09</v>
          </cell>
          <cell r="G275" t="str">
            <v/>
          </cell>
          <cell r="H275" t="str">
            <v/>
          </cell>
          <cell r="I275" t="str">
            <v/>
          </cell>
          <cell r="J275" t="str">
            <v/>
          </cell>
          <cell r="K275" t="str">
            <v>40</v>
          </cell>
          <cell r="L275" t="str">
            <v>551-86-4400</v>
          </cell>
          <cell r="M275">
            <v>37876</v>
          </cell>
          <cell r="N275">
            <v>37875</v>
          </cell>
          <cell r="O275">
            <v>37875</v>
          </cell>
          <cell r="P275" t="str">
            <v>USD</v>
          </cell>
          <cell r="Q275">
            <v>381.09</v>
          </cell>
        </row>
        <row r="276">
          <cell r="A276" t="str">
            <v>BCH_WAG</v>
          </cell>
          <cell r="B276" t="str">
            <v>PGE1</v>
          </cell>
          <cell r="C276" t="str">
            <v>0002320002</v>
          </cell>
          <cell r="D276" t="str">
            <v>KX</v>
          </cell>
          <cell r="E276" t="str">
            <v>3070015302</v>
          </cell>
          <cell r="F276" t="str">
            <v>09</v>
          </cell>
          <cell r="G276" t="str">
            <v/>
          </cell>
          <cell r="H276" t="str">
            <v/>
          </cell>
          <cell r="I276" t="str">
            <v/>
          </cell>
          <cell r="J276" t="str">
            <v/>
          </cell>
          <cell r="K276" t="str">
            <v>40</v>
          </cell>
          <cell r="L276" t="str">
            <v>552-13-1632</v>
          </cell>
          <cell r="M276">
            <v>37876</v>
          </cell>
          <cell r="N276">
            <v>37875</v>
          </cell>
          <cell r="O276">
            <v>37875</v>
          </cell>
          <cell r="P276" t="str">
            <v>USD</v>
          </cell>
          <cell r="Q276">
            <v>175</v>
          </cell>
        </row>
        <row r="277">
          <cell r="A277" t="str">
            <v>BCH_WAG</v>
          </cell>
          <cell r="B277" t="str">
            <v>PGE1</v>
          </cell>
          <cell r="C277" t="str">
            <v>0002320002</v>
          </cell>
          <cell r="D277" t="str">
            <v>KX</v>
          </cell>
          <cell r="E277" t="str">
            <v>3070015303</v>
          </cell>
          <cell r="F277" t="str">
            <v>09</v>
          </cell>
          <cell r="G277" t="str">
            <v/>
          </cell>
          <cell r="H277" t="str">
            <v/>
          </cell>
          <cell r="I277" t="str">
            <v/>
          </cell>
          <cell r="J277" t="str">
            <v/>
          </cell>
          <cell r="K277" t="str">
            <v>40</v>
          </cell>
          <cell r="L277" t="str">
            <v>552-13-7249</v>
          </cell>
          <cell r="M277">
            <v>37876</v>
          </cell>
          <cell r="N277">
            <v>37875</v>
          </cell>
          <cell r="O277">
            <v>37875</v>
          </cell>
          <cell r="P277" t="str">
            <v>USD</v>
          </cell>
          <cell r="Q277">
            <v>328.5</v>
          </cell>
        </row>
        <row r="278">
          <cell r="A278" t="str">
            <v>BCH_WAG</v>
          </cell>
          <cell r="B278" t="str">
            <v>PGE1</v>
          </cell>
          <cell r="C278" t="str">
            <v>0002320002</v>
          </cell>
          <cell r="D278" t="str">
            <v>KX</v>
          </cell>
          <cell r="E278" t="str">
            <v>3070015304</v>
          </cell>
          <cell r="F278" t="str">
            <v>09</v>
          </cell>
          <cell r="G278" t="str">
            <v/>
          </cell>
          <cell r="H278" t="str">
            <v/>
          </cell>
          <cell r="I278" t="str">
            <v/>
          </cell>
          <cell r="J278" t="str">
            <v/>
          </cell>
          <cell r="K278" t="str">
            <v>40</v>
          </cell>
          <cell r="L278" t="str">
            <v>552-13-9805</v>
          </cell>
          <cell r="M278">
            <v>37876</v>
          </cell>
          <cell r="N278">
            <v>37875</v>
          </cell>
          <cell r="O278">
            <v>37875</v>
          </cell>
          <cell r="P278" t="str">
            <v>USD</v>
          </cell>
          <cell r="Q278">
            <v>155</v>
          </cell>
        </row>
        <row r="279">
          <cell r="A279" t="str">
            <v>BCH_WAG</v>
          </cell>
          <cell r="B279" t="str">
            <v>PGE1</v>
          </cell>
          <cell r="C279" t="str">
            <v>0002320002</v>
          </cell>
          <cell r="D279" t="str">
            <v>KX</v>
          </cell>
          <cell r="E279" t="str">
            <v>3070015305</v>
          </cell>
          <cell r="F279" t="str">
            <v>09</v>
          </cell>
          <cell r="G279" t="str">
            <v/>
          </cell>
          <cell r="H279" t="str">
            <v/>
          </cell>
          <cell r="I279" t="str">
            <v/>
          </cell>
          <cell r="J279" t="str">
            <v/>
          </cell>
          <cell r="K279" t="str">
            <v>40</v>
          </cell>
          <cell r="L279" t="str">
            <v>552-25-1955</v>
          </cell>
          <cell r="M279">
            <v>37876</v>
          </cell>
          <cell r="N279">
            <v>37875</v>
          </cell>
          <cell r="O279">
            <v>37875</v>
          </cell>
          <cell r="P279" t="str">
            <v>USD</v>
          </cell>
          <cell r="Q279">
            <v>459</v>
          </cell>
        </row>
        <row r="280">
          <cell r="A280" t="str">
            <v>BCH_WAG</v>
          </cell>
          <cell r="B280" t="str">
            <v>PGE1</v>
          </cell>
          <cell r="C280" t="str">
            <v>0002320002</v>
          </cell>
          <cell r="D280" t="str">
            <v>KX</v>
          </cell>
          <cell r="E280" t="str">
            <v>3070015306</v>
          </cell>
          <cell r="F280" t="str">
            <v>09</v>
          </cell>
          <cell r="G280" t="str">
            <v/>
          </cell>
          <cell r="H280" t="str">
            <v/>
          </cell>
          <cell r="I280" t="str">
            <v/>
          </cell>
          <cell r="J280" t="str">
            <v/>
          </cell>
          <cell r="K280" t="str">
            <v>40</v>
          </cell>
          <cell r="L280" t="str">
            <v>552-25-1955</v>
          </cell>
          <cell r="M280">
            <v>37876</v>
          </cell>
          <cell r="N280">
            <v>37875</v>
          </cell>
          <cell r="O280">
            <v>37875</v>
          </cell>
          <cell r="P280" t="str">
            <v>USD</v>
          </cell>
          <cell r="Q280">
            <v>25</v>
          </cell>
        </row>
        <row r="281">
          <cell r="A281" t="str">
            <v>BCH_WAG</v>
          </cell>
          <cell r="B281" t="str">
            <v>PGE1</v>
          </cell>
          <cell r="C281" t="str">
            <v>0002320002</v>
          </cell>
          <cell r="D281" t="str">
            <v>KX</v>
          </cell>
          <cell r="E281" t="str">
            <v>3070015307</v>
          </cell>
          <cell r="F281" t="str">
            <v>09</v>
          </cell>
          <cell r="G281" t="str">
            <v/>
          </cell>
          <cell r="H281" t="str">
            <v/>
          </cell>
          <cell r="I281" t="str">
            <v/>
          </cell>
          <cell r="J281" t="str">
            <v/>
          </cell>
          <cell r="K281" t="str">
            <v>40</v>
          </cell>
          <cell r="L281" t="str">
            <v>552-25-1955</v>
          </cell>
          <cell r="M281">
            <v>37876</v>
          </cell>
          <cell r="N281">
            <v>37875</v>
          </cell>
          <cell r="O281">
            <v>37875</v>
          </cell>
          <cell r="P281" t="str">
            <v>USD</v>
          </cell>
          <cell r="Q281">
            <v>50</v>
          </cell>
        </row>
        <row r="282">
          <cell r="A282" t="str">
            <v>BCH_WAG</v>
          </cell>
          <cell r="B282" t="str">
            <v>PGE1</v>
          </cell>
          <cell r="C282" t="str">
            <v>0002320002</v>
          </cell>
          <cell r="D282" t="str">
            <v>KX</v>
          </cell>
          <cell r="E282" t="str">
            <v>3070015308</v>
          </cell>
          <cell r="F282" t="str">
            <v>09</v>
          </cell>
          <cell r="G282" t="str">
            <v/>
          </cell>
          <cell r="H282" t="str">
            <v/>
          </cell>
          <cell r="I282" t="str">
            <v/>
          </cell>
          <cell r="J282" t="str">
            <v/>
          </cell>
          <cell r="K282" t="str">
            <v>40</v>
          </cell>
          <cell r="L282" t="str">
            <v>552-25-8261</v>
          </cell>
          <cell r="M282">
            <v>37876</v>
          </cell>
          <cell r="N282">
            <v>37875</v>
          </cell>
          <cell r="O282">
            <v>37875</v>
          </cell>
          <cell r="P282" t="str">
            <v>USD</v>
          </cell>
          <cell r="Q282">
            <v>500</v>
          </cell>
        </row>
        <row r="283">
          <cell r="A283" t="str">
            <v>BCH_WAG</v>
          </cell>
          <cell r="B283" t="str">
            <v>PGE1</v>
          </cell>
          <cell r="C283" t="str">
            <v>0002320002</v>
          </cell>
          <cell r="D283" t="str">
            <v>KX</v>
          </cell>
          <cell r="E283" t="str">
            <v>3070015309</v>
          </cell>
          <cell r="F283" t="str">
            <v>09</v>
          </cell>
          <cell r="G283" t="str">
            <v/>
          </cell>
          <cell r="H283" t="str">
            <v/>
          </cell>
          <cell r="I283" t="str">
            <v/>
          </cell>
          <cell r="J283" t="str">
            <v/>
          </cell>
          <cell r="K283" t="str">
            <v>40</v>
          </cell>
          <cell r="L283" t="str">
            <v>552-25-8261</v>
          </cell>
          <cell r="M283">
            <v>37876</v>
          </cell>
          <cell r="N283">
            <v>37875</v>
          </cell>
          <cell r="O283">
            <v>37875</v>
          </cell>
          <cell r="P283" t="str">
            <v>USD</v>
          </cell>
          <cell r="Q283">
            <v>173</v>
          </cell>
        </row>
        <row r="284">
          <cell r="A284" t="str">
            <v>BCH_WAG</v>
          </cell>
          <cell r="B284" t="str">
            <v>PGE1</v>
          </cell>
          <cell r="C284" t="str">
            <v>0002320002</v>
          </cell>
          <cell r="D284" t="str">
            <v>KX</v>
          </cell>
          <cell r="E284" t="str">
            <v>3070015310</v>
          </cell>
          <cell r="F284" t="str">
            <v>09</v>
          </cell>
          <cell r="G284" t="str">
            <v/>
          </cell>
          <cell r="H284" t="str">
            <v/>
          </cell>
          <cell r="I284" t="str">
            <v/>
          </cell>
          <cell r="J284" t="str">
            <v/>
          </cell>
          <cell r="K284" t="str">
            <v>40</v>
          </cell>
          <cell r="L284" t="str">
            <v>552-29-3198</v>
          </cell>
          <cell r="M284">
            <v>37876</v>
          </cell>
          <cell r="N284">
            <v>37875</v>
          </cell>
          <cell r="O284">
            <v>37875</v>
          </cell>
          <cell r="P284" t="str">
            <v>USD</v>
          </cell>
          <cell r="Q284">
            <v>50</v>
          </cell>
        </row>
        <row r="285">
          <cell r="A285" t="str">
            <v>BCH_WAG</v>
          </cell>
          <cell r="B285" t="str">
            <v>PGE1</v>
          </cell>
          <cell r="C285" t="str">
            <v>0002320002</v>
          </cell>
          <cell r="D285" t="str">
            <v>KX</v>
          </cell>
          <cell r="E285" t="str">
            <v>3070015311</v>
          </cell>
          <cell r="F285" t="str">
            <v>09</v>
          </cell>
          <cell r="G285" t="str">
            <v/>
          </cell>
          <cell r="H285" t="str">
            <v/>
          </cell>
          <cell r="I285" t="str">
            <v/>
          </cell>
          <cell r="J285" t="str">
            <v/>
          </cell>
          <cell r="K285" t="str">
            <v>40</v>
          </cell>
          <cell r="L285" t="str">
            <v>552-29-3198</v>
          </cell>
          <cell r="M285">
            <v>37876</v>
          </cell>
          <cell r="N285">
            <v>37875</v>
          </cell>
          <cell r="O285">
            <v>37875</v>
          </cell>
          <cell r="P285" t="str">
            <v>USD</v>
          </cell>
          <cell r="Q285">
            <v>50</v>
          </cell>
        </row>
        <row r="286">
          <cell r="A286" t="str">
            <v>BCH_WAG</v>
          </cell>
          <cell r="B286" t="str">
            <v>PGE1</v>
          </cell>
          <cell r="C286" t="str">
            <v>0002320002</v>
          </cell>
          <cell r="D286" t="str">
            <v>KX</v>
          </cell>
          <cell r="E286" t="str">
            <v>3070015312</v>
          </cell>
          <cell r="F286" t="str">
            <v>09</v>
          </cell>
          <cell r="G286" t="str">
            <v/>
          </cell>
          <cell r="H286" t="str">
            <v/>
          </cell>
          <cell r="I286" t="str">
            <v/>
          </cell>
          <cell r="J286" t="str">
            <v/>
          </cell>
          <cell r="K286" t="str">
            <v>40</v>
          </cell>
          <cell r="L286" t="str">
            <v>552-35-1535</v>
          </cell>
          <cell r="M286">
            <v>37876</v>
          </cell>
          <cell r="N286">
            <v>37875</v>
          </cell>
          <cell r="O286">
            <v>37875</v>
          </cell>
          <cell r="P286" t="str">
            <v>USD</v>
          </cell>
          <cell r="Q286">
            <v>126</v>
          </cell>
        </row>
        <row r="287">
          <cell r="A287" t="str">
            <v>BCH_WAG</v>
          </cell>
          <cell r="B287" t="str">
            <v>PGE1</v>
          </cell>
          <cell r="C287" t="str">
            <v>0002320002</v>
          </cell>
          <cell r="D287" t="str">
            <v>KX</v>
          </cell>
          <cell r="E287" t="str">
            <v>3070015313</v>
          </cell>
          <cell r="F287" t="str">
            <v>09</v>
          </cell>
          <cell r="G287" t="str">
            <v/>
          </cell>
          <cell r="H287" t="str">
            <v/>
          </cell>
          <cell r="I287" t="str">
            <v/>
          </cell>
          <cell r="J287" t="str">
            <v/>
          </cell>
          <cell r="K287" t="str">
            <v>40</v>
          </cell>
          <cell r="L287" t="str">
            <v>552-35-4443</v>
          </cell>
          <cell r="M287">
            <v>37876</v>
          </cell>
          <cell r="N287">
            <v>37875</v>
          </cell>
          <cell r="O287">
            <v>37875</v>
          </cell>
          <cell r="P287" t="str">
            <v>USD</v>
          </cell>
          <cell r="Q287">
            <v>773</v>
          </cell>
        </row>
        <row r="288">
          <cell r="A288" t="str">
            <v>BCH_WAG</v>
          </cell>
          <cell r="B288" t="str">
            <v>PGE1</v>
          </cell>
          <cell r="C288" t="str">
            <v>0002320002</v>
          </cell>
          <cell r="D288" t="str">
            <v>KX</v>
          </cell>
          <cell r="E288" t="str">
            <v>3070015314</v>
          </cell>
          <cell r="F288" t="str">
            <v>09</v>
          </cell>
          <cell r="G288" t="str">
            <v/>
          </cell>
          <cell r="H288" t="str">
            <v/>
          </cell>
          <cell r="I288" t="str">
            <v/>
          </cell>
          <cell r="J288" t="str">
            <v/>
          </cell>
          <cell r="K288" t="str">
            <v>40</v>
          </cell>
          <cell r="L288" t="str">
            <v>552-43-3169</v>
          </cell>
          <cell r="M288">
            <v>37876</v>
          </cell>
          <cell r="N288">
            <v>37875</v>
          </cell>
          <cell r="O288">
            <v>37875</v>
          </cell>
          <cell r="P288" t="str">
            <v>USD</v>
          </cell>
          <cell r="Q288">
            <v>324</v>
          </cell>
        </row>
        <row r="289">
          <cell r="A289" t="str">
            <v>BCH_WAG</v>
          </cell>
          <cell r="B289" t="str">
            <v>PGE1</v>
          </cell>
          <cell r="C289" t="str">
            <v>0002320002</v>
          </cell>
          <cell r="D289" t="str">
            <v>KX</v>
          </cell>
          <cell r="E289" t="str">
            <v>3070015315</v>
          </cell>
          <cell r="F289" t="str">
            <v>09</v>
          </cell>
          <cell r="G289" t="str">
            <v/>
          </cell>
          <cell r="H289" t="str">
            <v/>
          </cell>
          <cell r="I289" t="str">
            <v/>
          </cell>
          <cell r="J289" t="str">
            <v/>
          </cell>
          <cell r="K289" t="str">
            <v>40</v>
          </cell>
          <cell r="L289" t="str">
            <v>552-60-0289</v>
          </cell>
          <cell r="M289">
            <v>37876</v>
          </cell>
          <cell r="N289">
            <v>37875</v>
          </cell>
          <cell r="O289">
            <v>37875</v>
          </cell>
          <cell r="P289" t="str">
            <v>USD</v>
          </cell>
          <cell r="Q289">
            <v>424.16</v>
          </cell>
        </row>
        <row r="290">
          <cell r="A290" t="str">
            <v>BCH_WAG</v>
          </cell>
          <cell r="B290" t="str">
            <v>PGE1</v>
          </cell>
          <cell r="C290" t="str">
            <v>0002320002</v>
          </cell>
          <cell r="D290" t="str">
            <v>KX</v>
          </cell>
          <cell r="E290" t="str">
            <v>3070015316</v>
          </cell>
          <cell r="F290" t="str">
            <v>09</v>
          </cell>
          <cell r="G290" t="str">
            <v/>
          </cell>
          <cell r="H290" t="str">
            <v/>
          </cell>
          <cell r="I290" t="str">
            <v/>
          </cell>
          <cell r="J290" t="str">
            <v/>
          </cell>
          <cell r="K290" t="str">
            <v>40</v>
          </cell>
          <cell r="L290" t="str">
            <v>552-60-0289</v>
          </cell>
          <cell r="M290">
            <v>37876</v>
          </cell>
          <cell r="N290">
            <v>37875</v>
          </cell>
          <cell r="O290">
            <v>37875</v>
          </cell>
          <cell r="P290" t="str">
            <v>USD</v>
          </cell>
          <cell r="Q290">
            <v>370.16</v>
          </cell>
        </row>
        <row r="291">
          <cell r="A291" t="str">
            <v>BCH_WAG</v>
          </cell>
          <cell r="B291" t="str">
            <v>PGE1</v>
          </cell>
          <cell r="C291" t="str">
            <v>0002320002</v>
          </cell>
          <cell r="D291" t="str">
            <v>KX</v>
          </cell>
          <cell r="E291" t="str">
            <v>3070015317</v>
          </cell>
          <cell r="F291" t="str">
            <v>09</v>
          </cell>
          <cell r="G291" t="str">
            <v/>
          </cell>
          <cell r="H291" t="str">
            <v/>
          </cell>
          <cell r="I291" t="str">
            <v/>
          </cell>
          <cell r="J291" t="str">
            <v/>
          </cell>
          <cell r="K291" t="str">
            <v>40</v>
          </cell>
          <cell r="L291" t="str">
            <v>552-60-0289</v>
          </cell>
          <cell r="M291">
            <v>37876</v>
          </cell>
          <cell r="N291">
            <v>37875</v>
          </cell>
          <cell r="O291">
            <v>37875</v>
          </cell>
          <cell r="P291" t="str">
            <v>USD</v>
          </cell>
          <cell r="Q291">
            <v>150</v>
          </cell>
        </row>
        <row r="292">
          <cell r="A292" t="str">
            <v>BCH_WAG</v>
          </cell>
          <cell r="B292" t="str">
            <v>PGE1</v>
          </cell>
          <cell r="C292" t="str">
            <v>0002320002</v>
          </cell>
          <cell r="D292" t="str">
            <v>KX</v>
          </cell>
          <cell r="E292" t="str">
            <v>3070015318</v>
          </cell>
          <cell r="F292" t="str">
            <v>09</v>
          </cell>
          <cell r="G292" t="str">
            <v/>
          </cell>
          <cell r="H292" t="str">
            <v/>
          </cell>
          <cell r="I292" t="str">
            <v/>
          </cell>
          <cell r="J292" t="str">
            <v/>
          </cell>
          <cell r="K292" t="str">
            <v>40</v>
          </cell>
          <cell r="L292" t="str">
            <v>552-73-0365</v>
          </cell>
          <cell r="M292">
            <v>37876</v>
          </cell>
          <cell r="N292">
            <v>37875</v>
          </cell>
          <cell r="O292">
            <v>37875</v>
          </cell>
          <cell r="P292" t="str">
            <v>USD</v>
          </cell>
          <cell r="Q292">
            <v>398.5</v>
          </cell>
        </row>
        <row r="293">
          <cell r="A293" t="str">
            <v>BCH_WAG</v>
          </cell>
          <cell r="B293" t="str">
            <v>PGE1</v>
          </cell>
          <cell r="C293" t="str">
            <v>0002320002</v>
          </cell>
          <cell r="D293" t="str">
            <v>KX</v>
          </cell>
          <cell r="E293" t="str">
            <v>3070015319</v>
          </cell>
          <cell r="F293" t="str">
            <v>09</v>
          </cell>
          <cell r="G293" t="str">
            <v/>
          </cell>
          <cell r="H293" t="str">
            <v/>
          </cell>
          <cell r="I293" t="str">
            <v/>
          </cell>
          <cell r="J293" t="str">
            <v/>
          </cell>
          <cell r="K293" t="str">
            <v>40</v>
          </cell>
          <cell r="L293" t="str">
            <v>552-79-6274</v>
          </cell>
          <cell r="M293">
            <v>37876</v>
          </cell>
          <cell r="N293">
            <v>37875</v>
          </cell>
          <cell r="O293">
            <v>37875</v>
          </cell>
          <cell r="P293" t="str">
            <v>USD</v>
          </cell>
          <cell r="Q293">
            <v>313</v>
          </cell>
        </row>
        <row r="294">
          <cell r="A294" t="str">
            <v>BCH_WAG</v>
          </cell>
          <cell r="B294" t="str">
            <v>PGE1</v>
          </cell>
          <cell r="C294" t="str">
            <v>0002320002</v>
          </cell>
          <cell r="D294" t="str">
            <v>KX</v>
          </cell>
          <cell r="E294" t="str">
            <v>3070015320</v>
          </cell>
          <cell r="F294" t="str">
            <v>09</v>
          </cell>
          <cell r="G294" t="str">
            <v/>
          </cell>
          <cell r="H294" t="str">
            <v/>
          </cell>
          <cell r="I294" t="str">
            <v/>
          </cell>
          <cell r="J294" t="str">
            <v/>
          </cell>
          <cell r="K294" t="str">
            <v>40</v>
          </cell>
          <cell r="L294" t="str">
            <v>552-81-2815</v>
          </cell>
          <cell r="M294">
            <v>37876</v>
          </cell>
          <cell r="N294">
            <v>37875</v>
          </cell>
          <cell r="O294">
            <v>37875</v>
          </cell>
          <cell r="P294" t="str">
            <v>USD</v>
          </cell>
          <cell r="Q294">
            <v>416.5</v>
          </cell>
        </row>
        <row r="295">
          <cell r="A295" t="str">
            <v>BCH_WAG</v>
          </cell>
          <cell r="B295" t="str">
            <v>PGE1</v>
          </cell>
          <cell r="C295" t="str">
            <v>0002320002</v>
          </cell>
          <cell r="D295" t="str">
            <v>KX</v>
          </cell>
          <cell r="E295" t="str">
            <v>3070015321</v>
          </cell>
          <cell r="F295" t="str">
            <v>09</v>
          </cell>
          <cell r="G295" t="str">
            <v/>
          </cell>
          <cell r="H295" t="str">
            <v/>
          </cell>
          <cell r="I295" t="str">
            <v/>
          </cell>
          <cell r="J295" t="str">
            <v/>
          </cell>
          <cell r="K295" t="str">
            <v>40</v>
          </cell>
          <cell r="L295" t="str">
            <v>552-81-2815</v>
          </cell>
          <cell r="M295">
            <v>37876</v>
          </cell>
          <cell r="N295">
            <v>37875</v>
          </cell>
          <cell r="O295">
            <v>37875</v>
          </cell>
          <cell r="P295" t="str">
            <v>USD</v>
          </cell>
          <cell r="Q295">
            <v>350</v>
          </cell>
        </row>
        <row r="296">
          <cell r="A296" t="str">
            <v>BCH_WAG</v>
          </cell>
          <cell r="B296" t="str">
            <v>PGE1</v>
          </cell>
          <cell r="C296" t="str">
            <v>0002320002</v>
          </cell>
          <cell r="D296" t="str">
            <v>KX</v>
          </cell>
          <cell r="E296" t="str">
            <v>3070015322</v>
          </cell>
          <cell r="F296" t="str">
            <v>09</v>
          </cell>
          <cell r="G296" t="str">
            <v/>
          </cell>
          <cell r="H296" t="str">
            <v/>
          </cell>
          <cell r="I296" t="str">
            <v/>
          </cell>
          <cell r="J296" t="str">
            <v/>
          </cell>
          <cell r="K296" t="str">
            <v>40</v>
          </cell>
          <cell r="L296" t="str">
            <v>552-84-5122</v>
          </cell>
          <cell r="M296">
            <v>37876</v>
          </cell>
          <cell r="N296">
            <v>37875</v>
          </cell>
          <cell r="O296">
            <v>37875</v>
          </cell>
          <cell r="P296" t="str">
            <v>USD</v>
          </cell>
          <cell r="Q296">
            <v>248</v>
          </cell>
        </row>
        <row r="297">
          <cell r="A297" t="str">
            <v>BCH_WAG</v>
          </cell>
          <cell r="B297" t="str">
            <v>PGE1</v>
          </cell>
          <cell r="C297" t="str">
            <v>0002320002</v>
          </cell>
          <cell r="D297" t="str">
            <v>KX</v>
          </cell>
          <cell r="E297" t="str">
            <v>3070015323</v>
          </cell>
          <cell r="F297" t="str">
            <v>09</v>
          </cell>
          <cell r="G297" t="str">
            <v/>
          </cell>
          <cell r="H297" t="str">
            <v/>
          </cell>
          <cell r="I297" t="str">
            <v/>
          </cell>
          <cell r="J297" t="str">
            <v/>
          </cell>
          <cell r="K297" t="str">
            <v>40</v>
          </cell>
          <cell r="L297" t="str">
            <v>552-86-4645</v>
          </cell>
          <cell r="M297">
            <v>37876</v>
          </cell>
          <cell r="N297">
            <v>37875</v>
          </cell>
          <cell r="O297">
            <v>37875</v>
          </cell>
          <cell r="P297" t="str">
            <v>USD</v>
          </cell>
          <cell r="Q297">
            <v>150</v>
          </cell>
        </row>
        <row r="298">
          <cell r="A298" t="str">
            <v>BCH_WAG</v>
          </cell>
          <cell r="B298" t="str">
            <v>PGE1</v>
          </cell>
          <cell r="C298" t="str">
            <v>0002320002</v>
          </cell>
          <cell r="D298" t="str">
            <v>KX</v>
          </cell>
          <cell r="E298" t="str">
            <v>3070015324</v>
          </cell>
          <cell r="F298" t="str">
            <v>09</v>
          </cell>
          <cell r="G298" t="str">
            <v/>
          </cell>
          <cell r="H298" t="str">
            <v/>
          </cell>
          <cell r="I298" t="str">
            <v/>
          </cell>
          <cell r="J298" t="str">
            <v/>
          </cell>
          <cell r="K298" t="str">
            <v>40</v>
          </cell>
          <cell r="L298" t="str">
            <v>552-99-2411</v>
          </cell>
          <cell r="M298">
            <v>37876</v>
          </cell>
          <cell r="N298">
            <v>37875</v>
          </cell>
          <cell r="O298">
            <v>37875</v>
          </cell>
          <cell r="P298" t="str">
            <v>USD</v>
          </cell>
          <cell r="Q298">
            <v>155</v>
          </cell>
        </row>
        <row r="299">
          <cell r="A299" t="str">
            <v>BCH_WAG</v>
          </cell>
          <cell r="B299" t="str">
            <v>PGE1</v>
          </cell>
          <cell r="C299" t="str">
            <v>0002320002</v>
          </cell>
          <cell r="D299" t="str">
            <v>KX</v>
          </cell>
          <cell r="E299" t="str">
            <v>3070015325</v>
          </cell>
          <cell r="F299" t="str">
            <v>09</v>
          </cell>
          <cell r="G299" t="str">
            <v/>
          </cell>
          <cell r="H299" t="str">
            <v/>
          </cell>
          <cell r="I299" t="str">
            <v/>
          </cell>
          <cell r="J299" t="str">
            <v/>
          </cell>
          <cell r="K299" t="str">
            <v>40</v>
          </cell>
          <cell r="L299" t="str">
            <v>552-99-2411</v>
          </cell>
          <cell r="M299">
            <v>37876</v>
          </cell>
          <cell r="N299">
            <v>37875</v>
          </cell>
          <cell r="O299">
            <v>37875</v>
          </cell>
          <cell r="P299" t="str">
            <v>USD</v>
          </cell>
          <cell r="Q299">
            <v>12.5</v>
          </cell>
        </row>
        <row r="300">
          <cell r="A300" t="str">
            <v>BCH_WAG</v>
          </cell>
          <cell r="B300" t="str">
            <v>PGE1</v>
          </cell>
          <cell r="C300" t="str">
            <v>0002320002</v>
          </cell>
          <cell r="D300" t="str">
            <v>KX</v>
          </cell>
          <cell r="E300" t="str">
            <v>3070015326</v>
          </cell>
          <cell r="F300" t="str">
            <v>09</v>
          </cell>
          <cell r="G300" t="str">
            <v/>
          </cell>
          <cell r="H300" t="str">
            <v/>
          </cell>
          <cell r="I300" t="str">
            <v/>
          </cell>
          <cell r="J300" t="str">
            <v/>
          </cell>
          <cell r="K300" t="str">
            <v>40</v>
          </cell>
          <cell r="L300" t="str">
            <v>553-06-4344</v>
          </cell>
          <cell r="M300">
            <v>37876</v>
          </cell>
          <cell r="N300">
            <v>37875</v>
          </cell>
          <cell r="O300">
            <v>37875</v>
          </cell>
          <cell r="P300" t="str">
            <v>USD</v>
          </cell>
          <cell r="Q300">
            <v>175</v>
          </cell>
        </row>
        <row r="301">
          <cell r="A301" t="str">
            <v>BCH_WAG</v>
          </cell>
          <cell r="B301" t="str">
            <v>PGE1</v>
          </cell>
          <cell r="C301" t="str">
            <v>0002320002</v>
          </cell>
          <cell r="D301" t="str">
            <v>KX</v>
          </cell>
          <cell r="E301" t="str">
            <v>3070015327</v>
          </cell>
          <cell r="F301" t="str">
            <v>09</v>
          </cell>
          <cell r="G301" t="str">
            <v/>
          </cell>
          <cell r="H301" t="str">
            <v/>
          </cell>
          <cell r="I301" t="str">
            <v/>
          </cell>
          <cell r="J301" t="str">
            <v/>
          </cell>
          <cell r="K301" t="str">
            <v>40</v>
          </cell>
          <cell r="L301" t="str">
            <v>553-25-7946</v>
          </cell>
          <cell r="M301">
            <v>37876</v>
          </cell>
          <cell r="N301">
            <v>37875</v>
          </cell>
          <cell r="O301">
            <v>37875</v>
          </cell>
          <cell r="P301" t="str">
            <v>USD</v>
          </cell>
          <cell r="Q301">
            <v>145.33000000000001</v>
          </cell>
        </row>
        <row r="302">
          <cell r="A302" t="str">
            <v>BCH_WAG</v>
          </cell>
          <cell r="B302" t="str">
            <v>PGE1</v>
          </cell>
          <cell r="C302" t="str">
            <v>0002320002</v>
          </cell>
          <cell r="D302" t="str">
            <v>KX</v>
          </cell>
          <cell r="E302" t="str">
            <v>3070015328</v>
          </cell>
          <cell r="F302" t="str">
            <v>09</v>
          </cell>
          <cell r="G302" t="str">
            <v/>
          </cell>
          <cell r="H302" t="str">
            <v/>
          </cell>
          <cell r="I302" t="str">
            <v/>
          </cell>
          <cell r="J302" t="str">
            <v/>
          </cell>
          <cell r="K302" t="str">
            <v>40</v>
          </cell>
          <cell r="L302" t="str">
            <v>553-27-4221</v>
          </cell>
          <cell r="M302">
            <v>37876</v>
          </cell>
          <cell r="N302">
            <v>37875</v>
          </cell>
          <cell r="O302">
            <v>37875</v>
          </cell>
          <cell r="P302" t="str">
            <v>USD</v>
          </cell>
          <cell r="Q302">
            <v>429.84</v>
          </cell>
        </row>
        <row r="303">
          <cell r="A303" t="str">
            <v>BCH_WAG</v>
          </cell>
          <cell r="B303" t="str">
            <v>PGE1</v>
          </cell>
          <cell r="C303" t="str">
            <v>0002320002</v>
          </cell>
          <cell r="D303" t="str">
            <v>KX</v>
          </cell>
          <cell r="E303" t="str">
            <v>3070015329</v>
          </cell>
          <cell r="F303" t="str">
            <v>09</v>
          </cell>
          <cell r="G303" t="str">
            <v/>
          </cell>
          <cell r="H303" t="str">
            <v/>
          </cell>
          <cell r="I303" t="str">
            <v/>
          </cell>
          <cell r="J303" t="str">
            <v/>
          </cell>
          <cell r="K303" t="str">
            <v>40</v>
          </cell>
          <cell r="L303" t="str">
            <v>553-29-7927</v>
          </cell>
          <cell r="M303">
            <v>37876</v>
          </cell>
          <cell r="N303">
            <v>37875</v>
          </cell>
          <cell r="O303">
            <v>37875</v>
          </cell>
          <cell r="P303" t="str">
            <v>USD</v>
          </cell>
          <cell r="Q303">
            <v>233.5</v>
          </cell>
        </row>
        <row r="304">
          <cell r="A304" t="str">
            <v>BCH_WAG</v>
          </cell>
          <cell r="B304" t="str">
            <v>PGE1</v>
          </cell>
          <cell r="C304" t="str">
            <v>0002320002</v>
          </cell>
          <cell r="D304" t="str">
            <v>KX</v>
          </cell>
          <cell r="E304" t="str">
            <v>3070015330</v>
          </cell>
          <cell r="F304" t="str">
            <v>09</v>
          </cell>
          <cell r="G304" t="str">
            <v/>
          </cell>
          <cell r="H304" t="str">
            <v/>
          </cell>
          <cell r="I304" t="str">
            <v/>
          </cell>
          <cell r="J304" t="str">
            <v/>
          </cell>
          <cell r="K304" t="str">
            <v>40</v>
          </cell>
          <cell r="L304" t="str">
            <v>553-33-9893</v>
          </cell>
          <cell r="M304">
            <v>37876</v>
          </cell>
          <cell r="N304">
            <v>37875</v>
          </cell>
          <cell r="O304">
            <v>37875</v>
          </cell>
          <cell r="P304" t="str">
            <v>USD</v>
          </cell>
          <cell r="Q304">
            <v>25</v>
          </cell>
        </row>
        <row r="305">
          <cell r="A305" t="str">
            <v>BCH_WAG</v>
          </cell>
          <cell r="B305" t="str">
            <v>PGE1</v>
          </cell>
          <cell r="C305" t="str">
            <v>0002320002</v>
          </cell>
          <cell r="D305" t="str">
            <v>KX</v>
          </cell>
          <cell r="E305" t="str">
            <v>3070015331</v>
          </cell>
          <cell r="F305" t="str">
            <v>09</v>
          </cell>
          <cell r="G305" t="str">
            <v/>
          </cell>
          <cell r="H305" t="str">
            <v/>
          </cell>
          <cell r="I305" t="str">
            <v/>
          </cell>
          <cell r="J305" t="str">
            <v/>
          </cell>
          <cell r="K305" t="str">
            <v>40</v>
          </cell>
          <cell r="L305" t="str">
            <v>553-35-6958</v>
          </cell>
          <cell r="M305">
            <v>37876</v>
          </cell>
          <cell r="N305">
            <v>37875</v>
          </cell>
          <cell r="O305">
            <v>37875</v>
          </cell>
          <cell r="P305" t="str">
            <v>USD</v>
          </cell>
          <cell r="Q305">
            <v>618</v>
          </cell>
        </row>
        <row r="306">
          <cell r="A306" t="str">
            <v>BCH_WAG</v>
          </cell>
          <cell r="B306" t="str">
            <v>PGE1</v>
          </cell>
          <cell r="C306" t="str">
            <v>0002320002</v>
          </cell>
          <cell r="D306" t="str">
            <v>KX</v>
          </cell>
          <cell r="E306" t="str">
            <v>3070015332</v>
          </cell>
          <cell r="F306" t="str">
            <v>09</v>
          </cell>
          <cell r="G306" t="str">
            <v/>
          </cell>
          <cell r="H306" t="str">
            <v/>
          </cell>
          <cell r="I306" t="str">
            <v/>
          </cell>
          <cell r="J306" t="str">
            <v/>
          </cell>
          <cell r="K306" t="str">
            <v>40</v>
          </cell>
          <cell r="L306" t="str">
            <v>553-35-8341</v>
          </cell>
          <cell r="M306">
            <v>37876</v>
          </cell>
          <cell r="N306">
            <v>37875</v>
          </cell>
          <cell r="O306">
            <v>37875</v>
          </cell>
          <cell r="P306" t="str">
            <v>USD</v>
          </cell>
          <cell r="Q306">
            <v>225</v>
          </cell>
        </row>
        <row r="307">
          <cell r="A307" t="str">
            <v>BCH_WAG</v>
          </cell>
          <cell r="B307" t="str">
            <v>PGE1</v>
          </cell>
          <cell r="C307" t="str">
            <v>0002320002</v>
          </cell>
          <cell r="D307" t="str">
            <v>KX</v>
          </cell>
          <cell r="E307" t="str">
            <v>3070015333</v>
          </cell>
          <cell r="F307" t="str">
            <v>09</v>
          </cell>
          <cell r="G307" t="str">
            <v/>
          </cell>
          <cell r="H307" t="str">
            <v/>
          </cell>
          <cell r="I307" t="str">
            <v/>
          </cell>
          <cell r="J307" t="str">
            <v/>
          </cell>
          <cell r="K307" t="str">
            <v>40</v>
          </cell>
          <cell r="L307" t="str">
            <v>553-35-8341</v>
          </cell>
          <cell r="M307">
            <v>37876</v>
          </cell>
          <cell r="N307">
            <v>37875</v>
          </cell>
          <cell r="O307">
            <v>37875</v>
          </cell>
          <cell r="P307" t="str">
            <v>USD</v>
          </cell>
          <cell r="Q307">
            <v>25</v>
          </cell>
        </row>
        <row r="308">
          <cell r="A308" t="str">
            <v>BCH_WAG</v>
          </cell>
          <cell r="B308" t="str">
            <v>PGE1</v>
          </cell>
          <cell r="C308" t="str">
            <v>0002320002</v>
          </cell>
          <cell r="D308" t="str">
            <v>KX</v>
          </cell>
          <cell r="E308" t="str">
            <v>3070015334</v>
          </cell>
          <cell r="F308" t="str">
            <v>09</v>
          </cell>
          <cell r="G308" t="str">
            <v/>
          </cell>
          <cell r="H308" t="str">
            <v/>
          </cell>
          <cell r="I308" t="str">
            <v/>
          </cell>
          <cell r="J308" t="str">
            <v/>
          </cell>
          <cell r="K308" t="str">
            <v>40</v>
          </cell>
          <cell r="L308" t="str">
            <v>553-47-1071</v>
          </cell>
          <cell r="M308">
            <v>37876</v>
          </cell>
          <cell r="N308">
            <v>37875</v>
          </cell>
          <cell r="O308">
            <v>37875</v>
          </cell>
          <cell r="P308" t="str">
            <v>USD</v>
          </cell>
          <cell r="Q308">
            <v>375</v>
          </cell>
        </row>
        <row r="309">
          <cell r="A309" t="str">
            <v>BCH_WAG</v>
          </cell>
          <cell r="B309" t="str">
            <v>PGE1</v>
          </cell>
          <cell r="C309" t="str">
            <v>0002320002</v>
          </cell>
          <cell r="D309" t="str">
            <v>KX</v>
          </cell>
          <cell r="E309" t="str">
            <v>3070015335</v>
          </cell>
          <cell r="F309" t="str">
            <v>09</v>
          </cell>
          <cell r="G309" t="str">
            <v/>
          </cell>
          <cell r="H309" t="str">
            <v/>
          </cell>
          <cell r="I309" t="str">
            <v/>
          </cell>
          <cell r="J309" t="str">
            <v/>
          </cell>
          <cell r="K309" t="str">
            <v>40</v>
          </cell>
          <cell r="L309" t="str">
            <v>553-49-0348</v>
          </cell>
          <cell r="M309">
            <v>37876</v>
          </cell>
          <cell r="N309">
            <v>37875</v>
          </cell>
          <cell r="O309">
            <v>37875</v>
          </cell>
          <cell r="P309" t="str">
            <v>USD</v>
          </cell>
          <cell r="Q309">
            <v>307.38</v>
          </cell>
        </row>
        <row r="310">
          <cell r="A310" t="str">
            <v>BCH_WAG</v>
          </cell>
          <cell r="B310" t="str">
            <v>PGE1</v>
          </cell>
          <cell r="C310" t="str">
            <v>0002320002</v>
          </cell>
          <cell r="D310" t="str">
            <v>KX</v>
          </cell>
          <cell r="E310" t="str">
            <v>3070015336</v>
          </cell>
          <cell r="F310" t="str">
            <v>09</v>
          </cell>
          <cell r="G310" t="str">
            <v/>
          </cell>
          <cell r="H310" t="str">
            <v/>
          </cell>
          <cell r="I310" t="str">
            <v/>
          </cell>
          <cell r="J310" t="str">
            <v/>
          </cell>
          <cell r="K310" t="str">
            <v>40</v>
          </cell>
          <cell r="L310" t="str">
            <v>553-49-7857</v>
          </cell>
          <cell r="M310">
            <v>37876</v>
          </cell>
          <cell r="N310">
            <v>37875</v>
          </cell>
          <cell r="O310">
            <v>37875</v>
          </cell>
          <cell r="P310" t="str">
            <v>USD</v>
          </cell>
          <cell r="Q310">
            <v>363</v>
          </cell>
        </row>
        <row r="311">
          <cell r="A311" t="str">
            <v>BCH_WAG</v>
          </cell>
          <cell r="B311" t="str">
            <v>PGE1</v>
          </cell>
          <cell r="C311" t="str">
            <v>0002320002</v>
          </cell>
          <cell r="D311" t="str">
            <v>KX</v>
          </cell>
          <cell r="E311" t="str">
            <v>3070015337</v>
          </cell>
          <cell r="F311" t="str">
            <v>09</v>
          </cell>
          <cell r="G311" t="str">
            <v/>
          </cell>
          <cell r="H311" t="str">
            <v/>
          </cell>
          <cell r="I311" t="str">
            <v/>
          </cell>
          <cell r="J311" t="str">
            <v/>
          </cell>
          <cell r="K311" t="str">
            <v>40</v>
          </cell>
          <cell r="L311" t="str">
            <v>553-53-9604</v>
          </cell>
          <cell r="M311">
            <v>37876</v>
          </cell>
          <cell r="N311">
            <v>37875</v>
          </cell>
          <cell r="O311">
            <v>37875</v>
          </cell>
          <cell r="P311" t="str">
            <v>USD</v>
          </cell>
          <cell r="Q311">
            <v>1835.47</v>
          </cell>
        </row>
        <row r="312">
          <cell r="A312" t="str">
            <v>BCH_WAG</v>
          </cell>
          <cell r="B312" t="str">
            <v>PGE1</v>
          </cell>
          <cell r="C312" t="str">
            <v>0002320002</v>
          </cell>
          <cell r="D312" t="str">
            <v>KX</v>
          </cell>
          <cell r="E312" t="str">
            <v>3070015338</v>
          </cell>
          <cell r="F312" t="str">
            <v>09</v>
          </cell>
          <cell r="G312" t="str">
            <v/>
          </cell>
          <cell r="H312" t="str">
            <v/>
          </cell>
          <cell r="I312" t="str">
            <v/>
          </cell>
          <cell r="J312" t="str">
            <v/>
          </cell>
          <cell r="K312" t="str">
            <v>40</v>
          </cell>
          <cell r="L312" t="str">
            <v>553-54-0324</v>
          </cell>
          <cell r="M312">
            <v>37876</v>
          </cell>
          <cell r="N312">
            <v>37875</v>
          </cell>
          <cell r="O312">
            <v>37875</v>
          </cell>
          <cell r="P312" t="str">
            <v>USD</v>
          </cell>
          <cell r="Q312">
            <v>387.5</v>
          </cell>
        </row>
        <row r="313">
          <cell r="A313" t="str">
            <v>BCH_WAG</v>
          </cell>
          <cell r="B313" t="str">
            <v>PGE1</v>
          </cell>
          <cell r="C313" t="str">
            <v>0002320002</v>
          </cell>
          <cell r="D313" t="str">
            <v>KX</v>
          </cell>
          <cell r="E313" t="str">
            <v>3070015339</v>
          </cell>
          <cell r="F313" t="str">
            <v>09</v>
          </cell>
          <cell r="G313" t="str">
            <v/>
          </cell>
          <cell r="H313" t="str">
            <v/>
          </cell>
          <cell r="I313" t="str">
            <v/>
          </cell>
          <cell r="J313" t="str">
            <v/>
          </cell>
          <cell r="K313" t="str">
            <v>40</v>
          </cell>
          <cell r="L313" t="str">
            <v>553-58-9838</v>
          </cell>
          <cell r="M313">
            <v>37876</v>
          </cell>
          <cell r="N313">
            <v>37875</v>
          </cell>
          <cell r="O313">
            <v>37875</v>
          </cell>
          <cell r="P313" t="str">
            <v>USD</v>
          </cell>
          <cell r="Q313">
            <v>1265</v>
          </cell>
        </row>
        <row r="314">
          <cell r="A314" t="str">
            <v>BCH_WAG</v>
          </cell>
          <cell r="B314" t="str">
            <v>PGE1</v>
          </cell>
          <cell r="C314" t="str">
            <v>0002320002</v>
          </cell>
          <cell r="D314" t="str">
            <v>KX</v>
          </cell>
          <cell r="E314" t="str">
            <v>3070015340</v>
          </cell>
          <cell r="F314" t="str">
            <v>09</v>
          </cell>
          <cell r="G314" t="str">
            <v/>
          </cell>
          <cell r="H314" t="str">
            <v/>
          </cell>
          <cell r="I314" t="str">
            <v/>
          </cell>
          <cell r="J314" t="str">
            <v/>
          </cell>
          <cell r="K314" t="str">
            <v>40</v>
          </cell>
          <cell r="L314" t="str">
            <v>553-66-9774</v>
          </cell>
          <cell r="M314">
            <v>37876</v>
          </cell>
          <cell r="N314">
            <v>37875</v>
          </cell>
          <cell r="O314">
            <v>37875</v>
          </cell>
          <cell r="P314" t="str">
            <v>USD</v>
          </cell>
          <cell r="Q314">
            <v>227</v>
          </cell>
        </row>
        <row r="315">
          <cell r="A315" t="str">
            <v>BCH_WAG</v>
          </cell>
          <cell r="B315" t="str">
            <v>PGE1</v>
          </cell>
          <cell r="C315" t="str">
            <v>0002320002</v>
          </cell>
          <cell r="D315" t="str">
            <v>KX</v>
          </cell>
          <cell r="E315" t="str">
            <v>3070015341</v>
          </cell>
          <cell r="F315" t="str">
            <v>09</v>
          </cell>
          <cell r="G315" t="str">
            <v/>
          </cell>
          <cell r="H315" t="str">
            <v/>
          </cell>
          <cell r="I315" t="str">
            <v/>
          </cell>
          <cell r="J315" t="str">
            <v/>
          </cell>
          <cell r="K315" t="str">
            <v>40</v>
          </cell>
          <cell r="L315" t="str">
            <v>553-66-9774</v>
          </cell>
          <cell r="M315">
            <v>37876</v>
          </cell>
          <cell r="N315">
            <v>37875</v>
          </cell>
          <cell r="O315">
            <v>37875</v>
          </cell>
          <cell r="P315" t="str">
            <v>USD</v>
          </cell>
          <cell r="Q315">
            <v>321</v>
          </cell>
        </row>
        <row r="316">
          <cell r="A316" t="str">
            <v>BCH_WAG</v>
          </cell>
          <cell r="B316" t="str">
            <v>PGE1</v>
          </cell>
          <cell r="C316" t="str">
            <v>0002320002</v>
          </cell>
          <cell r="D316" t="str">
            <v>KX</v>
          </cell>
          <cell r="E316" t="str">
            <v>3070015342</v>
          </cell>
          <cell r="F316" t="str">
            <v>09</v>
          </cell>
          <cell r="G316" t="str">
            <v/>
          </cell>
          <cell r="H316" t="str">
            <v/>
          </cell>
          <cell r="I316" t="str">
            <v/>
          </cell>
          <cell r="J316" t="str">
            <v/>
          </cell>
          <cell r="K316" t="str">
            <v>40</v>
          </cell>
          <cell r="L316" t="str">
            <v>553-68-6896</v>
          </cell>
          <cell r="M316">
            <v>37876</v>
          </cell>
          <cell r="N316">
            <v>37875</v>
          </cell>
          <cell r="O316">
            <v>37875</v>
          </cell>
          <cell r="P316" t="str">
            <v>USD</v>
          </cell>
          <cell r="Q316">
            <v>200</v>
          </cell>
        </row>
        <row r="317">
          <cell r="A317" t="str">
            <v>BCH_WAG</v>
          </cell>
          <cell r="B317" t="str">
            <v>PGE1</v>
          </cell>
          <cell r="C317" t="str">
            <v>0002320002</v>
          </cell>
          <cell r="D317" t="str">
            <v>KX</v>
          </cell>
          <cell r="E317" t="str">
            <v>3070015343</v>
          </cell>
          <cell r="F317" t="str">
            <v>09</v>
          </cell>
          <cell r="G317" t="str">
            <v/>
          </cell>
          <cell r="H317" t="str">
            <v/>
          </cell>
          <cell r="I317" t="str">
            <v/>
          </cell>
          <cell r="J317" t="str">
            <v/>
          </cell>
          <cell r="K317" t="str">
            <v>40</v>
          </cell>
          <cell r="L317" t="str">
            <v>553-68-6896</v>
          </cell>
          <cell r="M317">
            <v>37876</v>
          </cell>
          <cell r="N317">
            <v>37875</v>
          </cell>
          <cell r="O317">
            <v>37875</v>
          </cell>
          <cell r="P317" t="str">
            <v>USD</v>
          </cell>
          <cell r="Q317">
            <v>171.01</v>
          </cell>
        </row>
        <row r="318">
          <cell r="A318" t="str">
            <v>BCH_WAG</v>
          </cell>
          <cell r="B318" t="str">
            <v>PGE1</v>
          </cell>
          <cell r="C318" t="str">
            <v>0002320002</v>
          </cell>
          <cell r="D318" t="str">
            <v>KX</v>
          </cell>
          <cell r="E318" t="str">
            <v>3070015344</v>
          </cell>
          <cell r="F318" t="str">
            <v>09</v>
          </cell>
          <cell r="G318" t="str">
            <v/>
          </cell>
          <cell r="H318" t="str">
            <v/>
          </cell>
          <cell r="I318" t="str">
            <v/>
          </cell>
          <cell r="J318" t="str">
            <v/>
          </cell>
          <cell r="K318" t="str">
            <v>40</v>
          </cell>
          <cell r="L318" t="str">
            <v>553-70-2787</v>
          </cell>
          <cell r="M318">
            <v>37876</v>
          </cell>
          <cell r="N318">
            <v>37875</v>
          </cell>
          <cell r="O318">
            <v>37875</v>
          </cell>
          <cell r="P318" t="str">
            <v>USD</v>
          </cell>
          <cell r="Q318">
            <v>150</v>
          </cell>
        </row>
        <row r="319">
          <cell r="A319" t="str">
            <v>BCH_WAG</v>
          </cell>
          <cell r="B319" t="str">
            <v>PGE1</v>
          </cell>
          <cell r="C319" t="str">
            <v>0002320002</v>
          </cell>
          <cell r="D319" t="str">
            <v>KX</v>
          </cell>
          <cell r="E319" t="str">
            <v>3070015345</v>
          </cell>
          <cell r="F319" t="str">
            <v>09</v>
          </cell>
          <cell r="G319" t="str">
            <v/>
          </cell>
          <cell r="H319" t="str">
            <v/>
          </cell>
          <cell r="I319" t="str">
            <v/>
          </cell>
          <cell r="J319" t="str">
            <v/>
          </cell>
          <cell r="K319" t="str">
            <v>40</v>
          </cell>
          <cell r="L319" t="str">
            <v>553-83-5820</v>
          </cell>
          <cell r="M319">
            <v>37876</v>
          </cell>
          <cell r="N319">
            <v>37875</v>
          </cell>
          <cell r="O319">
            <v>37875</v>
          </cell>
          <cell r="P319" t="str">
            <v>USD</v>
          </cell>
          <cell r="Q319">
            <v>187.5</v>
          </cell>
        </row>
        <row r="320">
          <cell r="A320" t="str">
            <v>BCH_WAG</v>
          </cell>
          <cell r="B320" t="str">
            <v>PGE1</v>
          </cell>
          <cell r="C320" t="str">
            <v>0002320002</v>
          </cell>
          <cell r="D320" t="str">
            <v>KX</v>
          </cell>
          <cell r="E320" t="str">
            <v>3070015346</v>
          </cell>
          <cell r="F320" t="str">
            <v>09</v>
          </cell>
          <cell r="G320" t="str">
            <v/>
          </cell>
          <cell r="H320" t="str">
            <v/>
          </cell>
          <cell r="I320" t="str">
            <v/>
          </cell>
          <cell r="J320" t="str">
            <v/>
          </cell>
          <cell r="K320" t="str">
            <v>40</v>
          </cell>
          <cell r="L320" t="str">
            <v>553-86-2109</v>
          </cell>
          <cell r="M320">
            <v>37876</v>
          </cell>
          <cell r="N320">
            <v>37875</v>
          </cell>
          <cell r="O320">
            <v>37875</v>
          </cell>
          <cell r="P320" t="str">
            <v>USD</v>
          </cell>
          <cell r="Q320">
            <v>400</v>
          </cell>
        </row>
        <row r="321">
          <cell r="A321" t="str">
            <v>BCH_WAG</v>
          </cell>
          <cell r="B321" t="str">
            <v>PGE1</v>
          </cell>
          <cell r="C321" t="str">
            <v>0002320002</v>
          </cell>
          <cell r="D321" t="str">
            <v>KX</v>
          </cell>
          <cell r="E321" t="str">
            <v>3070015347</v>
          </cell>
          <cell r="F321" t="str">
            <v>09</v>
          </cell>
          <cell r="G321" t="str">
            <v/>
          </cell>
          <cell r="H321" t="str">
            <v/>
          </cell>
          <cell r="I321" t="str">
            <v/>
          </cell>
          <cell r="J321" t="str">
            <v/>
          </cell>
          <cell r="K321" t="str">
            <v>40</v>
          </cell>
          <cell r="L321" t="str">
            <v>553-90-3905</v>
          </cell>
          <cell r="M321">
            <v>37876</v>
          </cell>
          <cell r="N321">
            <v>37875</v>
          </cell>
          <cell r="O321">
            <v>37875</v>
          </cell>
          <cell r="P321" t="str">
            <v>USD</v>
          </cell>
          <cell r="Q321">
            <v>414.5</v>
          </cell>
        </row>
        <row r="322">
          <cell r="A322" t="str">
            <v>BCH_WAG</v>
          </cell>
          <cell r="B322" t="str">
            <v>PGE1</v>
          </cell>
          <cell r="C322" t="str">
            <v>0002320002</v>
          </cell>
          <cell r="D322" t="str">
            <v>KX</v>
          </cell>
          <cell r="E322" t="str">
            <v>3070015348</v>
          </cell>
          <cell r="F322" t="str">
            <v>09</v>
          </cell>
          <cell r="G322" t="str">
            <v/>
          </cell>
          <cell r="H322" t="str">
            <v/>
          </cell>
          <cell r="I322" t="str">
            <v/>
          </cell>
          <cell r="J322" t="str">
            <v/>
          </cell>
          <cell r="K322" t="str">
            <v>40</v>
          </cell>
          <cell r="L322" t="str">
            <v>553-90-3970</v>
          </cell>
          <cell r="M322">
            <v>37876</v>
          </cell>
          <cell r="N322">
            <v>37875</v>
          </cell>
          <cell r="O322">
            <v>37875</v>
          </cell>
          <cell r="P322" t="str">
            <v>USD</v>
          </cell>
          <cell r="Q322">
            <v>361.5</v>
          </cell>
        </row>
        <row r="323">
          <cell r="A323" t="str">
            <v>BCH_WAG</v>
          </cell>
          <cell r="B323" t="str">
            <v>PGE1</v>
          </cell>
          <cell r="C323" t="str">
            <v>0002320002</v>
          </cell>
          <cell r="D323" t="str">
            <v>KX</v>
          </cell>
          <cell r="E323" t="str">
            <v>3070015349</v>
          </cell>
          <cell r="F323" t="str">
            <v>09</v>
          </cell>
          <cell r="G323" t="str">
            <v/>
          </cell>
          <cell r="H323" t="str">
            <v/>
          </cell>
          <cell r="I323" t="str">
            <v/>
          </cell>
          <cell r="J323" t="str">
            <v/>
          </cell>
          <cell r="K323" t="str">
            <v>40</v>
          </cell>
          <cell r="L323" t="str">
            <v>553-90-3970</v>
          </cell>
          <cell r="M323">
            <v>37876</v>
          </cell>
          <cell r="N323">
            <v>37875</v>
          </cell>
          <cell r="O323">
            <v>37875</v>
          </cell>
          <cell r="P323" t="str">
            <v>USD</v>
          </cell>
          <cell r="Q323">
            <v>267</v>
          </cell>
        </row>
        <row r="324">
          <cell r="A324" t="str">
            <v>BCH_WAG</v>
          </cell>
          <cell r="B324" t="str">
            <v>PGE1</v>
          </cell>
          <cell r="C324" t="str">
            <v>0002320002</v>
          </cell>
          <cell r="D324" t="str">
            <v>KX</v>
          </cell>
          <cell r="E324" t="str">
            <v>3070015350</v>
          </cell>
          <cell r="F324" t="str">
            <v>09</v>
          </cell>
          <cell r="G324" t="str">
            <v/>
          </cell>
          <cell r="H324" t="str">
            <v/>
          </cell>
          <cell r="I324" t="str">
            <v/>
          </cell>
          <cell r="J324" t="str">
            <v/>
          </cell>
          <cell r="K324" t="str">
            <v>40</v>
          </cell>
          <cell r="L324" t="str">
            <v>553-90-4923</v>
          </cell>
          <cell r="M324">
            <v>37876</v>
          </cell>
          <cell r="N324">
            <v>37875</v>
          </cell>
          <cell r="O324">
            <v>37875</v>
          </cell>
          <cell r="P324" t="str">
            <v>USD</v>
          </cell>
          <cell r="Q324">
            <v>784.63</v>
          </cell>
        </row>
        <row r="325">
          <cell r="A325" t="str">
            <v>BCH_WAG</v>
          </cell>
          <cell r="B325" t="str">
            <v>PGE1</v>
          </cell>
          <cell r="C325" t="str">
            <v>0002320002</v>
          </cell>
          <cell r="D325" t="str">
            <v>KX</v>
          </cell>
          <cell r="E325" t="str">
            <v>3070015351</v>
          </cell>
          <cell r="F325" t="str">
            <v>09</v>
          </cell>
          <cell r="G325" t="str">
            <v/>
          </cell>
          <cell r="H325" t="str">
            <v/>
          </cell>
          <cell r="I325" t="str">
            <v/>
          </cell>
          <cell r="J325" t="str">
            <v/>
          </cell>
          <cell r="K325" t="str">
            <v>40</v>
          </cell>
          <cell r="L325" t="str">
            <v>553-90-6333</v>
          </cell>
          <cell r="M325">
            <v>37876</v>
          </cell>
          <cell r="N325">
            <v>37875</v>
          </cell>
          <cell r="O325">
            <v>37875</v>
          </cell>
          <cell r="P325" t="str">
            <v>USD</v>
          </cell>
          <cell r="Q325">
            <v>110</v>
          </cell>
        </row>
        <row r="326">
          <cell r="A326" t="str">
            <v>BCH_WAG</v>
          </cell>
          <cell r="B326" t="str">
            <v>PGE1</v>
          </cell>
          <cell r="C326" t="str">
            <v>0002320002</v>
          </cell>
          <cell r="D326" t="str">
            <v>KX</v>
          </cell>
          <cell r="E326" t="str">
            <v>3070015352</v>
          </cell>
          <cell r="F326" t="str">
            <v>09</v>
          </cell>
          <cell r="G326" t="str">
            <v/>
          </cell>
          <cell r="H326" t="str">
            <v/>
          </cell>
          <cell r="I326" t="str">
            <v/>
          </cell>
          <cell r="J326" t="str">
            <v/>
          </cell>
          <cell r="K326" t="str">
            <v>40</v>
          </cell>
          <cell r="L326" t="str">
            <v>553-90-6333</v>
          </cell>
          <cell r="M326">
            <v>37876</v>
          </cell>
          <cell r="N326">
            <v>37875</v>
          </cell>
          <cell r="O326">
            <v>37875</v>
          </cell>
          <cell r="P326" t="str">
            <v>USD</v>
          </cell>
          <cell r="Q326">
            <v>385</v>
          </cell>
        </row>
        <row r="327">
          <cell r="A327" t="str">
            <v>BCH_WAG</v>
          </cell>
          <cell r="B327" t="str">
            <v>PGE1</v>
          </cell>
          <cell r="C327" t="str">
            <v>0002320002</v>
          </cell>
          <cell r="D327" t="str">
            <v>KX</v>
          </cell>
          <cell r="E327" t="str">
            <v>3070015353</v>
          </cell>
          <cell r="F327" t="str">
            <v>09</v>
          </cell>
          <cell r="G327" t="str">
            <v/>
          </cell>
          <cell r="H327" t="str">
            <v/>
          </cell>
          <cell r="I327" t="str">
            <v/>
          </cell>
          <cell r="J327" t="str">
            <v/>
          </cell>
          <cell r="K327" t="str">
            <v>40</v>
          </cell>
          <cell r="L327" t="str">
            <v>553-96-3214</v>
          </cell>
          <cell r="M327">
            <v>37876</v>
          </cell>
          <cell r="N327">
            <v>37875</v>
          </cell>
          <cell r="O327">
            <v>37875</v>
          </cell>
          <cell r="P327" t="str">
            <v>USD</v>
          </cell>
          <cell r="Q327">
            <v>215</v>
          </cell>
        </row>
        <row r="328">
          <cell r="A328" t="str">
            <v>BCH_WAG</v>
          </cell>
          <cell r="B328" t="str">
            <v>PGE1</v>
          </cell>
          <cell r="C328" t="str">
            <v>0002320002</v>
          </cell>
          <cell r="D328" t="str">
            <v>KX</v>
          </cell>
          <cell r="E328" t="str">
            <v>3070015354</v>
          </cell>
          <cell r="F328" t="str">
            <v>09</v>
          </cell>
          <cell r="G328" t="str">
            <v/>
          </cell>
          <cell r="H328" t="str">
            <v/>
          </cell>
          <cell r="I328" t="str">
            <v/>
          </cell>
          <cell r="J328" t="str">
            <v/>
          </cell>
          <cell r="K328" t="str">
            <v>40</v>
          </cell>
          <cell r="L328" t="str">
            <v>554-11-7825</v>
          </cell>
          <cell r="M328">
            <v>37876</v>
          </cell>
          <cell r="N328">
            <v>37875</v>
          </cell>
          <cell r="O328">
            <v>37875</v>
          </cell>
          <cell r="P328" t="str">
            <v>USD</v>
          </cell>
          <cell r="Q328">
            <v>200</v>
          </cell>
        </row>
        <row r="329">
          <cell r="A329" t="str">
            <v>BCH_WAG</v>
          </cell>
          <cell r="B329" t="str">
            <v>PGE1</v>
          </cell>
          <cell r="C329" t="str">
            <v>0002320002</v>
          </cell>
          <cell r="D329" t="str">
            <v>KX</v>
          </cell>
          <cell r="E329" t="str">
            <v>3070015355</v>
          </cell>
          <cell r="F329" t="str">
            <v>09</v>
          </cell>
          <cell r="G329" t="str">
            <v/>
          </cell>
          <cell r="H329" t="str">
            <v/>
          </cell>
          <cell r="I329" t="str">
            <v/>
          </cell>
          <cell r="J329" t="str">
            <v/>
          </cell>
          <cell r="K329" t="str">
            <v>40</v>
          </cell>
          <cell r="L329" t="str">
            <v>554-25-0477</v>
          </cell>
          <cell r="M329">
            <v>37876</v>
          </cell>
          <cell r="N329">
            <v>37875</v>
          </cell>
          <cell r="O329">
            <v>37875</v>
          </cell>
          <cell r="P329" t="str">
            <v>USD</v>
          </cell>
          <cell r="Q329">
            <v>450</v>
          </cell>
        </row>
        <row r="330">
          <cell r="A330" t="str">
            <v>BCH_WAG</v>
          </cell>
          <cell r="B330" t="str">
            <v>PGE1</v>
          </cell>
          <cell r="C330" t="str">
            <v>0002320002</v>
          </cell>
          <cell r="D330" t="str">
            <v>KX</v>
          </cell>
          <cell r="E330" t="str">
            <v>3070015356</v>
          </cell>
          <cell r="F330" t="str">
            <v>09</v>
          </cell>
          <cell r="G330" t="str">
            <v/>
          </cell>
          <cell r="H330" t="str">
            <v/>
          </cell>
          <cell r="I330" t="str">
            <v/>
          </cell>
          <cell r="J330" t="str">
            <v/>
          </cell>
          <cell r="K330" t="str">
            <v>40</v>
          </cell>
          <cell r="L330" t="str">
            <v>554-31-6796</v>
          </cell>
          <cell r="M330">
            <v>37876</v>
          </cell>
          <cell r="N330">
            <v>37875</v>
          </cell>
          <cell r="O330">
            <v>37875</v>
          </cell>
          <cell r="P330" t="str">
            <v>USD</v>
          </cell>
          <cell r="Q330">
            <v>614.5</v>
          </cell>
        </row>
        <row r="331">
          <cell r="A331" t="str">
            <v>BCH_WAG</v>
          </cell>
          <cell r="B331" t="str">
            <v>PGE1</v>
          </cell>
          <cell r="C331" t="str">
            <v>0002320002</v>
          </cell>
          <cell r="D331" t="str">
            <v>KX</v>
          </cell>
          <cell r="E331" t="str">
            <v>3070015357</v>
          </cell>
          <cell r="F331" t="str">
            <v>09</v>
          </cell>
          <cell r="G331" t="str">
            <v/>
          </cell>
          <cell r="H331" t="str">
            <v/>
          </cell>
          <cell r="I331" t="str">
            <v/>
          </cell>
          <cell r="J331" t="str">
            <v/>
          </cell>
          <cell r="K331" t="str">
            <v>40</v>
          </cell>
          <cell r="L331" t="str">
            <v>554-31-6796</v>
          </cell>
          <cell r="M331">
            <v>37876</v>
          </cell>
          <cell r="N331">
            <v>37875</v>
          </cell>
          <cell r="O331">
            <v>37875</v>
          </cell>
          <cell r="P331" t="str">
            <v>USD</v>
          </cell>
          <cell r="Q331">
            <v>90.78</v>
          </cell>
        </row>
        <row r="332">
          <cell r="A332" t="str">
            <v>BCH_WAG</v>
          </cell>
          <cell r="B332" t="str">
            <v>PGE1</v>
          </cell>
          <cell r="C332" t="str">
            <v>0002320002</v>
          </cell>
          <cell r="D332" t="str">
            <v>KX</v>
          </cell>
          <cell r="E332" t="str">
            <v>3070015358</v>
          </cell>
          <cell r="F332" t="str">
            <v>09</v>
          </cell>
          <cell r="G332" t="str">
            <v/>
          </cell>
          <cell r="H332" t="str">
            <v/>
          </cell>
          <cell r="I332" t="str">
            <v/>
          </cell>
          <cell r="J332" t="str">
            <v/>
          </cell>
          <cell r="K332" t="str">
            <v>40</v>
          </cell>
          <cell r="L332" t="str">
            <v>554-33-6530</v>
          </cell>
          <cell r="M332">
            <v>37876</v>
          </cell>
          <cell r="N332">
            <v>37875</v>
          </cell>
          <cell r="O332">
            <v>37875</v>
          </cell>
          <cell r="P332" t="str">
            <v>USD</v>
          </cell>
          <cell r="Q332">
            <v>76</v>
          </cell>
        </row>
        <row r="333">
          <cell r="A333" t="str">
            <v>BCH_WAG</v>
          </cell>
          <cell r="B333" t="str">
            <v>PGE1</v>
          </cell>
          <cell r="C333" t="str">
            <v>0002320002</v>
          </cell>
          <cell r="D333" t="str">
            <v>KX</v>
          </cell>
          <cell r="E333" t="str">
            <v>3070015359</v>
          </cell>
          <cell r="F333" t="str">
            <v>09</v>
          </cell>
          <cell r="G333" t="str">
            <v/>
          </cell>
          <cell r="H333" t="str">
            <v/>
          </cell>
          <cell r="I333" t="str">
            <v/>
          </cell>
          <cell r="J333" t="str">
            <v/>
          </cell>
          <cell r="K333" t="str">
            <v>40</v>
          </cell>
          <cell r="L333" t="str">
            <v>554-33-6530</v>
          </cell>
          <cell r="M333">
            <v>37876</v>
          </cell>
          <cell r="N333">
            <v>37875</v>
          </cell>
          <cell r="O333">
            <v>37875</v>
          </cell>
          <cell r="P333" t="str">
            <v>USD</v>
          </cell>
          <cell r="Q333">
            <v>49</v>
          </cell>
        </row>
        <row r="334">
          <cell r="A334" t="str">
            <v>BCH_WAG</v>
          </cell>
          <cell r="B334" t="str">
            <v>PGE1</v>
          </cell>
          <cell r="C334" t="str">
            <v>0002320002</v>
          </cell>
          <cell r="D334" t="str">
            <v>KX</v>
          </cell>
          <cell r="E334" t="str">
            <v>3070015360</v>
          </cell>
          <cell r="F334" t="str">
            <v>09</v>
          </cell>
          <cell r="G334" t="str">
            <v/>
          </cell>
          <cell r="H334" t="str">
            <v/>
          </cell>
          <cell r="I334" t="str">
            <v/>
          </cell>
          <cell r="J334" t="str">
            <v/>
          </cell>
          <cell r="K334" t="str">
            <v>40</v>
          </cell>
          <cell r="L334" t="str">
            <v>554-33-9009</v>
          </cell>
          <cell r="M334">
            <v>37876</v>
          </cell>
          <cell r="N334">
            <v>37875</v>
          </cell>
          <cell r="O334">
            <v>37875</v>
          </cell>
          <cell r="P334" t="str">
            <v>USD</v>
          </cell>
          <cell r="Q334">
            <v>390.5</v>
          </cell>
        </row>
        <row r="335">
          <cell r="A335" t="str">
            <v>BCH_WAG</v>
          </cell>
          <cell r="B335" t="str">
            <v>PGE1</v>
          </cell>
          <cell r="C335" t="str">
            <v>0002320002</v>
          </cell>
          <cell r="D335" t="str">
            <v>KX</v>
          </cell>
          <cell r="E335" t="str">
            <v>3070015361</v>
          </cell>
          <cell r="F335" t="str">
            <v>09</v>
          </cell>
          <cell r="G335" t="str">
            <v/>
          </cell>
          <cell r="H335" t="str">
            <v/>
          </cell>
          <cell r="I335" t="str">
            <v/>
          </cell>
          <cell r="J335" t="str">
            <v/>
          </cell>
          <cell r="K335" t="str">
            <v>40</v>
          </cell>
          <cell r="L335" t="str">
            <v>554-33-9009</v>
          </cell>
          <cell r="M335">
            <v>37876</v>
          </cell>
          <cell r="N335">
            <v>37875</v>
          </cell>
          <cell r="O335">
            <v>37875</v>
          </cell>
          <cell r="P335" t="str">
            <v>USD</v>
          </cell>
          <cell r="Q335">
            <v>150</v>
          </cell>
        </row>
        <row r="336">
          <cell r="A336" t="str">
            <v>BCH_WAG</v>
          </cell>
          <cell r="B336" t="str">
            <v>PGE1</v>
          </cell>
          <cell r="C336" t="str">
            <v>0002320002</v>
          </cell>
          <cell r="D336" t="str">
            <v>KX</v>
          </cell>
          <cell r="E336" t="str">
            <v>3070015362</v>
          </cell>
          <cell r="F336" t="str">
            <v>09</v>
          </cell>
          <cell r="G336" t="str">
            <v/>
          </cell>
          <cell r="H336" t="str">
            <v/>
          </cell>
          <cell r="I336" t="str">
            <v/>
          </cell>
          <cell r="J336" t="str">
            <v/>
          </cell>
          <cell r="K336" t="str">
            <v>40</v>
          </cell>
          <cell r="L336" t="str">
            <v>554-33-9009</v>
          </cell>
          <cell r="M336">
            <v>37876</v>
          </cell>
          <cell r="N336">
            <v>37875</v>
          </cell>
          <cell r="O336">
            <v>37875</v>
          </cell>
          <cell r="P336" t="str">
            <v>USD</v>
          </cell>
          <cell r="Q336">
            <v>100</v>
          </cell>
        </row>
        <row r="337">
          <cell r="A337" t="str">
            <v>BCH_WAG</v>
          </cell>
          <cell r="B337" t="str">
            <v>PGE1</v>
          </cell>
          <cell r="C337" t="str">
            <v>0002320002</v>
          </cell>
          <cell r="D337" t="str">
            <v>KX</v>
          </cell>
          <cell r="E337" t="str">
            <v>3070015363</v>
          </cell>
          <cell r="F337" t="str">
            <v>09</v>
          </cell>
          <cell r="G337" t="str">
            <v/>
          </cell>
          <cell r="H337" t="str">
            <v/>
          </cell>
          <cell r="I337" t="str">
            <v/>
          </cell>
          <cell r="J337" t="str">
            <v/>
          </cell>
          <cell r="K337" t="str">
            <v>40</v>
          </cell>
          <cell r="L337" t="str">
            <v>554-33-9009</v>
          </cell>
          <cell r="M337">
            <v>37876</v>
          </cell>
          <cell r="N337">
            <v>37875</v>
          </cell>
          <cell r="O337">
            <v>37875</v>
          </cell>
          <cell r="P337" t="str">
            <v>USD</v>
          </cell>
          <cell r="Q337">
            <v>393.5</v>
          </cell>
        </row>
        <row r="338">
          <cell r="A338" t="str">
            <v>BCH_WAG</v>
          </cell>
          <cell r="B338" t="str">
            <v>PGE1</v>
          </cell>
          <cell r="C338" t="str">
            <v>0002320002</v>
          </cell>
          <cell r="D338" t="str">
            <v>KX</v>
          </cell>
          <cell r="E338" t="str">
            <v>3070015364</v>
          </cell>
          <cell r="F338" t="str">
            <v>09</v>
          </cell>
          <cell r="G338" t="str">
            <v/>
          </cell>
          <cell r="H338" t="str">
            <v/>
          </cell>
          <cell r="I338" t="str">
            <v/>
          </cell>
          <cell r="J338" t="str">
            <v/>
          </cell>
          <cell r="K338" t="str">
            <v>40</v>
          </cell>
          <cell r="L338" t="str">
            <v>554-33-9009</v>
          </cell>
          <cell r="M338">
            <v>37876</v>
          </cell>
          <cell r="N338">
            <v>37875</v>
          </cell>
          <cell r="O338">
            <v>37875</v>
          </cell>
          <cell r="P338" t="str">
            <v>USD</v>
          </cell>
          <cell r="Q338">
            <v>106.5</v>
          </cell>
        </row>
        <row r="339">
          <cell r="A339" t="str">
            <v>BCH_WAG</v>
          </cell>
          <cell r="B339" t="str">
            <v>PGE1</v>
          </cell>
          <cell r="C339" t="str">
            <v>0002320002</v>
          </cell>
          <cell r="D339" t="str">
            <v>KX</v>
          </cell>
          <cell r="E339" t="str">
            <v>3070015365</v>
          </cell>
          <cell r="F339" t="str">
            <v>09</v>
          </cell>
          <cell r="G339" t="str">
            <v/>
          </cell>
          <cell r="H339" t="str">
            <v/>
          </cell>
          <cell r="I339" t="str">
            <v/>
          </cell>
          <cell r="J339" t="str">
            <v/>
          </cell>
          <cell r="K339" t="str">
            <v>40</v>
          </cell>
          <cell r="L339" t="str">
            <v>554-52-4565</v>
          </cell>
          <cell r="M339">
            <v>37876</v>
          </cell>
          <cell r="N339">
            <v>37875</v>
          </cell>
          <cell r="O339">
            <v>37875</v>
          </cell>
          <cell r="P339" t="str">
            <v>USD</v>
          </cell>
          <cell r="Q339">
            <v>600</v>
          </cell>
        </row>
        <row r="340">
          <cell r="A340" t="str">
            <v>BCH_WAG</v>
          </cell>
          <cell r="B340" t="str">
            <v>PGE1</v>
          </cell>
          <cell r="C340" t="str">
            <v>0002320002</v>
          </cell>
          <cell r="D340" t="str">
            <v>KX</v>
          </cell>
          <cell r="E340" t="str">
            <v>3070015366</v>
          </cell>
          <cell r="F340" t="str">
            <v>09</v>
          </cell>
          <cell r="G340" t="str">
            <v/>
          </cell>
          <cell r="H340" t="str">
            <v/>
          </cell>
          <cell r="I340" t="str">
            <v/>
          </cell>
          <cell r="J340" t="str">
            <v/>
          </cell>
          <cell r="K340" t="str">
            <v>40</v>
          </cell>
          <cell r="L340" t="str">
            <v>554-55-1228</v>
          </cell>
          <cell r="M340">
            <v>37876</v>
          </cell>
          <cell r="N340">
            <v>37875</v>
          </cell>
          <cell r="O340">
            <v>37875</v>
          </cell>
          <cell r="P340" t="str">
            <v>USD</v>
          </cell>
          <cell r="Q340">
            <v>108</v>
          </cell>
        </row>
        <row r="341">
          <cell r="A341" t="str">
            <v>BCH_WAG</v>
          </cell>
          <cell r="B341" t="str">
            <v>PGE1</v>
          </cell>
          <cell r="C341" t="str">
            <v>0002320002</v>
          </cell>
          <cell r="D341" t="str">
            <v>KX</v>
          </cell>
          <cell r="E341" t="str">
            <v>3070015367</v>
          </cell>
          <cell r="F341" t="str">
            <v>09</v>
          </cell>
          <cell r="G341" t="str">
            <v/>
          </cell>
          <cell r="H341" t="str">
            <v/>
          </cell>
          <cell r="I341" t="str">
            <v/>
          </cell>
          <cell r="J341" t="str">
            <v/>
          </cell>
          <cell r="K341" t="str">
            <v>40</v>
          </cell>
          <cell r="L341" t="str">
            <v>554-58-7879</v>
          </cell>
          <cell r="M341">
            <v>37876</v>
          </cell>
          <cell r="N341">
            <v>37875</v>
          </cell>
          <cell r="O341">
            <v>37875</v>
          </cell>
          <cell r="P341" t="str">
            <v>USD</v>
          </cell>
          <cell r="Q341">
            <v>200</v>
          </cell>
        </row>
        <row r="342">
          <cell r="A342" t="str">
            <v>BCH_WAG</v>
          </cell>
          <cell r="B342" t="str">
            <v>PGE1</v>
          </cell>
          <cell r="C342" t="str">
            <v>0002320002</v>
          </cell>
          <cell r="D342" t="str">
            <v>KX</v>
          </cell>
          <cell r="E342" t="str">
            <v>3070015368</v>
          </cell>
          <cell r="F342" t="str">
            <v>09</v>
          </cell>
          <cell r="G342" t="str">
            <v/>
          </cell>
          <cell r="H342" t="str">
            <v/>
          </cell>
          <cell r="I342" t="str">
            <v/>
          </cell>
          <cell r="J342" t="str">
            <v/>
          </cell>
          <cell r="K342" t="str">
            <v>40</v>
          </cell>
          <cell r="L342" t="str">
            <v>554-64-7690</v>
          </cell>
          <cell r="M342">
            <v>37876</v>
          </cell>
          <cell r="N342">
            <v>37875</v>
          </cell>
          <cell r="O342">
            <v>37875</v>
          </cell>
          <cell r="P342" t="str">
            <v>USD</v>
          </cell>
          <cell r="Q342">
            <v>481.5</v>
          </cell>
        </row>
        <row r="343">
          <cell r="A343" t="str">
            <v>BCH_WAG</v>
          </cell>
          <cell r="B343" t="str">
            <v>PGE1</v>
          </cell>
          <cell r="C343" t="str">
            <v>0002320002</v>
          </cell>
          <cell r="D343" t="str">
            <v>KX</v>
          </cell>
          <cell r="E343" t="str">
            <v>3070015369</v>
          </cell>
          <cell r="F343" t="str">
            <v>09</v>
          </cell>
          <cell r="G343" t="str">
            <v/>
          </cell>
          <cell r="H343" t="str">
            <v/>
          </cell>
          <cell r="I343" t="str">
            <v/>
          </cell>
          <cell r="J343" t="str">
            <v/>
          </cell>
          <cell r="K343" t="str">
            <v>40</v>
          </cell>
          <cell r="L343" t="str">
            <v>554-73-3270</v>
          </cell>
          <cell r="M343">
            <v>37876</v>
          </cell>
          <cell r="N343">
            <v>37875</v>
          </cell>
          <cell r="O343">
            <v>37875</v>
          </cell>
          <cell r="P343" t="str">
            <v>USD</v>
          </cell>
          <cell r="Q343">
            <v>12.5</v>
          </cell>
        </row>
        <row r="344">
          <cell r="A344" t="str">
            <v>BCH_WAG</v>
          </cell>
          <cell r="B344" t="str">
            <v>PGE1</v>
          </cell>
          <cell r="C344" t="str">
            <v>0002320002</v>
          </cell>
          <cell r="D344" t="str">
            <v>KX</v>
          </cell>
          <cell r="E344" t="str">
            <v>3070015370</v>
          </cell>
          <cell r="F344" t="str">
            <v>09</v>
          </cell>
          <cell r="G344" t="str">
            <v/>
          </cell>
          <cell r="H344" t="str">
            <v/>
          </cell>
          <cell r="I344" t="str">
            <v/>
          </cell>
          <cell r="J344" t="str">
            <v/>
          </cell>
          <cell r="K344" t="str">
            <v>40</v>
          </cell>
          <cell r="L344" t="str">
            <v>554-73-3270</v>
          </cell>
          <cell r="M344">
            <v>37876</v>
          </cell>
          <cell r="N344">
            <v>37875</v>
          </cell>
          <cell r="O344">
            <v>37875</v>
          </cell>
          <cell r="P344" t="str">
            <v>USD</v>
          </cell>
          <cell r="Q344">
            <v>866.52</v>
          </cell>
        </row>
        <row r="345">
          <cell r="A345" t="str">
            <v>BCH_WAG</v>
          </cell>
          <cell r="B345" t="str">
            <v>PGE1</v>
          </cell>
          <cell r="C345" t="str">
            <v>0002320002</v>
          </cell>
          <cell r="D345" t="str">
            <v>KX</v>
          </cell>
          <cell r="E345" t="str">
            <v>3070015371</v>
          </cell>
          <cell r="F345" t="str">
            <v>09</v>
          </cell>
          <cell r="G345" t="str">
            <v/>
          </cell>
          <cell r="H345" t="str">
            <v/>
          </cell>
          <cell r="I345" t="str">
            <v/>
          </cell>
          <cell r="J345" t="str">
            <v/>
          </cell>
          <cell r="K345" t="str">
            <v>40</v>
          </cell>
          <cell r="L345" t="str">
            <v>554-73-3270</v>
          </cell>
          <cell r="M345">
            <v>37876</v>
          </cell>
          <cell r="N345">
            <v>37875</v>
          </cell>
          <cell r="O345">
            <v>37875</v>
          </cell>
          <cell r="P345" t="str">
            <v>USD</v>
          </cell>
          <cell r="Q345">
            <v>50</v>
          </cell>
        </row>
        <row r="346">
          <cell r="A346" t="str">
            <v>BCH_WAG</v>
          </cell>
          <cell r="B346" t="str">
            <v>PGE1</v>
          </cell>
          <cell r="C346" t="str">
            <v>0002320002</v>
          </cell>
          <cell r="D346" t="str">
            <v>KX</v>
          </cell>
          <cell r="E346" t="str">
            <v>3070015372</v>
          </cell>
          <cell r="F346" t="str">
            <v>09</v>
          </cell>
          <cell r="G346" t="str">
            <v/>
          </cell>
          <cell r="H346" t="str">
            <v/>
          </cell>
          <cell r="I346" t="str">
            <v/>
          </cell>
          <cell r="J346" t="str">
            <v/>
          </cell>
          <cell r="K346" t="str">
            <v>40</v>
          </cell>
          <cell r="L346" t="str">
            <v>554-79-2929</v>
          </cell>
          <cell r="M346">
            <v>37876</v>
          </cell>
          <cell r="N346">
            <v>37875</v>
          </cell>
          <cell r="O346">
            <v>37875</v>
          </cell>
          <cell r="P346" t="str">
            <v>USD</v>
          </cell>
          <cell r="Q346">
            <v>305</v>
          </cell>
        </row>
        <row r="347">
          <cell r="A347" t="str">
            <v>BCH_WAG</v>
          </cell>
          <cell r="B347" t="str">
            <v>PGE1</v>
          </cell>
          <cell r="C347" t="str">
            <v>0002320002</v>
          </cell>
          <cell r="D347" t="str">
            <v>KX</v>
          </cell>
          <cell r="E347" t="str">
            <v>3070015373</v>
          </cell>
          <cell r="F347" t="str">
            <v>09</v>
          </cell>
          <cell r="G347" t="str">
            <v/>
          </cell>
          <cell r="H347" t="str">
            <v/>
          </cell>
          <cell r="I347" t="str">
            <v/>
          </cell>
          <cell r="J347" t="str">
            <v/>
          </cell>
          <cell r="K347" t="str">
            <v>40</v>
          </cell>
          <cell r="L347" t="str">
            <v>554-90-7753</v>
          </cell>
          <cell r="M347">
            <v>37876</v>
          </cell>
          <cell r="N347">
            <v>37875</v>
          </cell>
          <cell r="O347">
            <v>37875</v>
          </cell>
          <cell r="P347" t="str">
            <v>USD</v>
          </cell>
          <cell r="Q347">
            <v>75</v>
          </cell>
        </row>
        <row r="348">
          <cell r="A348" t="str">
            <v>BCH_WAG</v>
          </cell>
          <cell r="B348" t="str">
            <v>PGE1</v>
          </cell>
          <cell r="C348" t="str">
            <v>0002320002</v>
          </cell>
          <cell r="D348" t="str">
            <v>KX</v>
          </cell>
          <cell r="E348" t="str">
            <v>3070015374</v>
          </cell>
          <cell r="F348" t="str">
            <v>09</v>
          </cell>
          <cell r="G348" t="str">
            <v/>
          </cell>
          <cell r="H348" t="str">
            <v/>
          </cell>
          <cell r="I348" t="str">
            <v/>
          </cell>
          <cell r="J348" t="str">
            <v/>
          </cell>
          <cell r="K348" t="str">
            <v>40</v>
          </cell>
          <cell r="L348" t="str">
            <v>554-90-8835</v>
          </cell>
          <cell r="M348">
            <v>37876</v>
          </cell>
          <cell r="N348">
            <v>37875</v>
          </cell>
          <cell r="O348">
            <v>37875</v>
          </cell>
          <cell r="P348" t="str">
            <v>USD</v>
          </cell>
          <cell r="Q348">
            <v>257.73</v>
          </cell>
        </row>
        <row r="349">
          <cell r="A349" t="str">
            <v>BCH_WAG</v>
          </cell>
          <cell r="B349" t="str">
            <v>PGE1</v>
          </cell>
          <cell r="C349" t="str">
            <v>0002320002</v>
          </cell>
          <cell r="D349" t="str">
            <v>KX</v>
          </cell>
          <cell r="E349" t="str">
            <v>3070015375</v>
          </cell>
          <cell r="F349" t="str">
            <v>09</v>
          </cell>
          <cell r="G349" t="str">
            <v/>
          </cell>
          <cell r="H349" t="str">
            <v/>
          </cell>
          <cell r="I349" t="str">
            <v/>
          </cell>
          <cell r="J349" t="str">
            <v/>
          </cell>
          <cell r="K349" t="str">
            <v>40</v>
          </cell>
          <cell r="L349" t="str">
            <v>554-90-8835</v>
          </cell>
          <cell r="M349">
            <v>37876</v>
          </cell>
          <cell r="N349">
            <v>37875</v>
          </cell>
          <cell r="O349">
            <v>37875</v>
          </cell>
          <cell r="P349" t="str">
            <v>USD</v>
          </cell>
          <cell r="Q349">
            <v>100</v>
          </cell>
        </row>
        <row r="350">
          <cell r="A350" t="str">
            <v>BCH_WAG</v>
          </cell>
          <cell r="B350" t="str">
            <v>PGE1</v>
          </cell>
          <cell r="C350" t="str">
            <v>0002320002</v>
          </cell>
          <cell r="D350" t="str">
            <v>KX</v>
          </cell>
          <cell r="E350" t="str">
            <v>3070015376</v>
          </cell>
          <cell r="F350" t="str">
            <v>09</v>
          </cell>
          <cell r="G350" t="str">
            <v/>
          </cell>
          <cell r="H350" t="str">
            <v/>
          </cell>
          <cell r="I350" t="str">
            <v/>
          </cell>
          <cell r="J350" t="str">
            <v/>
          </cell>
          <cell r="K350" t="str">
            <v>40</v>
          </cell>
          <cell r="L350" t="str">
            <v>555-06-2743</v>
          </cell>
          <cell r="M350">
            <v>37876</v>
          </cell>
          <cell r="N350">
            <v>37875</v>
          </cell>
          <cell r="O350">
            <v>37875</v>
          </cell>
          <cell r="P350" t="str">
            <v>USD</v>
          </cell>
          <cell r="Q350">
            <v>32.5</v>
          </cell>
        </row>
        <row r="351">
          <cell r="A351" t="str">
            <v>BCH_WAG</v>
          </cell>
          <cell r="B351" t="str">
            <v>PGE1</v>
          </cell>
          <cell r="C351" t="str">
            <v>0002320002</v>
          </cell>
          <cell r="D351" t="str">
            <v>KX</v>
          </cell>
          <cell r="E351" t="str">
            <v>3070015377</v>
          </cell>
          <cell r="F351" t="str">
            <v>09</v>
          </cell>
          <cell r="G351" t="str">
            <v/>
          </cell>
          <cell r="H351" t="str">
            <v/>
          </cell>
          <cell r="I351" t="str">
            <v/>
          </cell>
          <cell r="J351" t="str">
            <v/>
          </cell>
          <cell r="K351" t="str">
            <v>40</v>
          </cell>
          <cell r="L351" t="str">
            <v>555-11-4632</v>
          </cell>
          <cell r="M351">
            <v>37876</v>
          </cell>
          <cell r="N351">
            <v>37875</v>
          </cell>
          <cell r="O351">
            <v>37875</v>
          </cell>
          <cell r="P351" t="str">
            <v>USD</v>
          </cell>
          <cell r="Q351">
            <v>536.5</v>
          </cell>
        </row>
        <row r="352">
          <cell r="A352" t="str">
            <v>BCH_WAG</v>
          </cell>
          <cell r="B352" t="str">
            <v>PGE1</v>
          </cell>
          <cell r="C352" t="str">
            <v>0002320002</v>
          </cell>
          <cell r="D352" t="str">
            <v>KX</v>
          </cell>
          <cell r="E352" t="str">
            <v>3070015378</v>
          </cell>
          <cell r="F352" t="str">
            <v>09</v>
          </cell>
          <cell r="G352" t="str">
            <v/>
          </cell>
          <cell r="H352" t="str">
            <v/>
          </cell>
          <cell r="I352" t="str">
            <v/>
          </cell>
          <cell r="J352" t="str">
            <v/>
          </cell>
          <cell r="K352" t="str">
            <v>40</v>
          </cell>
          <cell r="L352" t="str">
            <v>555-15-7451</v>
          </cell>
          <cell r="M352">
            <v>37876</v>
          </cell>
          <cell r="N352">
            <v>37875</v>
          </cell>
          <cell r="O352">
            <v>37875</v>
          </cell>
          <cell r="P352" t="str">
            <v>USD</v>
          </cell>
          <cell r="Q352">
            <v>322.5</v>
          </cell>
        </row>
        <row r="353">
          <cell r="A353" t="str">
            <v>BCH_WAG</v>
          </cell>
          <cell r="B353" t="str">
            <v>PGE1</v>
          </cell>
          <cell r="C353" t="str">
            <v>0002320002</v>
          </cell>
          <cell r="D353" t="str">
            <v>KX</v>
          </cell>
          <cell r="E353" t="str">
            <v>3070015379</v>
          </cell>
          <cell r="F353" t="str">
            <v>09</v>
          </cell>
          <cell r="G353" t="str">
            <v/>
          </cell>
          <cell r="H353" t="str">
            <v/>
          </cell>
          <cell r="I353" t="str">
            <v/>
          </cell>
          <cell r="J353" t="str">
            <v/>
          </cell>
          <cell r="K353" t="str">
            <v>40</v>
          </cell>
          <cell r="L353" t="str">
            <v>555-29-7899</v>
          </cell>
          <cell r="M353">
            <v>37876</v>
          </cell>
          <cell r="N353">
            <v>37875</v>
          </cell>
          <cell r="O353">
            <v>37875</v>
          </cell>
          <cell r="P353" t="str">
            <v>USD</v>
          </cell>
          <cell r="Q353">
            <v>122</v>
          </cell>
        </row>
        <row r="354">
          <cell r="A354" t="str">
            <v>BCH_WAG</v>
          </cell>
          <cell r="B354" t="str">
            <v>PGE1</v>
          </cell>
          <cell r="C354" t="str">
            <v>0002320002</v>
          </cell>
          <cell r="D354" t="str">
            <v>KX</v>
          </cell>
          <cell r="E354" t="str">
            <v>3070015380</v>
          </cell>
          <cell r="F354" t="str">
            <v>09</v>
          </cell>
          <cell r="G354" t="str">
            <v/>
          </cell>
          <cell r="H354" t="str">
            <v/>
          </cell>
          <cell r="I354" t="str">
            <v/>
          </cell>
          <cell r="J354" t="str">
            <v/>
          </cell>
          <cell r="K354" t="str">
            <v>40</v>
          </cell>
          <cell r="L354" t="str">
            <v>555-41-6072</v>
          </cell>
          <cell r="M354">
            <v>37876</v>
          </cell>
          <cell r="N354">
            <v>37875</v>
          </cell>
          <cell r="O354">
            <v>37875</v>
          </cell>
          <cell r="P354" t="str">
            <v>USD</v>
          </cell>
          <cell r="Q354">
            <v>232.7</v>
          </cell>
        </row>
        <row r="355">
          <cell r="A355" t="str">
            <v>BCH_WAG</v>
          </cell>
          <cell r="B355" t="str">
            <v>PGE1</v>
          </cell>
          <cell r="C355" t="str">
            <v>0002320002</v>
          </cell>
          <cell r="D355" t="str">
            <v>KX</v>
          </cell>
          <cell r="E355" t="str">
            <v>3070015381</v>
          </cell>
          <cell r="F355" t="str">
            <v>09</v>
          </cell>
          <cell r="G355" t="str">
            <v/>
          </cell>
          <cell r="H355" t="str">
            <v/>
          </cell>
          <cell r="I355" t="str">
            <v/>
          </cell>
          <cell r="J355" t="str">
            <v/>
          </cell>
          <cell r="K355" t="str">
            <v>40</v>
          </cell>
          <cell r="L355" t="str">
            <v>555-47-3543</v>
          </cell>
          <cell r="M355">
            <v>37876</v>
          </cell>
          <cell r="N355">
            <v>37875</v>
          </cell>
          <cell r="O355">
            <v>37875</v>
          </cell>
          <cell r="P355" t="str">
            <v>USD</v>
          </cell>
          <cell r="Q355">
            <v>350</v>
          </cell>
        </row>
        <row r="356">
          <cell r="A356" t="str">
            <v>BCH_WAG</v>
          </cell>
          <cell r="B356" t="str">
            <v>PGE1</v>
          </cell>
          <cell r="C356" t="str">
            <v>0002320002</v>
          </cell>
          <cell r="D356" t="str">
            <v>KX</v>
          </cell>
          <cell r="E356" t="str">
            <v>3070015382</v>
          </cell>
          <cell r="F356" t="str">
            <v>09</v>
          </cell>
          <cell r="G356" t="str">
            <v/>
          </cell>
          <cell r="H356" t="str">
            <v/>
          </cell>
          <cell r="I356" t="str">
            <v/>
          </cell>
          <cell r="J356" t="str">
            <v/>
          </cell>
          <cell r="K356" t="str">
            <v>40</v>
          </cell>
          <cell r="L356" t="str">
            <v>555-57-7139</v>
          </cell>
          <cell r="M356">
            <v>37876</v>
          </cell>
          <cell r="N356">
            <v>37875</v>
          </cell>
          <cell r="O356">
            <v>37875</v>
          </cell>
          <cell r="P356" t="str">
            <v>USD</v>
          </cell>
          <cell r="Q356">
            <v>125</v>
          </cell>
        </row>
        <row r="357">
          <cell r="A357" t="str">
            <v>BCH_WAG</v>
          </cell>
          <cell r="B357" t="str">
            <v>PGE1</v>
          </cell>
          <cell r="C357" t="str">
            <v>0002320002</v>
          </cell>
          <cell r="D357" t="str">
            <v>KX</v>
          </cell>
          <cell r="E357" t="str">
            <v>3070015383</v>
          </cell>
          <cell r="F357" t="str">
            <v>09</v>
          </cell>
          <cell r="G357" t="str">
            <v/>
          </cell>
          <cell r="H357" t="str">
            <v/>
          </cell>
          <cell r="I357" t="str">
            <v/>
          </cell>
          <cell r="J357" t="str">
            <v/>
          </cell>
          <cell r="K357" t="str">
            <v>40</v>
          </cell>
          <cell r="L357" t="str">
            <v>555-57-9501</v>
          </cell>
          <cell r="M357">
            <v>37876</v>
          </cell>
          <cell r="N357">
            <v>37875</v>
          </cell>
          <cell r="O357">
            <v>37875</v>
          </cell>
          <cell r="P357" t="str">
            <v>USD</v>
          </cell>
          <cell r="Q357">
            <v>316</v>
          </cell>
        </row>
        <row r="358">
          <cell r="A358" t="str">
            <v>BCH_WAG</v>
          </cell>
          <cell r="B358" t="str">
            <v>PGE1</v>
          </cell>
          <cell r="C358" t="str">
            <v>0002320002</v>
          </cell>
          <cell r="D358" t="str">
            <v>KX</v>
          </cell>
          <cell r="E358" t="str">
            <v>3070015384</v>
          </cell>
          <cell r="F358" t="str">
            <v>09</v>
          </cell>
          <cell r="G358" t="str">
            <v/>
          </cell>
          <cell r="H358" t="str">
            <v/>
          </cell>
          <cell r="I358" t="str">
            <v/>
          </cell>
          <cell r="J358" t="str">
            <v/>
          </cell>
          <cell r="K358" t="str">
            <v>40</v>
          </cell>
          <cell r="L358" t="str">
            <v>555-59-1930</v>
          </cell>
          <cell r="M358">
            <v>37876</v>
          </cell>
          <cell r="N358">
            <v>37875</v>
          </cell>
          <cell r="O358">
            <v>37875</v>
          </cell>
          <cell r="P358" t="str">
            <v>USD</v>
          </cell>
          <cell r="Q358">
            <v>200</v>
          </cell>
        </row>
        <row r="359">
          <cell r="A359" t="str">
            <v>BCH_WAG</v>
          </cell>
          <cell r="B359" t="str">
            <v>PGE1</v>
          </cell>
          <cell r="C359" t="str">
            <v>0002320002</v>
          </cell>
          <cell r="D359" t="str">
            <v>KX</v>
          </cell>
          <cell r="E359" t="str">
            <v>3070015385</v>
          </cell>
          <cell r="F359" t="str">
            <v>09</v>
          </cell>
          <cell r="G359" t="str">
            <v/>
          </cell>
          <cell r="H359" t="str">
            <v/>
          </cell>
          <cell r="I359" t="str">
            <v/>
          </cell>
          <cell r="J359" t="str">
            <v/>
          </cell>
          <cell r="K359" t="str">
            <v>40</v>
          </cell>
          <cell r="L359" t="str">
            <v>555-74-3140</v>
          </cell>
          <cell r="M359">
            <v>37876</v>
          </cell>
          <cell r="N359">
            <v>37875</v>
          </cell>
          <cell r="O359">
            <v>37875</v>
          </cell>
          <cell r="P359" t="str">
            <v>USD</v>
          </cell>
          <cell r="Q359">
            <v>400</v>
          </cell>
        </row>
        <row r="360">
          <cell r="A360" t="str">
            <v>BCH_WAG</v>
          </cell>
          <cell r="B360" t="str">
            <v>PGE1</v>
          </cell>
          <cell r="C360" t="str">
            <v>0002320002</v>
          </cell>
          <cell r="D360" t="str">
            <v>KX</v>
          </cell>
          <cell r="E360" t="str">
            <v>3070015386</v>
          </cell>
          <cell r="F360" t="str">
            <v>09</v>
          </cell>
          <cell r="G360" t="str">
            <v/>
          </cell>
          <cell r="H360" t="str">
            <v/>
          </cell>
          <cell r="I360" t="str">
            <v/>
          </cell>
          <cell r="J360" t="str">
            <v/>
          </cell>
          <cell r="K360" t="str">
            <v>40</v>
          </cell>
          <cell r="L360" t="str">
            <v>555-82-7834</v>
          </cell>
          <cell r="M360">
            <v>37876</v>
          </cell>
          <cell r="N360">
            <v>37875</v>
          </cell>
          <cell r="O360">
            <v>37875</v>
          </cell>
          <cell r="P360" t="str">
            <v>USD</v>
          </cell>
          <cell r="Q360">
            <v>650</v>
          </cell>
        </row>
        <row r="361">
          <cell r="A361" t="str">
            <v>BCH_WAG</v>
          </cell>
          <cell r="B361" t="str">
            <v>PGE1</v>
          </cell>
          <cell r="C361" t="str">
            <v>0002320002</v>
          </cell>
          <cell r="D361" t="str">
            <v>KX</v>
          </cell>
          <cell r="E361" t="str">
            <v>3070015387</v>
          </cell>
          <cell r="F361" t="str">
            <v>09</v>
          </cell>
          <cell r="G361" t="str">
            <v/>
          </cell>
          <cell r="H361" t="str">
            <v/>
          </cell>
          <cell r="I361" t="str">
            <v/>
          </cell>
          <cell r="J361" t="str">
            <v/>
          </cell>
          <cell r="K361" t="str">
            <v>40</v>
          </cell>
          <cell r="L361" t="str">
            <v>555-94-2273</v>
          </cell>
          <cell r="M361">
            <v>37876</v>
          </cell>
          <cell r="N361">
            <v>37875</v>
          </cell>
          <cell r="O361">
            <v>37875</v>
          </cell>
          <cell r="P361" t="str">
            <v>USD</v>
          </cell>
          <cell r="Q361">
            <v>987.91</v>
          </cell>
        </row>
        <row r="362">
          <cell r="A362" t="str">
            <v>BCH_WAG</v>
          </cell>
          <cell r="B362" t="str">
            <v>PGE1</v>
          </cell>
          <cell r="C362" t="str">
            <v>0002320002</v>
          </cell>
          <cell r="D362" t="str">
            <v>KX</v>
          </cell>
          <cell r="E362" t="str">
            <v>3070015388</v>
          </cell>
          <cell r="F362" t="str">
            <v>09</v>
          </cell>
          <cell r="G362" t="str">
            <v/>
          </cell>
          <cell r="H362" t="str">
            <v/>
          </cell>
          <cell r="I362" t="str">
            <v/>
          </cell>
          <cell r="J362" t="str">
            <v/>
          </cell>
          <cell r="K362" t="str">
            <v>40</v>
          </cell>
          <cell r="L362" t="str">
            <v>555-94-9759</v>
          </cell>
          <cell r="M362">
            <v>37876</v>
          </cell>
          <cell r="N362">
            <v>37875</v>
          </cell>
          <cell r="O362">
            <v>37875</v>
          </cell>
          <cell r="P362" t="str">
            <v>USD</v>
          </cell>
          <cell r="Q362">
            <v>223</v>
          </cell>
        </row>
        <row r="363">
          <cell r="A363" t="str">
            <v>BCH_WAG</v>
          </cell>
          <cell r="B363" t="str">
            <v>PGE1</v>
          </cell>
          <cell r="C363" t="str">
            <v>0002320002</v>
          </cell>
          <cell r="D363" t="str">
            <v>KX</v>
          </cell>
          <cell r="E363" t="str">
            <v>3070015389</v>
          </cell>
          <cell r="F363" t="str">
            <v>09</v>
          </cell>
          <cell r="G363" t="str">
            <v/>
          </cell>
          <cell r="H363" t="str">
            <v/>
          </cell>
          <cell r="I363" t="str">
            <v/>
          </cell>
          <cell r="J363" t="str">
            <v/>
          </cell>
          <cell r="K363" t="str">
            <v>40</v>
          </cell>
          <cell r="L363" t="str">
            <v>556-06-2557</v>
          </cell>
          <cell r="M363">
            <v>37876</v>
          </cell>
          <cell r="N363">
            <v>37875</v>
          </cell>
          <cell r="O363">
            <v>37875</v>
          </cell>
          <cell r="P363" t="str">
            <v>USD</v>
          </cell>
          <cell r="Q363">
            <v>200</v>
          </cell>
        </row>
        <row r="364">
          <cell r="A364" t="str">
            <v>BCH_WAG</v>
          </cell>
          <cell r="B364" t="str">
            <v>PGE1</v>
          </cell>
          <cell r="C364" t="str">
            <v>0002320002</v>
          </cell>
          <cell r="D364" t="str">
            <v>KX</v>
          </cell>
          <cell r="E364" t="str">
            <v>3070015390</v>
          </cell>
          <cell r="F364" t="str">
            <v>09</v>
          </cell>
          <cell r="G364" t="str">
            <v/>
          </cell>
          <cell r="H364" t="str">
            <v/>
          </cell>
          <cell r="I364" t="str">
            <v/>
          </cell>
          <cell r="J364" t="str">
            <v/>
          </cell>
          <cell r="K364" t="str">
            <v>40</v>
          </cell>
          <cell r="L364" t="str">
            <v>556-11-6830</v>
          </cell>
          <cell r="M364">
            <v>37876</v>
          </cell>
          <cell r="N364">
            <v>37875</v>
          </cell>
          <cell r="O364">
            <v>37875</v>
          </cell>
          <cell r="P364" t="str">
            <v>USD</v>
          </cell>
          <cell r="Q364">
            <v>480.5</v>
          </cell>
        </row>
        <row r="365">
          <cell r="A365" t="str">
            <v>BCH_WAG</v>
          </cell>
          <cell r="B365" t="str">
            <v>PGE1</v>
          </cell>
          <cell r="C365" t="str">
            <v>0002320002</v>
          </cell>
          <cell r="D365" t="str">
            <v>KX</v>
          </cell>
          <cell r="E365" t="str">
            <v>3070015391</v>
          </cell>
          <cell r="F365" t="str">
            <v>09</v>
          </cell>
          <cell r="G365" t="str">
            <v/>
          </cell>
          <cell r="H365" t="str">
            <v/>
          </cell>
          <cell r="I365" t="str">
            <v/>
          </cell>
          <cell r="J365" t="str">
            <v/>
          </cell>
          <cell r="K365" t="str">
            <v>40</v>
          </cell>
          <cell r="L365" t="str">
            <v>556-11-6830</v>
          </cell>
          <cell r="M365">
            <v>37876</v>
          </cell>
          <cell r="N365">
            <v>37875</v>
          </cell>
          <cell r="O365">
            <v>37875</v>
          </cell>
          <cell r="P365" t="str">
            <v>USD</v>
          </cell>
          <cell r="Q365">
            <v>150</v>
          </cell>
        </row>
        <row r="366">
          <cell r="A366" t="str">
            <v>BCH_WAG</v>
          </cell>
          <cell r="B366" t="str">
            <v>PGE1</v>
          </cell>
          <cell r="C366" t="str">
            <v>0002320002</v>
          </cell>
          <cell r="D366" t="str">
            <v>KX</v>
          </cell>
          <cell r="E366" t="str">
            <v>3070015392</v>
          </cell>
          <cell r="F366" t="str">
            <v>09</v>
          </cell>
          <cell r="G366" t="str">
            <v/>
          </cell>
          <cell r="H366" t="str">
            <v/>
          </cell>
          <cell r="I366" t="str">
            <v/>
          </cell>
          <cell r="J366" t="str">
            <v/>
          </cell>
          <cell r="K366" t="str">
            <v>40</v>
          </cell>
          <cell r="L366" t="str">
            <v>556-31-1496</v>
          </cell>
          <cell r="M366">
            <v>37876</v>
          </cell>
          <cell r="N366">
            <v>37875</v>
          </cell>
          <cell r="O366">
            <v>37875</v>
          </cell>
          <cell r="P366" t="str">
            <v>USD</v>
          </cell>
          <cell r="Q366">
            <v>176.5</v>
          </cell>
        </row>
        <row r="367">
          <cell r="A367" t="str">
            <v>BCH_WAG</v>
          </cell>
          <cell r="B367" t="str">
            <v>PGE1</v>
          </cell>
          <cell r="C367" t="str">
            <v>0002320002</v>
          </cell>
          <cell r="D367" t="str">
            <v>KX</v>
          </cell>
          <cell r="E367" t="str">
            <v>3070015393</v>
          </cell>
          <cell r="F367" t="str">
            <v>09</v>
          </cell>
          <cell r="G367" t="str">
            <v/>
          </cell>
          <cell r="H367" t="str">
            <v/>
          </cell>
          <cell r="I367" t="str">
            <v/>
          </cell>
          <cell r="J367" t="str">
            <v/>
          </cell>
          <cell r="K367" t="str">
            <v>40</v>
          </cell>
          <cell r="L367" t="str">
            <v>556-31-3234</v>
          </cell>
          <cell r="M367">
            <v>37876</v>
          </cell>
          <cell r="N367">
            <v>37875</v>
          </cell>
          <cell r="O367">
            <v>37875</v>
          </cell>
          <cell r="P367" t="str">
            <v>USD</v>
          </cell>
          <cell r="Q367">
            <v>150</v>
          </cell>
        </row>
        <row r="368">
          <cell r="A368" t="str">
            <v>BCH_WAG</v>
          </cell>
          <cell r="B368" t="str">
            <v>PGE1</v>
          </cell>
          <cell r="C368" t="str">
            <v>0002320002</v>
          </cell>
          <cell r="D368" t="str">
            <v>KX</v>
          </cell>
          <cell r="E368" t="str">
            <v>3070015394</v>
          </cell>
          <cell r="F368" t="str">
            <v>09</v>
          </cell>
          <cell r="G368" t="str">
            <v/>
          </cell>
          <cell r="H368" t="str">
            <v/>
          </cell>
          <cell r="I368" t="str">
            <v/>
          </cell>
          <cell r="J368" t="str">
            <v/>
          </cell>
          <cell r="K368" t="str">
            <v>40</v>
          </cell>
          <cell r="L368" t="str">
            <v>556-31-3234</v>
          </cell>
          <cell r="M368">
            <v>37876</v>
          </cell>
          <cell r="N368">
            <v>37875</v>
          </cell>
          <cell r="O368">
            <v>37875</v>
          </cell>
          <cell r="P368" t="str">
            <v>USD</v>
          </cell>
          <cell r="Q368">
            <v>150</v>
          </cell>
        </row>
        <row r="369">
          <cell r="A369" t="str">
            <v>BCH_WAG</v>
          </cell>
          <cell r="B369" t="str">
            <v>PGE1</v>
          </cell>
          <cell r="C369" t="str">
            <v>0002320002</v>
          </cell>
          <cell r="D369" t="str">
            <v>KX</v>
          </cell>
          <cell r="E369" t="str">
            <v>3070015395</v>
          </cell>
          <cell r="F369" t="str">
            <v>09</v>
          </cell>
          <cell r="G369" t="str">
            <v/>
          </cell>
          <cell r="H369" t="str">
            <v/>
          </cell>
          <cell r="I369" t="str">
            <v/>
          </cell>
          <cell r="J369" t="str">
            <v/>
          </cell>
          <cell r="K369" t="str">
            <v>40</v>
          </cell>
          <cell r="L369" t="str">
            <v>556-31-5404</v>
          </cell>
          <cell r="M369">
            <v>37876</v>
          </cell>
          <cell r="N369">
            <v>37875</v>
          </cell>
          <cell r="O369">
            <v>37875</v>
          </cell>
          <cell r="P369" t="str">
            <v>USD</v>
          </cell>
          <cell r="Q369">
            <v>133.75</v>
          </cell>
        </row>
        <row r="370">
          <cell r="A370" t="str">
            <v>BCH_WAG</v>
          </cell>
          <cell r="B370" t="str">
            <v>PGE1</v>
          </cell>
          <cell r="C370" t="str">
            <v>0002320002</v>
          </cell>
          <cell r="D370" t="str">
            <v>KX</v>
          </cell>
          <cell r="E370" t="str">
            <v>3070015396</v>
          </cell>
          <cell r="F370" t="str">
            <v>09</v>
          </cell>
          <cell r="G370" t="str">
            <v/>
          </cell>
          <cell r="H370" t="str">
            <v/>
          </cell>
          <cell r="I370" t="str">
            <v/>
          </cell>
          <cell r="J370" t="str">
            <v/>
          </cell>
          <cell r="K370" t="str">
            <v>40</v>
          </cell>
          <cell r="L370" t="str">
            <v>556-31-5404</v>
          </cell>
          <cell r="M370">
            <v>37876</v>
          </cell>
          <cell r="N370">
            <v>37875</v>
          </cell>
          <cell r="O370">
            <v>37875</v>
          </cell>
          <cell r="P370" t="str">
            <v>USD</v>
          </cell>
          <cell r="Q370">
            <v>133.75</v>
          </cell>
        </row>
        <row r="371">
          <cell r="A371" t="str">
            <v>BCH_WAG</v>
          </cell>
          <cell r="B371" t="str">
            <v>PGE1</v>
          </cell>
          <cell r="C371" t="str">
            <v>0002320002</v>
          </cell>
          <cell r="D371" t="str">
            <v>KX</v>
          </cell>
          <cell r="E371" t="str">
            <v>3070015397</v>
          </cell>
          <cell r="F371" t="str">
            <v>09</v>
          </cell>
          <cell r="G371" t="str">
            <v/>
          </cell>
          <cell r="H371" t="str">
            <v/>
          </cell>
          <cell r="I371" t="str">
            <v/>
          </cell>
          <cell r="J371" t="str">
            <v/>
          </cell>
          <cell r="K371" t="str">
            <v>40</v>
          </cell>
          <cell r="L371" t="str">
            <v>556-39-2007</v>
          </cell>
          <cell r="M371">
            <v>37876</v>
          </cell>
          <cell r="N371">
            <v>37875</v>
          </cell>
          <cell r="O371">
            <v>37875</v>
          </cell>
          <cell r="P371" t="str">
            <v>USD</v>
          </cell>
          <cell r="Q371">
            <v>218.5</v>
          </cell>
        </row>
        <row r="372">
          <cell r="A372" t="str">
            <v>BCH_WAG</v>
          </cell>
          <cell r="B372" t="str">
            <v>PGE1</v>
          </cell>
          <cell r="C372" t="str">
            <v>0002320002</v>
          </cell>
          <cell r="D372" t="str">
            <v>KX</v>
          </cell>
          <cell r="E372" t="str">
            <v>3070015398</v>
          </cell>
          <cell r="F372" t="str">
            <v>09</v>
          </cell>
          <cell r="G372" t="str">
            <v/>
          </cell>
          <cell r="H372" t="str">
            <v/>
          </cell>
          <cell r="I372" t="str">
            <v/>
          </cell>
          <cell r="J372" t="str">
            <v/>
          </cell>
          <cell r="K372" t="str">
            <v>40</v>
          </cell>
          <cell r="L372" t="str">
            <v>556-61-0434</v>
          </cell>
          <cell r="M372">
            <v>37876</v>
          </cell>
          <cell r="N372">
            <v>37875</v>
          </cell>
          <cell r="O372">
            <v>37875</v>
          </cell>
          <cell r="P372" t="str">
            <v>USD</v>
          </cell>
          <cell r="Q372">
            <v>566.5</v>
          </cell>
        </row>
        <row r="373">
          <cell r="A373" t="str">
            <v>BCH_WAG</v>
          </cell>
          <cell r="B373" t="str">
            <v>PGE1</v>
          </cell>
          <cell r="C373" t="str">
            <v>0002320002</v>
          </cell>
          <cell r="D373" t="str">
            <v>KX</v>
          </cell>
          <cell r="E373" t="str">
            <v>3070015399</v>
          </cell>
          <cell r="F373" t="str">
            <v>09</v>
          </cell>
          <cell r="G373" t="str">
            <v/>
          </cell>
          <cell r="H373" t="str">
            <v/>
          </cell>
          <cell r="I373" t="str">
            <v/>
          </cell>
          <cell r="J373" t="str">
            <v/>
          </cell>
          <cell r="K373" t="str">
            <v>40</v>
          </cell>
          <cell r="L373" t="str">
            <v>556-72-8810</v>
          </cell>
          <cell r="M373">
            <v>37876</v>
          </cell>
          <cell r="N373">
            <v>37875</v>
          </cell>
          <cell r="O373">
            <v>37875</v>
          </cell>
          <cell r="P373" t="str">
            <v>USD</v>
          </cell>
          <cell r="Q373">
            <v>435.5</v>
          </cell>
        </row>
        <row r="374">
          <cell r="A374" t="str">
            <v>BCH_WAG</v>
          </cell>
          <cell r="B374" t="str">
            <v>PGE1</v>
          </cell>
          <cell r="C374" t="str">
            <v>0002320002</v>
          </cell>
          <cell r="D374" t="str">
            <v>KX</v>
          </cell>
          <cell r="E374" t="str">
            <v>3070015400</v>
          </cell>
          <cell r="F374" t="str">
            <v>09</v>
          </cell>
          <cell r="G374" t="str">
            <v/>
          </cell>
          <cell r="H374" t="str">
            <v/>
          </cell>
          <cell r="I374" t="str">
            <v/>
          </cell>
          <cell r="J374" t="str">
            <v/>
          </cell>
          <cell r="K374" t="str">
            <v>40</v>
          </cell>
          <cell r="L374" t="str">
            <v>556-72-8810</v>
          </cell>
          <cell r="M374">
            <v>37876</v>
          </cell>
          <cell r="N374">
            <v>37875</v>
          </cell>
          <cell r="O374">
            <v>37875</v>
          </cell>
          <cell r="P374" t="str">
            <v>USD</v>
          </cell>
          <cell r="Q374">
            <v>105.68</v>
          </cell>
        </row>
        <row r="375">
          <cell r="A375" t="str">
            <v>BCH_WAG</v>
          </cell>
          <cell r="B375" t="str">
            <v>PGE1</v>
          </cell>
          <cell r="C375" t="str">
            <v>0002320002</v>
          </cell>
          <cell r="D375" t="str">
            <v>KX</v>
          </cell>
          <cell r="E375" t="str">
            <v>3070015401</v>
          </cell>
          <cell r="F375" t="str">
            <v>09</v>
          </cell>
          <cell r="G375" t="str">
            <v/>
          </cell>
          <cell r="H375" t="str">
            <v/>
          </cell>
          <cell r="I375" t="str">
            <v/>
          </cell>
          <cell r="J375" t="str">
            <v/>
          </cell>
          <cell r="K375" t="str">
            <v>40</v>
          </cell>
          <cell r="L375" t="str">
            <v>556-74-0851</v>
          </cell>
          <cell r="M375">
            <v>37876</v>
          </cell>
          <cell r="N375">
            <v>37875</v>
          </cell>
          <cell r="O375">
            <v>37875</v>
          </cell>
          <cell r="P375" t="str">
            <v>USD</v>
          </cell>
          <cell r="Q375">
            <v>125</v>
          </cell>
        </row>
        <row r="376">
          <cell r="A376" t="str">
            <v>BCH_WAG</v>
          </cell>
          <cell r="B376" t="str">
            <v>PGE1</v>
          </cell>
          <cell r="C376" t="str">
            <v>0002320002</v>
          </cell>
          <cell r="D376" t="str">
            <v>KX</v>
          </cell>
          <cell r="E376" t="str">
            <v>3070015402</v>
          </cell>
          <cell r="F376" t="str">
            <v>09</v>
          </cell>
          <cell r="G376" t="str">
            <v/>
          </cell>
          <cell r="H376" t="str">
            <v/>
          </cell>
          <cell r="I376" t="str">
            <v/>
          </cell>
          <cell r="J376" t="str">
            <v/>
          </cell>
          <cell r="K376" t="str">
            <v>40</v>
          </cell>
          <cell r="L376" t="str">
            <v>556-74-0851</v>
          </cell>
          <cell r="M376">
            <v>37876</v>
          </cell>
          <cell r="N376">
            <v>37875</v>
          </cell>
          <cell r="O376">
            <v>37875</v>
          </cell>
          <cell r="P376" t="str">
            <v>USD</v>
          </cell>
          <cell r="Q376">
            <v>271</v>
          </cell>
        </row>
        <row r="377">
          <cell r="A377" t="str">
            <v>BCH_WAG</v>
          </cell>
          <cell r="B377" t="str">
            <v>PGE1</v>
          </cell>
          <cell r="C377" t="str">
            <v>0002320002</v>
          </cell>
          <cell r="D377" t="str">
            <v>KX</v>
          </cell>
          <cell r="E377" t="str">
            <v>3070015403</v>
          </cell>
          <cell r="F377" t="str">
            <v>09</v>
          </cell>
          <cell r="G377" t="str">
            <v/>
          </cell>
          <cell r="H377" t="str">
            <v/>
          </cell>
          <cell r="I377" t="str">
            <v/>
          </cell>
          <cell r="J377" t="str">
            <v/>
          </cell>
          <cell r="K377" t="str">
            <v>40</v>
          </cell>
          <cell r="L377" t="str">
            <v>556-78-5882</v>
          </cell>
          <cell r="M377">
            <v>37876</v>
          </cell>
          <cell r="N377">
            <v>37875</v>
          </cell>
          <cell r="O377">
            <v>37875</v>
          </cell>
          <cell r="P377" t="str">
            <v>USD</v>
          </cell>
          <cell r="Q377">
            <v>200</v>
          </cell>
        </row>
        <row r="378">
          <cell r="A378" t="str">
            <v>BCH_WAG</v>
          </cell>
          <cell r="B378" t="str">
            <v>PGE1</v>
          </cell>
          <cell r="C378" t="str">
            <v>0002320002</v>
          </cell>
          <cell r="D378" t="str">
            <v>KX</v>
          </cell>
          <cell r="E378" t="str">
            <v>3070015404</v>
          </cell>
          <cell r="F378" t="str">
            <v>09</v>
          </cell>
          <cell r="G378" t="str">
            <v/>
          </cell>
          <cell r="H378" t="str">
            <v/>
          </cell>
          <cell r="I378" t="str">
            <v/>
          </cell>
          <cell r="J378" t="str">
            <v/>
          </cell>
          <cell r="K378" t="str">
            <v>40</v>
          </cell>
          <cell r="L378" t="str">
            <v>556-79-1375</v>
          </cell>
          <cell r="M378">
            <v>37876</v>
          </cell>
          <cell r="N378">
            <v>37875</v>
          </cell>
          <cell r="O378">
            <v>37875</v>
          </cell>
          <cell r="P378" t="str">
            <v>USD</v>
          </cell>
          <cell r="Q378">
            <v>201.5</v>
          </cell>
        </row>
        <row r="379">
          <cell r="A379" t="str">
            <v>BCH_WAG</v>
          </cell>
          <cell r="B379" t="str">
            <v>PGE1</v>
          </cell>
          <cell r="C379" t="str">
            <v>0002320002</v>
          </cell>
          <cell r="D379" t="str">
            <v>KX</v>
          </cell>
          <cell r="E379" t="str">
            <v>3070015405</v>
          </cell>
          <cell r="F379" t="str">
            <v>09</v>
          </cell>
          <cell r="G379" t="str">
            <v/>
          </cell>
          <cell r="H379" t="str">
            <v/>
          </cell>
          <cell r="I379" t="str">
            <v/>
          </cell>
          <cell r="J379" t="str">
            <v/>
          </cell>
          <cell r="K379" t="str">
            <v>40</v>
          </cell>
          <cell r="L379" t="str">
            <v>556-80-5877</v>
          </cell>
          <cell r="M379">
            <v>37876</v>
          </cell>
          <cell r="N379">
            <v>37875</v>
          </cell>
          <cell r="O379">
            <v>37875</v>
          </cell>
          <cell r="P379" t="str">
            <v>USD</v>
          </cell>
          <cell r="Q379">
            <v>700</v>
          </cell>
        </row>
        <row r="380">
          <cell r="A380" t="str">
            <v>BCH_WAG</v>
          </cell>
          <cell r="B380" t="str">
            <v>PGE1</v>
          </cell>
          <cell r="C380" t="str">
            <v>0002320002</v>
          </cell>
          <cell r="D380" t="str">
            <v>KX</v>
          </cell>
          <cell r="E380" t="str">
            <v>3070015406</v>
          </cell>
          <cell r="F380" t="str">
            <v>09</v>
          </cell>
          <cell r="G380" t="str">
            <v/>
          </cell>
          <cell r="H380" t="str">
            <v/>
          </cell>
          <cell r="I380" t="str">
            <v/>
          </cell>
          <cell r="J380" t="str">
            <v/>
          </cell>
          <cell r="K380" t="str">
            <v>40</v>
          </cell>
          <cell r="L380" t="str">
            <v>556-80-7063</v>
          </cell>
          <cell r="M380">
            <v>37876</v>
          </cell>
          <cell r="N380">
            <v>37875</v>
          </cell>
          <cell r="O380">
            <v>37875</v>
          </cell>
          <cell r="P380" t="str">
            <v>USD</v>
          </cell>
          <cell r="Q380">
            <v>458.78</v>
          </cell>
        </row>
        <row r="381">
          <cell r="A381" t="str">
            <v>BCH_WAG</v>
          </cell>
          <cell r="B381" t="str">
            <v>PGE1</v>
          </cell>
          <cell r="C381" t="str">
            <v>0002320002</v>
          </cell>
          <cell r="D381" t="str">
            <v>KX</v>
          </cell>
          <cell r="E381" t="str">
            <v>3070015407</v>
          </cell>
          <cell r="F381" t="str">
            <v>09</v>
          </cell>
          <cell r="G381" t="str">
            <v/>
          </cell>
          <cell r="H381" t="str">
            <v/>
          </cell>
          <cell r="I381" t="str">
            <v/>
          </cell>
          <cell r="J381" t="str">
            <v/>
          </cell>
          <cell r="K381" t="str">
            <v>40</v>
          </cell>
          <cell r="L381" t="str">
            <v>556-96-6100</v>
          </cell>
          <cell r="M381">
            <v>37876</v>
          </cell>
          <cell r="N381">
            <v>37875</v>
          </cell>
          <cell r="O381">
            <v>37875</v>
          </cell>
          <cell r="P381" t="str">
            <v>USD</v>
          </cell>
          <cell r="Q381">
            <v>527.59</v>
          </cell>
        </row>
        <row r="382">
          <cell r="A382" t="str">
            <v>BCH_WAG</v>
          </cell>
          <cell r="B382" t="str">
            <v>PGE1</v>
          </cell>
          <cell r="C382" t="str">
            <v>0002320002</v>
          </cell>
          <cell r="D382" t="str">
            <v>KX</v>
          </cell>
          <cell r="E382" t="str">
            <v>3070015408</v>
          </cell>
          <cell r="F382" t="str">
            <v>09</v>
          </cell>
          <cell r="G382" t="str">
            <v/>
          </cell>
          <cell r="H382" t="str">
            <v/>
          </cell>
          <cell r="I382" t="str">
            <v/>
          </cell>
          <cell r="J382" t="str">
            <v/>
          </cell>
          <cell r="K382" t="str">
            <v>40</v>
          </cell>
          <cell r="L382" t="str">
            <v>556-96-6100</v>
          </cell>
          <cell r="M382">
            <v>37876</v>
          </cell>
          <cell r="N382">
            <v>37875</v>
          </cell>
          <cell r="O382">
            <v>37875</v>
          </cell>
          <cell r="P382" t="str">
            <v>USD</v>
          </cell>
          <cell r="Q382">
            <v>370.23</v>
          </cell>
        </row>
        <row r="383">
          <cell r="A383" t="str">
            <v>BCH_WAG</v>
          </cell>
          <cell r="B383" t="str">
            <v>PGE1</v>
          </cell>
          <cell r="C383" t="str">
            <v>0002320002</v>
          </cell>
          <cell r="D383" t="str">
            <v>KX</v>
          </cell>
          <cell r="E383" t="str">
            <v>3070015409</v>
          </cell>
          <cell r="F383" t="str">
            <v>09</v>
          </cell>
          <cell r="G383" t="str">
            <v/>
          </cell>
          <cell r="H383" t="str">
            <v/>
          </cell>
          <cell r="I383" t="str">
            <v/>
          </cell>
          <cell r="J383" t="str">
            <v/>
          </cell>
          <cell r="K383" t="str">
            <v>40</v>
          </cell>
          <cell r="L383" t="str">
            <v>557-11-9918</v>
          </cell>
          <cell r="M383">
            <v>37876</v>
          </cell>
          <cell r="N383">
            <v>37875</v>
          </cell>
          <cell r="O383">
            <v>37875</v>
          </cell>
          <cell r="P383" t="str">
            <v>USD</v>
          </cell>
          <cell r="Q383">
            <v>630</v>
          </cell>
        </row>
        <row r="384">
          <cell r="A384" t="str">
            <v>BCH_WAG</v>
          </cell>
          <cell r="B384" t="str">
            <v>PGE1</v>
          </cell>
          <cell r="C384" t="str">
            <v>0002320002</v>
          </cell>
          <cell r="D384" t="str">
            <v>KX</v>
          </cell>
          <cell r="E384" t="str">
            <v>3070015410</v>
          </cell>
          <cell r="F384" t="str">
            <v>09</v>
          </cell>
          <cell r="G384" t="str">
            <v/>
          </cell>
          <cell r="H384" t="str">
            <v/>
          </cell>
          <cell r="I384" t="str">
            <v/>
          </cell>
          <cell r="J384" t="str">
            <v/>
          </cell>
          <cell r="K384" t="str">
            <v>40</v>
          </cell>
          <cell r="L384" t="str">
            <v>557-11-9918</v>
          </cell>
          <cell r="M384">
            <v>37876</v>
          </cell>
          <cell r="N384">
            <v>37875</v>
          </cell>
          <cell r="O384">
            <v>37875</v>
          </cell>
          <cell r="P384" t="str">
            <v>USD</v>
          </cell>
          <cell r="Q384">
            <v>20</v>
          </cell>
        </row>
        <row r="385">
          <cell r="A385" t="str">
            <v>BCH_WAG</v>
          </cell>
          <cell r="B385" t="str">
            <v>PGE1</v>
          </cell>
          <cell r="C385" t="str">
            <v>0002320002</v>
          </cell>
          <cell r="D385" t="str">
            <v>KX</v>
          </cell>
          <cell r="E385" t="str">
            <v>3070015411</v>
          </cell>
          <cell r="F385" t="str">
            <v>09</v>
          </cell>
          <cell r="G385" t="str">
            <v/>
          </cell>
          <cell r="H385" t="str">
            <v/>
          </cell>
          <cell r="I385" t="str">
            <v/>
          </cell>
          <cell r="J385" t="str">
            <v/>
          </cell>
          <cell r="K385" t="str">
            <v>40</v>
          </cell>
          <cell r="L385" t="str">
            <v>557-13-9015</v>
          </cell>
          <cell r="M385">
            <v>37876</v>
          </cell>
          <cell r="N385">
            <v>37875</v>
          </cell>
          <cell r="O385">
            <v>37875</v>
          </cell>
          <cell r="P385" t="str">
            <v>USD</v>
          </cell>
          <cell r="Q385">
            <v>98</v>
          </cell>
        </row>
        <row r="386">
          <cell r="A386" t="str">
            <v>BCH_WAG</v>
          </cell>
          <cell r="B386" t="str">
            <v>PGE1</v>
          </cell>
          <cell r="C386" t="str">
            <v>0002320002</v>
          </cell>
          <cell r="D386" t="str">
            <v>KX</v>
          </cell>
          <cell r="E386" t="str">
            <v>3070015412</v>
          </cell>
          <cell r="F386" t="str">
            <v>09</v>
          </cell>
          <cell r="G386" t="str">
            <v/>
          </cell>
          <cell r="H386" t="str">
            <v/>
          </cell>
          <cell r="I386" t="str">
            <v/>
          </cell>
          <cell r="J386" t="str">
            <v/>
          </cell>
          <cell r="K386" t="str">
            <v>40</v>
          </cell>
          <cell r="L386" t="str">
            <v>557-19-5994</v>
          </cell>
          <cell r="M386">
            <v>37876</v>
          </cell>
          <cell r="N386">
            <v>37875</v>
          </cell>
          <cell r="O386">
            <v>37875</v>
          </cell>
          <cell r="P386" t="str">
            <v>USD</v>
          </cell>
          <cell r="Q386">
            <v>116.57</v>
          </cell>
        </row>
        <row r="387">
          <cell r="A387" t="str">
            <v>BCH_WAG</v>
          </cell>
          <cell r="B387" t="str">
            <v>PGE1</v>
          </cell>
          <cell r="C387" t="str">
            <v>0002320002</v>
          </cell>
          <cell r="D387" t="str">
            <v>KX</v>
          </cell>
          <cell r="E387" t="str">
            <v>3070015413</v>
          </cell>
          <cell r="F387" t="str">
            <v>09</v>
          </cell>
          <cell r="G387" t="str">
            <v/>
          </cell>
          <cell r="H387" t="str">
            <v/>
          </cell>
          <cell r="I387" t="str">
            <v/>
          </cell>
          <cell r="J387" t="str">
            <v/>
          </cell>
          <cell r="K387" t="str">
            <v>40</v>
          </cell>
          <cell r="L387" t="str">
            <v>557-31-9701</v>
          </cell>
          <cell r="M387">
            <v>37876</v>
          </cell>
          <cell r="N387">
            <v>37875</v>
          </cell>
          <cell r="O387">
            <v>37875</v>
          </cell>
          <cell r="P387" t="str">
            <v>USD</v>
          </cell>
          <cell r="Q387">
            <v>493</v>
          </cell>
        </row>
        <row r="388">
          <cell r="A388" t="str">
            <v>BCH_WAG</v>
          </cell>
          <cell r="B388" t="str">
            <v>PGE1</v>
          </cell>
          <cell r="C388" t="str">
            <v>0002320002</v>
          </cell>
          <cell r="D388" t="str">
            <v>KX</v>
          </cell>
          <cell r="E388" t="str">
            <v>3070015414</v>
          </cell>
          <cell r="F388" t="str">
            <v>09</v>
          </cell>
          <cell r="G388" t="str">
            <v/>
          </cell>
          <cell r="H388" t="str">
            <v/>
          </cell>
          <cell r="I388" t="str">
            <v/>
          </cell>
          <cell r="J388" t="str">
            <v/>
          </cell>
          <cell r="K388" t="str">
            <v>40</v>
          </cell>
          <cell r="L388" t="str">
            <v>557-31-9701</v>
          </cell>
          <cell r="M388">
            <v>37876</v>
          </cell>
          <cell r="N388">
            <v>37875</v>
          </cell>
          <cell r="O388">
            <v>37875</v>
          </cell>
          <cell r="P388" t="str">
            <v>USD</v>
          </cell>
          <cell r="Q388">
            <v>133.5</v>
          </cell>
        </row>
        <row r="389">
          <cell r="A389" t="str">
            <v>BCH_WAG</v>
          </cell>
          <cell r="B389" t="str">
            <v>PGE1</v>
          </cell>
          <cell r="C389" t="str">
            <v>0002320002</v>
          </cell>
          <cell r="D389" t="str">
            <v>KX</v>
          </cell>
          <cell r="E389" t="str">
            <v>3070015415</v>
          </cell>
          <cell r="F389" t="str">
            <v>09</v>
          </cell>
          <cell r="G389" t="str">
            <v/>
          </cell>
          <cell r="H389" t="str">
            <v/>
          </cell>
          <cell r="I389" t="str">
            <v/>
          </cell>
          <cell r="J389" t="str">
            <v/>
          </cell>
          <cell r="K389" t="str">
            <v>40</v>
          </cell>
          <cell r="L389" t="str">
            <v>557-35-7433</v>
          </cell>
          <cell r="M389">
            <v>37876</v>
          </cell>
          <cell r="N389">
            <v>37875</v>
          </cell>
          <cell r="O389">
            <v>37875</v>
          </cell>
          <cell r="P389" t="str">
            <v>USD</v>
          </cell>
          <cell r="Q389">
            <v>170</v>
          </cell>
        </row>
        <row r="390">
          <cell r="A390" t="str">
            <v>BCH_WAG</v>
          </cell>
          <cell r="B390" t="str">
            <v>PGE1</v>
          </cell>
          <cell r="C390" t="str">
            <v>0002320002</v>
          </cell>
          <cell r="D390" t="str">
            <v>KX</v>
          </cell>
          <cell r="E390" t="str">
            <v>3070015416</v>
          </cell>
          <cell r="F390" t="str">
            <v>09</v>
          </cell>
          <cell r="G390" t="str">
            <v/>
          </cell>
          <cell r="H390" t="str">
            <v/>
          </cell>
          <cell r="I390" t="str">
            <v/>
          </cell>
          <cell r="J390" t="str">
            <v/>
          </cell>
          <cell r="K390" t="str">
            <v>40</v>
          </cell>
          <cell r="L390" t="str">
            <v>557-39-5218</v>
          </cell>
          <cell r="M390">
            <v>37876</v>
          </cell>
          <cell r="N390">
            <v>37875</v>
          </cell>
          <cell r="O390">
            <v>37875</v>
          </cell>
          <cell r="P390" t="str">
            <v>USD</v>
          </cell>
          <cell r="Q390">
            <v>400</v>
          </cell>
        </row>
        <row r="391">
          <cell r="A391" t="str">
            <v>BCH_WAG</v>
          </cell>
          <cell r="B391" t="str">
            <v>PGE1</v>
          </cell>
          <cell r="C391" t="str">
            <v>0002320002</v>
          </cell>
          <cell r="D391" t="str">
            <v>KX</v>
          </cell>
          <cell r="E391" t="str">
            <v>3070015417</v>
          </cell>
          <cell r="F391" t="str">
            <v>09</v>
          </cell>
          <cell r="G391" t="str">
            <v/>
          </cell>
          <cell r="H391" t="str">
            <v/>
          </cell>
          <cell r="I391" t="str">
            <v/>
          </cell>
          <cell r="J391" t="str">
            <v/>
          </cell>
          <cell r="K391" t="str">
            <v>40</v>
          </cell>
          <cell r="L391" t="str">
            <v>557-66-1885</v>
          </cell>
          <cell r="M391">
            <v>37876</v>
          </cell>
          <cell r="N391">
            <v>37875</v>
          </cell>
          <cell r="O391">
            <v>37875</v>
          </cell>
          <cell r="P391" t="str">
            <v>USD</v>
          </cell>
          <cell r="Q391">
            <v>612.5</v>
          </cell>
        </row>
        <row r="392">
          <cell r="A392" t="str">
            <v>BCH_WAG</v>
          </cell>
          <cell r="B392" t="str">
            <v>PGE1</v>
          </cell>
          <cell r="C392" t="str">
            <v>0002320002</v>
          </cell>
          <cell r="D392" t="str">
            <v>KX</v>
          </cell>
          <cell r="E392" t="str">
            <v>3070015418</v>
          </cell>
          <cell r="F392" t="str">
            <v>09</v>
          </cell>
          <cell r="G392" t="str">
            <v/>
          </cell>
          <cell r="H392" t="str">
            <v/>
          </cell>
          <cell r="I392" t="str">
            <v/>
          </cell>
          <cell r="J392" t="str">
            <v/>
          </cell>
          <cell r="K392" t="str">
            <v>40</v>
          </cell>
          <cell r="L392" t="str">
            <v>557-67-0157</v>
          </cell>
          <cell r="M392">
            <v>37876</v>
          </cell>
          <cell r="N392">
            <v>37875</v>
          </cell>
          <cell r="O392">
            <v>37875</v>
          </cell>
          <cell r="P392" t="str">
            <v>USD</v>
          </cell>
          <cell r="Q392">
            <v>1455.38</v>
          </cell>
        </row>
        <row r="393">
          <cell r="A393" t="str">
            <v>BCH_WAG</v>
          </cell>
          <cell r="B393" t="str">
            <v>PGE1</v>
          </cell>
          <cell r="C393" t="str">
            <v>0002320002</v>
          </cell>
          <cell r="D393" t="str">
            <v>KX</v>
          </cell>
          <cell r="E393" t="str">
            <v>3070015419</v>
          </cell>
          <cell r="F393" t="str">
            <v>09</v>
          </cell>
          <cell r="G393" t="str">
            <v/>
          </cell>
          <cell r="H393" t="str">
            <v/>
          </cell>
          <cell r="I393" t="str">
            <v/>
          </cell>
          <cell r="J393" t="str">
            <v/>
          </cell>
          <cell r="K393" t="str">
            <v>40</v>
          </cell>
          <cell r="L393" t="str">
            <v>557-69-5941</v>
          </cell>
          <cell r="M393">
            <v>37876</v>
          </cell>
          <cell r="N393">
            <v>37875</v>
          </cell>
          <cell r="O393">
            <v>37875</v>
          </cell>
          <cell r="P393" t="str">
            <v>USD</v>
          </cell>
          <cell r="Q393">
            <v>400.01</v>
          </cell>
        </row>
        <row r="394">
          <cell r="A394" t="str">
            <v>BCH_WAG</v>
          </cell>
          <cell r="B394" t="str">
            <v>PGE1</v>
          </cell>
          <cell r="C394" t="str">
            <v>0002320002</v>
          </cell>
          <cell r="D394" t="str">
            <v>KX</v>
          </cell>
          <cell r="E394" t="str">
            <v>3070015420</v>
          </cell>
          <cell r="F394" t="str">
            <v>09</v>
          </cell>
          <cell r="G394" t="str">
            <v/>
          </cell>
          <cell r="H394" t="str">
            <v/>
          </cell>
          <cell r="I394" t="str">
            <v/>
          </cell>
          <cell r="J394" t="str">
            <v/>
          </cell>
          <cell r="K394" t="str">
            <v>40</v>
          </cell>
          <cell r="L394" t="str">
            <v>557-88-3183</v>
          </cell>
          <cell r="M394">
            <v>37876</v>
          </cell>
          <cell r="N394">
            <v>37875</v>
          </cell>
          <cell r="O394">
            <v>37875</v>
          </cell>
          <cell r="P394" t="str">
            <v>USD</v>
          </cell>
          <cell r="Q394">
            <v>700</v>
          </cell>
        </row>
        <row r="395">
          <cell r="A395" t="str">
            <v>BCH_WAG</v>
          </cell>
          <cell r="B395" t="str">
            <v>PGE1</v>
          </cell>
          <cell r="C395" t="str">
            <v>0002320002</v>
          </cell>
          <cell r="D395" t="str">
            <v>KX</v>
          </cell>
          <cell r="E395" t="str">
            <v>3070015421</v>
          </cell>
          <cell r="F395" t="str">
            <v>09</v>
          </cell>
          <cell r="G395" t="str">
            <v/>
          </cell>
          <cell r="H395" t="str">
            <v/>
          </cell>
          <cell r="I395" t="str">
            <v/>
          </cell>
          <cell r="J395" t="str">
            <v/>
          </cell>
          <cell r="K395" t="str">
            <v>40</v>
          </cell>
          <cell r="L395" t="str">
            <v>557-90-2609</v>
          </cell>
          <cell r="M395">
            <v>37876</v>
          </cell>
          <cell r="N395">
            <v>37875</v>
          </cell>
          <cell r="O395">
            <v>37875</v>
          </cell>
          <cell r="P395" t="str">
            <v>USD</v>
          </cell>
          <cell r="Q395">
            <v>500</v>
          </cell>
        </row>
        <row r="396">
          <cell r="A396" t="str">
            <v>BCH_WAG</v>
          </cell>
          <cell r="B396" t="str">
            <v>PGE1</v>
          </cell>
          <cell r="C396" t="str">
            <v>0002320002</v>
          </cell>
          <cell r="D396" t="str">
            <v>KX</v>
          </cell>
          <cell r="E396" t="str">
            <v>3070015422</v>
          </cell>
          <cell r="F396" t="str">
            <v>09</v>
          </cell>
          <cell r="G396" t="str">
            <v/>
          </cell>
          <cell r="H396" t="str">
            <v/>
          </cell>
          <cell r="I396" t="str">
            <v/>
          </cell>
          <cell r="J396" t="str">
            <v/>
          </cell>
          <cell r="K396" t="str">
            <v>40</v>
          </cell>
          <cell r="L396" t="str">
            <v>557-90-2609</v>
          </cell>
          <cell r="M396">
            <v>37876</v>
          </cell>
          <cell r="N396">
            <v>37875</v>
          </cell>
          <cell r="O396">
            <v>37875</v>
          </cell>
          <cell r="P396" t="str">
            <v>USD</v>
          </cell>
          <cell r="Q396">
            <v>150</v>
          </cell>
        </row>
        <row r="397">
          <cell r="A397" t="str">
            <v>BCH_WAG</v>
          </cell>
          <cell r="B397" t="str">
            <v>PGE1</v>
          </cell>
          <cell r="C397" t="str">
            <v>0002320002</v>
          </cell>
          <cell r="D397" t="str">
            <v>KX</v>
          </cell>
          <cell r="E397" t="str">
            <v>3070015423</v>
          </cell>
          <cell r="F397" t="str">
            <v>09</v>
          </cell>
          <cell r="G397" t="str">
            <v/>
          </cell>
          <cell r="H397" t="str">
            <v/>
          </cell>
          <cell r="I397" t="str">
            <v/>
          </cell>
          <cell r="J397" t="str">
            <v/>
          </cell>
          <cell r="K397" t="str">
            <v>40</v>
          </cell>
          <cell r="L397" t="str">
            <v>557-90-3686</v>
          </cell>
          <cell r="M397">
            <v>37876</v>
          </cell>
          <cell r="N397">
            <v>37875</v>
          </cell>
          <cell r="O397">
            <v>37875</v>
          </cell>
          <cell r="P397" t="str">
            <v>USD</v>
          </cell>
          <cell r="Q397">
            <v>406</v>
          </cell>
        </row>
        <row r="398">
          <cell r="A398" t="str">
            <v>BCH_WAG</v>
          </cell>
          <cell r="B398" t="str">
            <v>PGE1</v>
          </cell>
          <cell r="C398" t="str">
            <v>0002320002</v>
          </cell>
          <cell r="D398" t="str">
            <v>KX</v>
          </cell>
          <cell r="E398" t="str">
            <v>3070015424</v>
          </cell>
          <cell r="F398" t="str">
            <v>09</v>
          </cell>
          <cell r="G398" t="str">
            <v/>
          </cell>
          <cell r="H398" t="str">
            <v/>
          </cell>
          <cell r="I398" t="str">
            <v/>
          </cell>
          <cell r="J398" t="str">
            <v/>
          </cell>
          <cell r="K398" t="str">
            <v>40</v>
          </cell>
          <cell r="L398" t="str">
            <v>557-92-5858</v>
          </cell>
          <cell r="M398">
            <v>37876</v>
          </cell>
          <cell r="N398">
            <v>37875</v>
          </cell>
          <cell r="O398">
            <v>37875</v>
          </cell>
          <cell r="P398" t="str">
            <v>USD</v>
          </cell>
          <cell r="Q398">
            <v>400</v>
          </cell>
        </row>
        <row r="399">
          <cell r="A399" t="str">
            <v>BCH_WAG</v>
          </cell>
          <cell r="B399" t="str">
            <v>PGE1</v>
          </cell>
          <cell r="C399" t="str">
            <v>0002320002</v>
          </cell>
          <cell r="D399" t="str">
            <v>KX</v>
          </cell>
          <cell r="E399" t="str">
            <v>3070015425</v>
          </cell>
          <cell r="F399" t="str">
            <v>09</v>
          </cell>
          <cell r="G399" t="str">
            <v/>
          </cell>
          <cell r="H399" t="str">
            <v/>
          </cell>
          <cell r="I399" t="str">
            <v/>
          </cell>
          <cell r="J399" t="str">
            <v/>
          </cell>
          <cell r="K399" t="str">
            <v>40</v>
          </cell>
          <cell r="L399" t="str">
            <v>557-98-6494</v>
          </cell>
          <cell r="M399">
            <v>37876</v>
          </cell>
          <cell r="N399">
            <v>37875</v>
          </cell>
          <cell r="O399">
            <v>37875</v>
          </cell>
          <cell r="P399" t="str">
            <v>USD</v>
          </cell>
          <cell r="Q399">
            <v>47.02</v>
          </cell>
        </row>
        <row r="400">
          <cell r="A400" t="str">
            <v>BCH_WAG</v>
          </cell>
          <cell r="B400" t="str">
            <v>PGE1</v>
          </cell>
          <cell r="C400" t="str">
            <v>0002320002</v>
          </cell>
          <cell r="D400" t="str">
            <v>KX</v>
          </cell>
          <cell r="E400" t="str">
            <v>3070015426</v>
          </cell>
          <cell r="F400" t="str">
            <v>09</v>
          </cell>
          <cell r="G400" t="str">
            <v/>
          </cell>
          <cell r="H400" t="str">
            <v/>
          </cell>
          <cell r="I400" t="str">
            <v/>
          </cell>
          <cell r="J400" t="str">
            <v/>
          </cell>
          <cell r="K400" t="str">
            <v>40</v>
          </cell>
          <cell r="L400" t="str">
            <v>558-04-4570</v>
          </cell>
          <cell r="M400">
            <v>37876</v>
          </cell>
          <cell r="N400">
            <v>37875</v>
          </cell>
          <cell r="O400">
            <v>37875</v>
          </cell>
          <cell r="P400" t="str">
            <v>USD</v>
          </cell>
          <cell r="Q400">
            <v>250</v>
          </cell>
        </row>
        <row r="401">
          <cell r="A401" t="str">
            <v>BCH_WAG</v>
          </cell>
          <cell r="B401" t="str">
            <v>PGE1</v>
          </cell>
          <cell r="C401" t="str">
            <v>0002320002</v>
          </cell>
          <cell r="D401" t="str">
            <v>KX</v>
          </cell>
          <cell r="E401" t="str">
            <v>3070015427</v>
          </cell>
          <cell r="F401" t="str">
            <v>09</v>
          </cell>
          <cell r="G401" t="str">
            <v/>
          </cell>
          <cell r="H401" t="str">
            <v/>
          </cell>
          <cell r="I401" t="str">
            <v/>
          </cell>
          <cell r="J401" t="str">
            <v/>
          </cell>
          <cell r="K401" t="str">
            <v>40</v>
          </cell>
          <cell r="L401" t="str">
            <v>558-31-4585</v>
          </cell>
          <cell r="M401">
            <v>37876</v>
          </cell>
          <cell r="N401">
            <v>37875</v>
          </cell>
          <cell r="O401">
            <v>37875</v>
          </cell>
          <cell r="P401" t="str">
            <v>USD</v>
          </cell>
          <cell r="Q401">
            <v>75</v>
          </cell>
        </row>
        <row r="402">
          <cell r="A402" t="str">
            <v>BCH_WAG</v>
          </cell>
          <cell r="B402" t="str">
            <v>PGE1</v>
          </cell>
          <cell r="C402" t="str">
            <v>0002320002</v>
          </cell>
          <cell r="D402" t="str">
            <v>KX</v>
          </cell>
          <cell r="E402" t="str">
            <v>3070015428</v>
          </cell>
          <cell r="F402" t="str">
            <v>09</v>
          </cell>
          <cell r="G402" t="str">
            <v/>
          </cell>
          <cell r="H402" t="str">
            <v/>
          </cell>
          <cell r="I402" t="str">
            <v/>
          </cell>
          <cell r="J402" t="str">
            <v/>
          </cell>
          <cell r="K402" t="str">
            <v>40</v>
          </cell>
          <cell r="L402" t="str">
            <v>558-31-4585</v>
          </cell>
          <cell r="M402">
            <v>37876</v>
          </cell>
          <cell r="N402">
            <v>37875</v>
          </cell>
          <cell r="O402">
            <v>37875</v>
          </cell>
          <cell r="P402" t="str">
            <v>USD</v>
          </cell>
          <cell r="Q402">
            <v>29</v>
          </cell>
        </row>
        <row r="403">
          <cell r="A403" t="str">
            <v>BCH_WAG</v>
          </cell>
          <cell r="B403" t="str">
            <v>PGE1</v>
          </cell>
          <cell r="C403" t="str">
            <v>0002320002</v>
          </cell>
          <cell r="D403" t="str">
            <v>KX</v>
          </cell>
          <cell r="E403" t="str">
            <v>3070015429</v>
          </cell>
          <cell r="F403" t="str">
            <v>09</v>
          </cell>
          <cell r="G403" t="str">
            <v/>
          </cell>
          <cell r="H403" t="str">
            <v/>
          </cell>
          <cell r="I403" t="str">
            <v/>
          </cell>
          <cell r="J403" t="str">
            <v/>
          </cell>
          <cell r="K403" t="str">
            <v>40</v>
          </cell>
          <cell r="L403" t="str">
            <v>558-35-0333</v>
          </cell>
          <cell r="M403">
            <v>37876</v>
          </cell>
          <cell r="N403">
            <v>37875</v>
          </cell>
          <cell r="O403">
            <v>37875</v>
          </cell>
          <cell r="P403" t="str">
            <v>USD</v>
          </cell>
          <cell r="Q403">
            <v>371.56</v>
          </cell>
        </row>
        <row r="404">
          <cell r="A404" t="str">
            <v>BCH_WAG</v>
          </cell>
          <cell r="B404" t="str">
            <v>PGE1</v>
          </cell>
          <cell r="C404" t="str">
            <v>0002320002</v>
          </cell>
          <cell r="D404" t="str">
            <v>KX</v>
          </cell>
          <cell r="E404" t="str">
            <v>3070015430</v>
          </cell>
          <cell r="F404" t="str">
            <v>09</v>
          </cell>
          <cell r="G404" t="str">
            <v/>
          </cell>
          <cell r="H404" t="str">
            <v/>
          </cell>
          <cell r="I404" t="str">
            <v/>
          </cell>
          <cell r="J404" t="str">
            <v/>
          </cell>
          <cell r="K404" t="str">
            <v>40</v>
          </cell>
          <cell r="L404" t="str">
            <v>558-39-4114</v>
          </cell>
          <cell r="M404">
            <v>37876</v>
          </cell>
          <cell r="N404">
            <v>37875</v>
          </cell>
          <cell r="O404">
            <v>37875</v>
          </cell>
          <cell r="P404" t="str">
            <v>USD</v>
          </cell>
          <cell r="Q404">
            <v>198</v>
          </cell>
        </row>
        <row r="405">
          <cell r="A405" t="str">
            <v>BCH_WAG</v>
          </cell>
          <cell r="B405" t="str">
            <v>PGE1</v>
          </cell>
          <cell r="C405" t="str">
            <v>0002320002</v>
          </cell>
          <cell r="D405" t="str">
            <v>KX</v>
          </cell>
          <cell r="E405" t="str">
            <v>3070015431</v>
          </cell>
          <cell r="F405" t="str">
            <v>09</v>
          </cell>
          <cell r="G405" t="str">
            <v/>
          </cell>
          <cell r="H405" t="str">
            <v/>
          </cell>
          <cell r="I405" t="str">
            <v/>
          </cell>
          <cell r="J405" t="str">
            <v/>
          </cell>
          <cell r="K405" t="str">
            <v>40</v>
          </cell>
          <cell r="L405" t="str">
            <v>558-55-7930</v>
          </cell>
          <cell r="M405">
            <v>37876</v>
          </cell>
          <cell r="N405">
            <v>37875</v>
          </cell>
          <cell r="O405">
            <v>37875</v>
          </cell>
          <cell r="P405" t="str">
            <v>USD</v>
          </cell>
          <cell r="Q405">
            <v>385</v>
          </cell>
        </row>
        <row r="406">
          <cell r="A406" t="str">
            <v>BCH_WAG</v>
          </cell>
          <cell r="B406" t="str">
            <v>PGE1</v>
          </cell>
          <cell r="C406" t="str">
            <v>0002320002</v>
          </cell>
          <cell r="D406" t="str">
            <v>KX</v>
          </cell>
          <cell r="E406" t="str">
            <v>3070015432</v>
          </cell>
          <cell r="F406" t="str">
            <v>09</v>
          </cell>
          <cell r="G406" t="str">
            <v/>
          </cell>
          <cell r="H406" t="str">
            <v/>
          </cell>
          <cell r="I406" t="str">
            <v/>
          </cell>
          <cell r="J406" t="str">
            <v/>
          </cell>
          <cell r="K406" t="str">
            <v>40</v>
          </cell>
          <cell r="L406" t="str">
            <v>558-55-7930</v>
          </cell>
          <cell r="M406">
            <v>37876</v>
          </cell>
          <cell r="N406">
            <v>37875</v>
          </cell>
          <cell r="O406">
            <v>37875</v>
          </cell>
          <cell r="P406" t="str">
            <v>USD</v>
          </cell>
          <cell r="Q406">
            <v>180</v>
          </cell>
        </row>
        <row r="407">
          <cell r="A407" t="str">
            <v>BCH_WAG</v>
          </cell>
          <cell r="B407" t="str">
            <v>PGE1</v>
          </cell>
          <cell r="C407" t="str">
            <v>0002320002</v>
          </cell>
          <cell r="D407" t="str">
            <v>KX</v>
          </cell>
          <cell r="E407" t="str">
            <v>3070015433</v>
          </cell>
          <cell r="F407" t="str">
            <v>09</v>
          </cell>
          <cell r="G407" t="str">
            <v/>
          </cell>
          <cell r="H407" t="str">
            <v/>
          </cell>
          <cell r="I407" t="str">
            <v/>
          </cell>
          <cell r="J407" t="str">
            <v/>
          </cell>
          <cell r="K407" t="str">
            <v>40</v>
          </cell>
          <cell r="L407" t="str">
            <v>558-59-5103</v>
          </cell>
          <cell r="M407">
            <v>37876</v>
          </cell>
          <cell r="N407">
            <v>37875</v>
          </cell>
          <cell r="O407">
            <v>37875</v>
          </cell>
          <cell r="P407" t="str">
            <v>USD</v>
          </cell>
          <cell r="Q407">
            <v>37.5</v>
          </cell>
        </row>
        <row r="408">
          <cell r="A408" t="str">
            <v>BCH_WAG</v>
          </cell>
          <cell r="B408" t="str">
            <v>PGE1</v>
          </cell>
          <cell r="C408" t="str">
            <v>0002320002</v>
          </cell>
          <cell r="D408" t="str">
            <v>KX</v>
          </cell>
          <cell r="E408" t="str">
            <v>3070015434</v>
          </cell>
          <cell r="F408" t="str">
            <v>09</v>
          </cell>
          <cell r="G408" t="str">
            <v/>
          </cell>
          <cell r="H408" t="str">
            <v/>
          </cell>
          <cell r="I408" t="str">
            <v/>
          </cell>
          <cell r="J408" t="str">
            <v/>
          </cell>
          <cell r="K408" t="str">
            <v>40</v>
          </cell>
          <cell r="L408" t="str">
            <v>558-59-5103</v>
          </cell>
          <cell r="M408">
            <v>37876</v>
          </cell>
          <cell r="N408">
            <v>37875</v>
          </cell>
          <cell r="O408">
            <v>37875</v>
          </cell>
          <cell r="P408" t="str">
            <v>USD</v>
          </cell>
          <cell r="Q408">
            <v>77</v>
          </cell>
        </row>
        <row r="409">
          <cell r="A409" t="str">
            <v>BCH_WAG</v>
          </cell>
          <cell r="B409" t="str">
            <v>PGE1</v>
          </cell>
          <cell r="C409" t="str">
            <v>0002320002</v>
          </cell>
          <cell r="D409" t="str">
            <v>KX</v>
          </cell>
          <cell r="E409" t="str">
            <v>3070015435</v>
          </cell>
          <cell r="F409" t="str">
            <v>09</v>
          </cell>
          <cell r="G409" t="str">
            <v/>
          </cell>
          <cell r="H409" t="str">
            <v/>
          </cell>
          <cell r="I409" t="str">
            <v/>
          </cell>
          <cell r="J409" t="str">
            <v/>
          </cell>
          <cell r="K409" t="str">
            <v>40</v>
          </cell>
          <cell r="L409" t="str">
            <v>558-59-5103</v>
          </cell>
          <cell r="M409">
            <v>37876</v>
          </cell>
          <cell r="N409">
            <v>37875</v>
          </cell>
          <cell r="O409">
            <v>37875</v>
          </cell>
          <cell r="P409" t="str">
            <v>USD</v>
          </cell>
          <cell r="Q409">
            <v>37.5</v>
          </cell>
        </row>
        <row r="410">
          <cell r="A410" t="str">
            <v>BCH_WAG</v>
          </cell>
          <cell r="B410" t="str">
            <v>PGE1</v>
          </cell>
          <cell r="C410" t="str">
            <v>0002320002</v>
          </cell>
          <cell r="D410" t="str">
            <v>KX</v>
          </cell>
          <cell r="E410" t="str">
            <v>3070015436</v>
          </cell>
          <cell r="F410" t="str">
            <v>09</v>
          </cell>
          <cell r="G410" t="str">
            <v/>
          </cell>
          <cell r="H410" t="str">
            <v/>
          </cell>
          <cell r="I410" t="str">
            <v/>
          </cell>
          <cell r="J410" t="str">
            <v/>
          </cell>
          <cell r="K410" t="str">
            <v>40</v>
          </cell>
          <cell r="L410" t="str">
            <v>558-59-5103</v>
          </cell>
          <cell r="M410">
            <v>37876</v>
          </cell>
          <cell r="N410">
            <v>37875</v>
          </cell>
          <cell r="O410">
            <v>37875</v>
          </cell>
          <cell r="P410" t="str">
            <v>USD</v>
          </cell>
          <cell r="Q410">
            <v>57</v>
          </cell>
        </row>
        <row r="411">
          <cell r="A411" t="str">
            <v>BCH_WAG</v>
          </cell>
          <cell r="B411" t="str">
            <v>PGE1</v>
          </cell>
          <cell r="C411" t="str">
            <v>0002320002</v>
          </cell>
          <cell r="D411" t="str">
            <v>KX</v>
          </cell>
          <cell r="E411" t="str">
            <v>3070015437</v>
          </cell>
          <cell r="F411" t="str">
            <v>09</v>
          </cell>
          <cell r="G411" t="str">
            <v/>
          </cell>
          <cell r="H411" t="str">
            <v/>
          </cell>
          <cell r="I411" t="str">
            <v/>
          </cell>
          <cell r="J411" t="str">
            <v/>
          </cell>
          <cell r="K411" t="str">
            <v>40</v>
          </cell>
          <cell r="L411" t="str">
            <v>558-59-5103</v>
          </cell>
          <cell r="M411">
            <v>37876</v>
          </cell>
          <cell r="N411">
            <v>37875</v>
          </cell>
          <cell r="O411">
            <v>37875</v>
          </cell>
          <cell r="P411" t="str">
            <v>USD</v>
          </cell>
          <cell r="Q411">
            <v>28</v>
          </cell>
        </row>
        <row r="412">
          <cell r="A412" t="str">
            <v>BCH_WAG</v>
          </cell>
          <cell r="B412" t="str">
            <v>PGE1</v>
          </cell>
          <cell r="C412" t="str">
            <v>0002320002</v>
          </cell>
          <cell r="D412" t="str">
            <v>KX</v>
          </cell>
          <cell r="E412" t="str">
            <v>3070015438</v>
          </cell>
          <cell r="F412" t="str">
            <v>09</v>
          </cell>
          <cell r="G412" t="str">
            <v/>
          </cell>
          <cell r="H412" t="str">
            <v/>
          </cell>
          <cell r="I412" t="str">
            <v/>
          </cell>
          <cell r="J412" t="str">
            <v/>
          </cell>
          <cell r="K412" t="str">
            <v>40</v>
          </cell>
          <cell r="L412" t="str">
            <v>558-59-5103</v>
          </cell>
          <cell r="M412">
            <v>37876</v>
          </cell>
          <cell r="N412">
            <v>37875</v>
          </cell>
          <cell r="O412">
            <v>37875</v>
          </cell>
          <cell r="P412" t="str">
            <v>USD</v>
          </cell>
          <cell r="Q412">
            <v>140</v>
          </cell>
        </row>
        <row r="413">
          <cell r="A413" t="str">
            <v>BCH_WAG</v>
          </cell>
          <cell r="B413" t="str">
            <v>PGE1</v>
          </cell>
          <cell r="C413" t="str">
            <v>0002320002</v>
          </cell>
          <cell r="D413" t="str">
            <v>KX</v>
          </cell>
          <cell r="E413" t="str">
            <v>3070015439</v>
          </cell>
          <cell r="F413" t="str">
            <v>09</v>
          </cell>
          <cell r="G413" t="str">
            <v/>
          </cell>
          <cell r="H413" t="str">
            <v/>
          </cell>
          <cell r="I413" t="str">
            <v/>
          </cell>
          <cell r="J413" t="str">
            <v/>
          </cell>
          <cell r="K413" t="str">
            <v>40</v>
          </cell>
          <cell r="L413" t="str">
            <v>558-59-5103</v>
          </cell>
          <cell r="M413">
            <v>37876</v>
          </cell>
          <cell r="N413">
            <v>37875</v>
          </cell>
          <cell r="O413">
            <v>37875</v>
          </cell>
          <cell r="P413" t="str">
            <v>USD</v>
          </cell>
          <cell r="Q413">
            <v>113</v>
          </cell>
        </row>
        <row r="414">
          <cell r="A414" t="str">
            <v>BCH_WAG</v>
          </cell>
          <cell r="B414" t="str">
            <v>PGE1</v>
          </cell>
          <cell r="C414" t="str">
            <v>0002320002</v>
          </cell>
          <cell r="D414" t="str">
            <v>KX</v>
          </cell>
          <cell r="E414" t="str">
            <v>3070015440</v>
          </cell>
          <cell r="F414" t="str">
            <v>09</v>
          </cell>
          <cell r="G414" t="str">
            <v/>
          </cell>
          <cell r="H414" t="str">
            <v/>
          </cell>
          <cell r="I414" t="str">
            <v/>
          </cell>
          <cell r="J414" t="str">
            <v/>
          </cell>
          <cell r="K414" t="str">
            <v>40</v>
          </cell>
          <cell r="L414" t="str">
            <v>558-70-6988</v>
          </cell>
          <cell r="M414">
            <v>37876</v>
          </cell>
          <cell r="N414">
            <v>37875</v>
          </cell>
          <cell r="O414">
            <v>37875</v>
          </cell>
          <cell r="P414" t="str">
            <v>USD</v>
          </cell>
          <cell r="Q414">
            <v>400</v>
          </cell>
        </row>
        <row r="415">
          <cell r="A415" t="str">
            <v>BCH_WAG</v>
          </cell>
          <cell r="B415" t="str">
            <v>PGE1</v>
          </cell>
          <cell r="C415" t="str">
            <v>0002320002</v>
          </cell>
          <cell r="D415" t="str">
            <v>KX</v>
          </cell>
          <cell r="E415" t="str">
            <v>3070015441</v>
          </cell>
          <cell r="F415" t="str">
            <v>09</v>
          </cell>
          <cell r="G415" t="str">
            <v/>
          </cell>
          <cell r="H415" t="str">
            <v/>
          </cell>
          <cell r="I415" t="str">
            <v/>
          </cell>
          <cell r="J415" t="str">
            <v/>
          </cell>
          <cell r="K415" t="str">
            <v>40</v>
          </cell>
          <cell r="L415" t="str">
            <v>558-74-0494</v>
          </cell>
          <cell r="M415">
            <v>37876</v>
          </cell>
          <cell r="N415">
            <v>37875</v>
          </cell>
          <cell r="O415">
            <v>37875</v>
          </cell>
          <cell r="P415" t="str">
            <v>USD</v>
          </cell>
          <cell r="Q415">
            <v>250</v>
          </cell>
        </row>
        <row r="416">
          <cell r="A416" t="str">
            <v>BCH_WAG</v>
          </cell>
          <cell r="B416" t="str">
            <v>PGE1</v>
          </cell>
          <cell r="C416" t="str">
            <v>0002320002</v>
          </cell>
          <cell r="D416" t="str">
            <v>KX</v>
          </cell>
          <cell r="E416" t="str">
            <v>3070015442</v>
          </cell>
          <cell r="F416" t="str">
            <v>09</v>
          </cell>
          <cell r="G416" t="str">
            <v/>
          </cell>
          <cell r="H416" t="str">
            <v/>
          </cell>
          <cell r="I416" t="str">
            <v/>
          </cell>
          <cell r="J416" t="str">
            <v/>
          </cell>
          <cell r="K416" t="str">
            <v>40</v>
          </cell>
          <cell r="L416" t="str">
            <v>558-76-6902</v>
          </cell>
          <cell r="M416">
            <v>37876</v>
          </cell>
          <cell r="N416">
            <v>37875</v>
          </cell>
          <cell r="O416">
            <v>37875</v>
          </cell>
          <cell r="P416" t="str">
            <v>USD</v>
          </cell>
          <cell r="Q416">
            <v>325</v>
          </cell>
        </row>
        <row r="417">
          <cell r="A417" t="str">
            <v>BCH_WAG</v>
          </cell>
          <cell r="B417" t="str">
            <v>PGE1</v>
          </cell>
          <cell r="C417" t="str">
            <v>0002320002</v>
          </cell>
          <cell r="D417" t="str">
            <v>KX</v>
          </cell>
          <cell r="E417" t="str">
            <v>3070015443</v>
          </cell>
          <cell r="F417" t="str">
            <v>09</v>
          </cell>
          <cell r="G417" t="str">
            <v/>
          </cell>
          <cell r="H417" t="str">
            <v/>
          </cell>
          <cell r="I417" t="str">
            <v/>
          </cell>
          <cell r="J417" t="str">
            <v/>
          </cell>
          <cell r="K417" t="str">
            <v>40</v>
          </cell>
          <cell r="L417" t="str">
            <v>558-81-1365</v>
          </cell>
          <cell r="M417">
            <v>37876</v>
          </cell>
          <cell r="N417">
            <v>37875</v>
          </cell>
          <cell r="O417">
            <v>37875</v>
          </cell>
          <cell r="P417" t="str">
            <v>USD</v>
          </cell>
          <cell r="Q417">
            <v>270.5</v>
          </cell>
        </row>
        <row r="418">
          <cell r="A418" t="str">
            <v>BCH_WAG</v>
          </cell>
          <cell r="B418" t="str">
            <v>PGE1</v>
          </cell>
          <cell r="C418" t="str">
            <v>0002320002</v>
          </cell>
          <cell r="D418" t="str">
            <v>KX</v>
          </cell>
          <cell r="E418" t="str">
            <v>3070015444</v>
          </cell>
          <cell r="F418" t="str">
            <v>09</v>
          </cell>
          <cell r="G418" t="str">
            <v/>
          </cell>
          <cell r="H418" t="str">
            <v/>
          </cell>
          <cell r="I418" t="str">
            <v/>
          </cell>
          <cell r="J418" t="str">
            <v/>
          </cell>
          <cell r="K418" t="str">
            <v>40</v>
          </cell>
          <cell r="L418" t="str">
            <v>558-85-3842</v>
          </cell>
          <cell r="M418">
            <v>37876</v>
          </cell>
          <cell r="N418">
            <v>37875</v>
          </cell>
          <cell r="O418">
            <v>37875</v>
          </cell>
          <cell r="P418" t="str">
            <v>USD</v>
          </cell>
          <cell r="Q418">
            <v>67</v>
          </cell>
        </row>
        <row r="419">
          <cell r="A419" t="str">
            <v>BCH_WAG</v>
          </cell>
          <cell r="B419" t="str">
            <v>PGE1</v>
          </cell>
          <cell r="C419" t="str">
            <v>0002320002</v>
          </cell>
          <cell r="D419" t="str">
            <v>KX</v>
          </cell>
          <cell r="E419" t="str">
            <v>3070015445</v>
          </cell>
          <cell r="F419" t="str">
            <v>09</v>
          </cell>
          <cell r="G419" t="str">
            <v/>
          </cell>
          <cell r="H419" t="str">
            <v/>
          </cell>
          <cell r="I419" t="str">
            <v/>
          </cell>
          <cell r="J419" t="str">
            <v/>
          </cell>
          <cell r="K419" t="str">
            <v>40</v>
          </cell>
          <cell r="L419" t="str">
            <v>558-85-3842</v>
          </cell>
          <cell r="M419">
            <v>37876</v>
          </cell>
          <cell r="N419">
            <v>37875</v>
          </cell>
          <cell r="O419">
            <v>37875</v>
          </cell>
          <cell r="P419" t="str">
            <v>USD</v>
          </cell>
          <cell r="Q419">
            <v>15.5</v>
          </cell>
        </row>
        <row r="420">
          <cell r="A420" t="str">
            <v>BCH_WAG</v>
          </cell>
          <cell r="B420" t="str">
            <v>PGE1</v>
          </cell>
          <cell r="C420" t="str">
            <v>0002320002</v>
          </cell>
          <cell r="D420" t="str">
            <v>KX</v>
          </cell>
          <cell r="E420" t="str">
            <v>3070015446</v>
          </cell>
          <cell r="F420" t="str">
            <v>09</v>
          </cell>
          <cell r="G420" t="str">
            <v/>
          </cell>
          <cell r="H420" t="str">
            <v/>
          </cell>
          <cell r="I420" t="str">
            <v/>
          </cell>
          <cell r="J420" t="str">
            <v/>
          </cell>
          <cell r="K420" t="str">
            <v>40</v>
          </cell>
          <cell r="L420" t="str">
            <v>558-85-3842</v>
          </cell>
          <cell r="M420">
            <v>37876</v>
          </cell>
          <cell r="N420">
            <v>37875</v>
          </cell>
          <cell r="O420">
            <v>37875</v>
          </cell>
          <cell r="P420" t="str">
            <v>USD</v>
          </cell>
          <cell r="Q420">
            <v>17.5</v>
          </cell>
        </row>
        <row r="421">
          <cell r="A421" t="str">
            <v>BCH_WAG</v>
          </cell>
          <cell r="B421" t="str">
            <v>PGE1</v>
          </cell>
          <cell r="C421" t="str">
            <v>0002320002</v>
          </cell>
          <cell r="D421" t="str">
            <v>KX</v>
          </cell>
          <cell r="E421" t="str">
            <v>3070015447</v>
          </cell>
          <cell r="F421" t="str">
            <v>09</v>
          </cell>
          <cell r="G421" t="str">
            <v/>
          </cell>
          <cell r="H421" t="str">
            <v/>
          </cell>
          <cell r="I421" t="str">
            <v/>
          </cell>
          <cell r="J421" t="str">
            <v/>
          </cell>
          <cell r="K421" t="str">
            <v>40</v>
          </cell>
          <cell r="L421" t="str">
            <v>558-94-5081</v>
          </cell>
          <cell r="M421">
            <v>37876</v>
          </cell>
          <cell r="N421">
            <v>37875</v>
          </cell>
          <cell r="O421">
            <v>37875</v>
          </cell>
          <cell r="P421" t="str">
            <v>USD</v>
          </cell>
          <cell r="Q421">
            <v>450</v>
          </cell>
        </row>
        <row r="422">
          <cell r="A422" t="str">
            <v>BCH_WAG</v>
          </cell>
          <cell r="B422" t="str">
            <v>PGE1</v>
          </cell>
          <cell r="C422" t="str">
            <v>0002320002</v>
          </cell>
          <cell r="D422" t="str">
            <v>KX</v>
          </cell>
          <cell r="E422" t="str">
            <v>3070015448</v>
          </cell>
          <cell r="F422" t="str">
            <v>09</v>
          </cell>
          <cell r="G422" t="str">
            <v/>
          </cell>
          <cell r="H422" t="str">
            <v/>
          </cell>
          <cell r="I422" t="str">
            <v/>
          </cell>
          <cell r="J422" t="str">
            <v/>
          </cell>
          <cell r="K422" t="str">
            <v>40</v>
          </cell>
          <cell r="L422" t="str">
            <v>558-94-5081</v>
          </cell>
          <cell r="M422">
            <v>37876</v>
          </cell>
          <cell r="N422">
            <v>37875</v>
          </cell>
          <cell r="O422">
            <v>37875</v>
          </cell>
          <cell r="P422" t="str">
            <v>USD</v>
          </cell>
          <cell r="Q422">
            <v>50</v>
          </cell>
        </row>
        <row r="423">
          <cell r="A423" t="str">
            <v>BCH_WAG</v>
          </cell>
          <cell r="B423" t="str">
            <v>PGE1</v>
          </cell>
          <cell r="C423" t="str">
            <v>0002320002</v>
          </cell>
          <cell r="D423" t="str">
            <v>KX</v>
          </cell>
          <cell r="E423" t="str">
            <v>3070015449</v>
          </cell>
          <cell r="F423" t="str">
            <v>09</v>
          </cell>
          <cell r="G423" t="str">
            <v/>
          </cell>
          <cell r="H423" t="str">
            <v/>
          </cell>
          <cell r="I423" t="str">
            <v/>
          </cell>
          <cell r="J423" t="str">
            <v/>
          </cell>
          <cell r="K423" t="str">
            <v>40</v>
          </cell>
          <cell r="L423" t="str">
            <v>558-96-6445</v>
          </cell>
          <cell r="M423">
            <v>37876</v>
          </cell>
          <cell r="N423">
            <v>37875</v>
          </cell>
          <cell r="O423">
            <v>37875</v>
          </cell>
          <cell r="P423" t="str">
            <v>USD</v>
          </cell>
          <cell r="Q423">
            <v>1004.5</v>
          </cell>
        </row>
        <row r="424">
          <cell r="A424" t="str">
            <v>BCH_WAG</v>
          </cell>
          <cell r="B424" t="str">
            <v>PGE1</v>
          </cell>
          <cell r="C424" t="str">
            <v>0002320002</v>
          </cell>
          <cell r="D424" t="str">
            <v>KX</v>
          </cell>
          <cell r="E424" t="str">
            <v>3070015450</v>
          </cell>
          <cell r="F424" t="str">
            <v>09</v>
          </cell>
          <cell r="G424" t="str">
            <v/>
          </cell>
          <cell r="H424" t="str">
            <v/>
          </cell>
          <cell r="I424" t="str">
            <v/>
          </cell>
          <cell r="J424" t="str">
            <v/>
          </cell>
          <cell r="K424" t="str">
            <v>40</v>
          </cell>
          <cell r="L424" t="str">
            <v>558-96-7138</v>
          </cell>
          <cell r="M424">
            <v>37876</v>
          </cell>
          <cell r="N424">
            <v>37875</v>
          </cell>
          <cell r="O424">
            <v>37875</v>
          </cell>
          <cell r="P424" t="str">
            <v>USD</v>
          </cell>
          <cell r="Q424">
            <v>287.5</v>
          </cell>
        </row>
        <row r="425">
          <cell r="A425" t="str">
            <v>BCH_WAG</v>
          </cell>
          <cell r="B425" t="str">
            <v>PGE1</v>
          </cell>
          <cell r="C425" t="str">
            <v>0002320002</v>
          </cell>
          <cell r="D425" t="str">
            <v>KX</v>
          </cell>
          <cell r="E425" t="str">
            <v>3070015451</v>
          </cell>
          <cell r="F425" t="str">
            <v>09</v>
          </cell>
          <cell r="G425" t="str">
            <v/>
          </cell>
          <cell r="H425" t="str">
            <v/>
          </cell>
          <cell r="I425" t="str">
            <v/>
          </cell>
          <cell r="J425" t="str">
            <v/>
          </cell>
          <cell r="K425" t="str">
            <v>40</v>
          </cell>
          <cell r="L425" t="str">
            <v>558-96-7525</v>
          </cell>
          <cell r="M425">
            <v>37876</v>
          </cell>
          <cell r="N425">
            <v>37875</v>
          </cell>
          <cell r="O425">
            <v>37875</v>
          </cell>
          <cell r="P425" t="str">
            <v>USD</v>
          </cell>
          <cell r="Q425">
            <v>400</v>
          </cell>
        </row>
        <row r="426">
          <cell r="A426" t="str">
            <v>BCH_WAG</v>
          </cell>
          <cell r="B426" t="str">
            <v>PGE1</v>
          </cell>
          <cell r="C426" t="str">
            <v>0002320002</v>
          </cell>
          <cell r="D426" t="str">
            <v>KX</v>
          </cell>
          <cell r="E426" t="str">
            <v>3070015452</v>
          </cell>
          <cell r="F426" t="str">
            <v>09</v>
          </cell>
          <cell r="G426" t="str">
            <v/>
          </cell>
          <cell r="H426" t="str">
            <v/>
          </cell>
          <cell r="I426" t="str">
            <v/>
          </cell>
          <cell r="J426" t="str">
            <v/>
          </cell>
          <cell r="K426" t="str">
            <v>40</v>
          </cell>
          <cell r="L426" t="str">
            <v>558-96-7525</v>
          </cell>
          <cell r="M426">
            <v>37876</v>
          </cell>
          <cell r="N426">
            <v>37875</v>
          </cell>
          <cell r="O426">
            <v>37875</v>
          </cell>
          <cell r="P426" t="str">
            <v>USD</v>
          </cell>
          <cell r="Q426">
            <v>400</v>
          </cell>
        </row>
        <row r="427">
          <cell r="A427" t="str">
            <v>BCH_WAG</v>
          </cell>
          <cell r="B427" t="str">
            <v>PGE1</v>
          </cell>
          <cell r="C427" t="str">
            <v>0002320002</v>
          </cell>
          <cell r="D427" t="str">
            <v>KX</v>
          </cell>
          <cell r="E427" t="str">
            <v>3070015453</v>
          </cell>
          <cell r="F427" t="str">
            <v>09</v>
          </cell>
          <cell r="G427" t="str">
            <v/>
          </cell>
          <cell r="H427" t="str">
            <v/>
          </cell>
          <cell r="I427" t="str">
            <v/>
          </cell>
          <cell r="J427" t="str">
            <v/>
          </cell>
          <cell r="K427" t="str">
            <v>40</v>
          </cell>
          <cell r="L427" t="str">
            <v>558-96-7959</v>
          </cell>
          <cell r="M427">
            <v>37876</v>
          </cell>
          <cell r="N427">
            <v>37875</v>
          </cell>
          <cell r="O427">
            <v>37875</v>
          </cell>
          <cell r="P427" t="str">
            <v>USD</v>
          </cell>
          <cell r="Q427">
            <v>576.5</v>
          </cell>
        </row>
        <row r="428">
          <cell r="A428" t="str">
            <v>BCH_WAG</v>
          </cell>
          <cell r="B428" t="str">
            <v>PGE1</v>
          </cell>
          <cell r="C428" t="str">
            <v>0002320002</v>
          </cell>
          <cell r="D428" t="str">
            <v>KX</v>
          </cell>
          <cell r="E428" t="str">
            <v>3070015454</v>
          </cell>
          <cell r="F428" t="str">
            <v>09</v>
          </cell>
          <cell r="G428" t="str">
            <v/>
          </cell>
          <cell r="H428" t="str">
            <v/>
          </cell>
          <cell r="I428" t="str">
            <v/>
          </cell>
          <cell r="J428" t="str">
            <v/>
          </cell>
          <cell r="K428" t="str">
            <v>40</v>
          </cell>
          <cell r="L428" t="str">
            <v>558-99-6368</v>
          </cell>
          <cell r="M428">
            <v>37876</v>
          </cell>
          <cell r="N428">
            <v>37875</v>
          </cell>
          <cell r="O428">
            <v>37875</v>
          </cell>
          <cell r="P428" t="str">
            <v>USD</v>
          </cell>
          <cell r="Q428">
            <v>233</v>
          </cell>
        </row>
        <row r="429">
          <cell r="A429" t="str">
            <v>BCH_WAG</v>
          </cell>
          <cell r="B429" t="str">
            <v>PGE1</v>
          </cell>
          <cell r="C429" t="str">
            <v>0002320002</v>
          </cell>
          <cell r="D429" t="str">
            <v>KX</v>
          </cell>
          <cell r="E429" t="str">
            <v>3070015455</v>
          </cell>
          <cell r="F429" t="str">
            <v>09</v>
          </cell>
          <cell r="G429" t="str">
            <v/>
          </cell>
          <cell r="H429" t="str">
            <v/>
          </cell>
          <cell r="I429" t="str">
            <v/>
          </cell>
          <cell r="J429" t="str">
            <v/>
          </cell>
          <cell r="K429" t="str">
            <v>40</v>
          </cell>
          <cell r="L429" t="str">
            <v>559-11-6404</v>
          </cell>
          <cell r="M429">
            <v>37876</v>
          </cell>
          <cell r="N429">
            <v>37875</v>
          </cell>
          <cell r="O429">
            <v>37875</v>
          </cell>
          <cell r="P429" t="str">
            <v>USD</v>
          </cell>
          <cell r="Q429">
            <v>1130.77</v>
          </cell>
        </row>
        <row r="430">
          <cell r="A430" t="str">
            <v>BCH_WAG</v>
          </cell>
          <cell r="B430" t="str">
            <v>PGE1</v>
          </cell>
          <cell r="C430" t="str">
            <v>0002320002</v>
          </cell>
          <cell r="D430" t="str">
            <v>KX</v>
          </cell>
          <cell r="E430" t="str">
            <v>3070015456</v>
          </cell>
          <cell r="F430" t="str">
            <v>09</v>
          </cell>
          <cell r="G430" t="str">
            <v/>
          </cell>
          <cell r="H430" t="str">
            <v/>
          </cell>
          <cell r="I430" t="str">
            <v/>
          </cell>
          <cell r="J430" t="str">
            <v/>
          </cell>
          <cell r="K430" t="str">
            <v>40</v>
          </cell>
          <cell r="L430" t="str">
            <v>559-13-9019</v>
          </cell>
          <cell r="M430">
            <v>37876</v>
          </cell>
          <cell r="N430">
            <v>37875</v>
          </cell>
          <cell r="O430">
            <v>37875</v>
          </cell>
          <cell r="P430" t="str">
            <v>USD</v>
          </cell>
          <cell r="Q430">
            <v>130.5</v>
          </cell>
        </row>
        <row r="431">
          <cell r="A431" t="str">
            <v>BCH_WAG</v>
          </cell>
          <cell r="B431" t="str">
            <v>PGE1</v>
          </cell>
          <cell r="C431" t="str">
            <v>0002320002</v>
          </cell>
          <cell r="D431" t="str">
            <v>KX</v>
          </cell>
          <cell r="E431" t="str">
            <v>3070015457</v>
          </cell>
          <cell r="F431" t="str">
            <v>09</v>
          </cell>
          <cell r="G431" t="str">
            <v/>
          </cell>
          <cell r="H431" t="str">
            <v/>
          </cell>
          <cell r="I431" t="str">
            <v/>
          </cell>
          <cell r="J431" t="str">
            <v/>
          </cell>
          <cell r="K431" t="str">
            <v>40</v>
          </cell>
          <cell r="L431" t="str">
            <v>559-13-9019</v>
          </cell>
          <cell r="M431">
            <v>37876</v>
          </cell>
          <cell r="N431">
            <v>37875</v>
          </cell>
          <cell r="O431">
            <v>37875</v>
          </cell>
          <cell r="P431" t="str">
            <v>USD</v>
          </cell>
          <cell r="Q431">
            <v>94.5</v>
          </cell>
        </row>
        <row r="432">
          <cell r="A432" t="str">
            <v>BCH_WAG</v>
          </cell>
          <cell r="B432" t="str">
            <v>PGE1</v>
          </cell>
          <cell r="C432" t="str">
            <v>0002320002</v>
          </cell>
          <cell r="D432" t="str">
            <v>KX</v>
          </cell>
          <cell r="E432" t="str">
            <v>3070015458</v>
          </cell>
          <cell r="F432" t="str">
            <v>09</v>
          </cell>
          <cell r="G432" t="str">
            <v/>
          </cell>
          <cell r="H432" t="str">
            <v/>
          </cell>
          <cell r="I432" t="str">
            <v/>
          </cell>
          <cell r="J432" t="str">
            <v/>
          </cell>
          <cell r="K432" t="str">
            <v>40</v>
          </cell>
          <cell r="L432" t="str">
            <v>559-15-8272</v>
          </cell>
          <cell r="M432">
            <v>37876</v>
          </cell>
          <cell r="N432">
            <v>37875</v>
          </cell>
          <cell r="O432">
            <v>37875</v>
          </cell>
          <cell r="P432" t="str">
            <v>USD</v>
          </cell>
          <cell r="Q432">
            <v>300</v>
          </cell>
        </row>
        <row r="433">
          <cell r="A433" t="str">
            <v>BCH_WAG</v>
          </cell>
          <cell r="B433" t="str">
            <v>PGE1</v>
          </cell>
          <cell r="C433" t="str">
            <v>0002320002</v>
          </cell>
          <cell r="D433" t="str">
            <v>KX</v>
          </cell>
          <cell r="E433" t="str">
            <v>3070015459</v>
          </cell>
          <cell r="F433" t="str">
            <v>09</v>
          </cell>
          <cell r="G433" t="str">
            <v/>
          </cell>
          <cell r="H433" t="str">
            <v/>
          </cell>
          <cell r="I433" t="str">
            <v/>
          </cell>
          <cell r="J433" t="str">
            <v/>
          </cell>
          <cell r="K433" t="str">
            <v>40</v>
          </cell>
          <cell r="L433" t="str">
            <v>559-17-4746</v>
          </cell>
          <cell r="M433">
            <v>37876</v>
          </cell>
          <cell r="N433">
            <v>37875</v>
          </cell>
          <cell r="O433">
            <v>37875</v>
          </cell>
          <cell r="P433" t="str">
            <v>USD</v>
          </cell>
          <cell r="Q433">
            <v>108</v>
          </cell>
        </row>
        <row r="434">
          <cell r="A434" t="str">
            <v>BCH_WAG</v>
          </cell>
          <cell r="B434" t="str">
            <v>PGE1</v>
          </cell>
          <cell r="C434" t="str">
            <v>0002320002</v>
          </cell>
          <cell r="D434" t="str">
            <v>KX</v>
          </cell>
          <cell r="E434" t="str">
            <v>3070015460</v>
          </cell>
          <cell r="F434" t="str">
            <v>09</v>
          </cell>
          <cell r="G434" t="str">
            <v/>
          </cell>
          <cell r="H434" t="str">
            <v/>
          </cell>
          <cell r="I434" t="str">
            <v/>
          </cell>
          <cell r="J434" t="str">
            <v/>
          </cell>
          <cell r="K434" t="str">
            <v>40</v>
          </cell>
          <cell r="L434" t="str">
            <v>559-17-7571</v>
          </cell>
          <cell r="M434">
            <v>37876</v>
          </cell>
          <cell r="N434">
            <v>37875</v>
          </cell>
          <cell r="O434">
            <v>37875</v>
          </cell>
          <cell r="P434" t="str">
            <v>USD</v>
          </cell>
          <cell r="Q434">
            <v>385</v>
          </cell>
        </row>
        <row r="435">
          <cell r="A435" t="str">
            <v>BCH_WAG</v>
          </cell>
          <cell r="B435" t="str">
            <v>PGE1</v>
          </cell>
          <cell r="C435" t="str">
            <v>0002320002</v>
          </cell>
          <cell r="D435" t="str">
            <v>KX</v>
          </cell>
          <cell r="E435" t="str">
            <v>3070015461</v>
          </cell>
          <cell r="F435" t="str">
            <v>09</v>
          </cell>
          <cell r="G435" t="str">
            <v/>
          </cell>
          <cell r="H435" t="str">
            <v/>
          </cell>
          <cell r="I435" t="str">
            <v/>
          </cell>
          <cell r="J435" t="str">
            <v/>
          </cell>
          <cell r="K435" t="str">
            <v>40</v>
          </cell>
          <cell r="L435" t="str">
            <v>559-29-6711</v>
          </cell>
          <cell r="M435">
            <v>37876</v>
          </cell>
          <cell r="N435">
            <v>37875</v>
          </cell>
          <cell r="O435">
            <v>37875</v>
          </cell>
          <cell r="P435" t="str">
            <v>USD</v>
          </cell>
          <cell r="Q435">
            <v>125</v>
          </cell>
        </row>
        <row r="436">
          <cell r="A436" t="str">
            <v>BCH_WAG</v>
          </cell>
          <cell r="B436" t="str">
            <v>PGE1</v>
          </cell>
          <cell r="C436" t="str">
            <v>0002320002</v>
          </cell>
          <cell r="D436" t="str">
            <v>KX</v>
          </cell>
          <cell r="E436" t="str">
            <v>3070015462</v>
          </cell>
          <cell r="F436" t="str">
            <v>09</v>
          </cell>
          <cell r="G436" t="str">
            <v/>
          </cell>
          <cell r="H436" t="str">
            <v/>
          </cell>
          <cell r="I436" t="str">
            <v/>
          </cell>
          <cell r="J436" t="str">
            <v/>
          </cell>
          <cell r="K436" t="str">
            <v>40</v>
          </cell>
          <cell r="L436" t="str">
            <v>559-29-6711</v>
          </cell>
          <cell r="M436">
            <v>37876</v>
          </cell>
          <cell r="N436">
            <v>37875</v>
          </cell>
          <cell r="O436">
            <v>37875</v>
          </cell>
          <cell r="P436" t="str">
            <v>USD</v>
          </cell>
          <cell r="Q436">
            <v>75</v>
          </cell>
        </row>
        <row r="437">
          <cell r="A437" t="str">
            <v>BCH_WAG</v>
          </cell>
          <cell r="B437" t="str">
            <v>PGE1</v>
          </cell>
          <cell r="C437" t="str">
            <v>0002320002</v>
          </cell>
          <cell r="D437" t="str">
            <v>KX</v>
          </cell>
          <cell r="E437" t="str">
            <v>3070015463</v>
          </cell>
          <cell r="F437" t="str">
            <v>09</v>
          </cell>
          <cell r="G437" t="str">
            <v/>
          </cell>
          <cell r="H437" t="str">
            <v/>
          </cell>
          <cell r="I437" t="str">
            <v/>
          </cell>
          <cell r="J437" t="str">
            <v/>
          </cell>
          <cell r="K437" t="str">
            <v>40</v>
          </cell>
          <cell r="L437" t="str">
            <v>559-29-6711</v>
          </cell>
          <cell r="M437">
            <v>37876</v>
          </cell>
          <cell r="N437">
            <v>37875</v>
          </cell>
          <cell r="O437">
            <v>37875</v>
          </cell>
          <cell r="P437" t="str">
            <v>USD</v>
          </cell>
          <cell r="Q437">
            <v>279.54000000000002</v>
          </cell>
        </row>
        <row r="438">
          <cell r="A438" t="str">
            <v>BCH_WAG</v>
          </cell>
          <cell r="B438" t="str">
            <v>PGE1</v>
          </cell>
          <cell r="C438" t="str">
            <v>0002320002</v>
          </cell>
          <cell r="D438" t="str">
            <v>KX</v>
          </cell>
          <cell r="E438" t="str">
            <v>3070015464</v>
          </cell>
          <cell r="F438" t="str">
            <v>09</v>
          </cell>
          <cell r="G438" t="str">
            <v/>
          </cell>
          <cell r="H438" t="str">
            <v/>
          </cell>
          <cell r="I438" t="str">
            <v/>
          </cell>
          <cell r="J438" t="str">
            <v/>
          </cell>
          <cell r="K438" t="str">
            <v>40</v>
          </cell>
          <cell r="L438" t="str">
            <v>559-33-8470</v>
          </cell>
          <cell r="M438">
            <v>37876</v>
          </cell>
          <cell r="N438">
            <v>37875</v>
          </cell>
          <cell r="O438">
            <v>37875</v>
          </cell>
          <cell r="P438" t="str">
            <v>USD</v>
          </cell>
          <cell r="Q438">
            <v>599.5</v>
          </cell>
        </row>
        <row r="439">
          <cell r="A439" t="str">
            <v>BCH_WAG</v>
          </cell>
          <cell r="B439" t="str">
            <v>PGE1</v>
          </cell>
          <cell r="C439" t="str">
            <v>0002320002</v>
          </cell>
          <cell r="D439" t="str">
            <v>KX</v>
          </cell>
          <cell r="E439" t="str">
            <v>3070015465</v>
          </cell>
          <cell r="F439" t="str">
            <v>09</v>
          </cell>
          <cell r="G439" t="str">
            <v/>
          </cell>
          <cell r="H439" t="str">
            <v/>
          </cell>
          <cell r="I439" t="str">
            <v/>
          </cell>
          <cell r="J439" t="str">
            <v/>
          </cell>
          <cell r="K439" t="str">
            <v>40</v>
          </cell>
          <cell r="L439" t="str">
            <v>559-35-5278</v>
          </cell>
          <cell r="M439">
            <v>37876</v>
          </cell>
          <cell r="N439">
            <v>37875</v>
          </cell>
          <cell r="O439">
            <v>37875</v>
          </cell>
          <cell r="P439" t="str">
            <v>USD</v>
          </cell>
          <cell r="Q439">
            <v>500</v>
          </cell>
        </row>
        <row r="440">
          <cell r="A440" t="str">
            <v>BCH_WAG</v>
          </cell>
          <cell r="B440" t="str">
            <v>PGE1</v>
          </cell>
          <cell r="C440" t="str">
            <v>0002320002</v>
          </cell>
          <cell r="D440" t="str">
            <v>KX</v>
          </cell>
          <cell r="E440" t="str">
            <v>3070015466</v>
          </cell>
          <cell r="F440" t="str">
            <v>09</v>
          </cell>
          <cell r="G440" t="str">
            <v/>
          </cell>
          <cell r="H440" t="str">
            <v/>
          </cell>
          <cell r="I440" t="str">
            <v/>
          </cell>
          <cell r="J440" t="str">
            <v/>
          </cell>
          <cell r="K440" t="str">
            <v>40</v>
          </cell>
          <cell r="L440" t="str">
            <v>559-41-4378</v>
          </cell>
          <cell r="M440">
            <v>37876</v>
          </cell>
          <cell r="N440">
            <v>37875</v>
          </cell>
          <cell r="O440">
            <v>37875</v>
          </cell>
          <cell r="P440" t="str">
            <v>USD</v>
          </cell>
          <cell r="Q440">
            <v>194</v>
          </cell>
        </row>
        <row r="441">
          <cell r="A441" t="str">
            <v>BCH_WAG</v>
          </cell>
          <cell r="B441" t="str">
            <v>PGE1</v>
          </cell>
          <cell r="C441" t="str">
            <v>0002320002</v>
          </cell>
          <cell r="D441" t="str">
            <v>KX</v>
          </cell>
          <cell r="E441" t="str">
            <v>3070015467</v>
          </cell>
          <cell r="F441" t="str">
            <v>09</v>
          </cell>
          <cell r="G441" t="str">
            <v/>
          </cell>
          <cell r="H441" t="str">
            <v/>
          </cell>
          <cell r="I441" t="str">
            <v/>
          </cell>
          <cell r="J441" t="str">
            <v/>
          </cell>
          <cell r="K441" t="str">
            <v>40</v>
          </cell>
          <cell r="L441" t="str">
            <v>559-43-0674</v>
          </cell>
          <cell r="M441">
            <v>37876</v>
          </cell>
          <cell r="N441">
            <v>37875</v>
          </cell>
          <cell r="O441">
            <v>37875</v>
          </cell>
          <cell r="P441" t="str">
            <v>USD</v>
          </cell>
          <cell r="Q441">
            <v>253.5</v>
          </cell>
        </row>
        <row r="442">
          <cell r="A442" t="str">
            <v>BCH_WAG</v>
          </cell>
          <cell r="B442" t="str">
            <v>PGE1</v>
          </cell>
          <cell r="C442" t="str">
            <v>0002320002</v>
          </cell>
          <cell r="D442" t="str">
            <v>KX</v>
          </cell>
          <cell r="E442" t="str">
            <v>3070015468</v>
          </cell>
          <cell r="F442" t="str">
            <v>09</v>
          </cell>
          <cell r="G442" t="str">
            <v/>
          </cell>
          <cell r="H442" t="str">
            <v/>
          </cell>
          <cell r="I442" t="str">
            <v/>
          </cell>
          <cell r="J442" t="str">
            <v/>
          </cell>
          <cell r="K442" t="str">
            <v>40</v>
          </cell>
          <cell r="L442" t="str">
            <v>559-45-3847</v>
          </cell>
          <cell r="M442">
            <v>37876</v>
          </cell>
          <cell r="N442">
            <v>37875</v>
          </cell>
          <cell r="O442">
            <v>37875</v>
          </cell>
          <cell r="P442" t="str">
            <v>USD</v>
          </cell>
          <cell r="Q442">
            <v>437.5</v>
          </cell>
        </row>
        <row r="443">
          <cell r="A443" t="str">
            <v>BCH_WAG</v>
          </cell>
          <cell r="B443" t="str">
            <v>PGE1</v>
          </cell>
          <cell r="C443" t="str">
            <v>0002320002</v>
          </cell>
          <cell r="D443" t="str">
            <v>KX</v>
          </cell>
          <cell r="E443" t="str">
            <v>3070015469</v>
          </cell>
          <cell r="F443" t="str">
            <v>09</v>
          </cell>
          <cell r="G443" t="str">
            <v/>
          </cell>
          <cell r="H443" t="str">
            <v/>
          </cell>
          <cell r="I443" t="str">
            <v/>
          </cell>
          <cell r="J443" t="str">
            <v/>
          </cell>
          <cell r="K443" t="str">
            <v>40</v>
          </cell>
          <cell r="L443" t="str">
            <v>559-47-4568</v>
          </cell>
          <cell r="M443">
            <v>37876</v>
          </cell>
          <cell r="N443">
            <v>37875</v>
          </cell>
          <cell r="O443">
            <v>37875</v>
          </cell>
          <cell r="P443" t="str">
            <v>USD</v>
          </cell>
          <cell r="Q443">
            <v>281.51</v>
          </cell>
        </row>
        <row r="444">
          <cell r="A444" t="str">
            <v>BCH_WAG</v>
          </cell>
          <cell r="B444" t="str">
            <v>PGE1</v>
          </cell>
          <cell r="C444" t="str">
            <v>0002320002</v>
          </cell>
          <cell r="D444" t="str">
            <v>KX</v>
          </cell>
          <cell r="E444" t="str">
            <v>3070015470</v>
          </cell>
          <cell r="F444" t="str">
            <v>09</v>
          </cell>
          <cell r="G444" t="str">
            <v/>
          </cell>
          <cell r="H444" t="str">
            <v/>
          </cell>
          <cell r="I444" t="str">
            <v/>
          </cell>
          <cell r="J444" t="str">
            <v/>
          </cell>
          <cell r="K444" t="str">
            <v>40</v>
          </cell>
          <cell r="L444" t="str">
            <v>559-49-8249</v>
          </cell>
          <cell r="M444">
            <v>37876</v>
          </cell>
          <cell r="N444">
            <v>37875</v>
          </cell>
          <cell r="O444">
            <v>37875</v>
          </cell>
          <cell r="P444" t="str">
            <v>USD</v>
          </cell>
          <cell r="Q444">
            <v>150</v>
          </cell>
        </row>
        <row r="445">
          <cell r="A445" t="str">
            <v>BCH_WAG</v>
          </cell>
          <cell r="B445" t="str">
            <v>PGE1</v>
          </cell>
          <cell r="C445" t="str">
            <v>0002320002</v>
          </cell>
          <cell r="D445" t="str">
            <v>KX</v>
          </cell>
          <cell r="E445" t="str">
            <v>3070015471</v>
          </cell>
          <cell r="F445" t="str">
            <v>09</v>
          </cell>
          <cell r="G445" t="str">
            <v/>
          </cell>
          <cell r="H445" t="str">
            <v/>
          </cell>
          <cell r="I445" t="str">
            <v/>
          </cell>
          <cell r="J445" t="str">
            <v/>
          </cell>
          <cell r="K445" t="str">
            <v>40</v>
          </cell>
          <cell r="L445" t="str">
            <v>559-55-4459</v>
          </cell>
          <cell r="M445">
            <v>37876</v>
          </cell>
          <cell r="N445">
            <v>37875</v>
          </cell>
          <cell r="O445">
            <v>37875</v>
          </cell>
          <cell r="P445" t="str">
            <v>USD</v>
          </cell>
          <cell r="Q445">
            <v>447.5</v>
          </cell>
        </row>
        <row r="446">
          <cell r="A446" t="str">
            <v>BCH_WAG</v>
          </cell>
          <cell r="B446" t="str">
            <v>PGE1</v>
          </cell>
          <cell r="C446" t="str">
            <v>0002320002</v>
          </cell>
          <cell r="D446" t="str">
            <v>KX</v>
          </cell>
          <cell r="E446" t="str">
            <v>3070015472</v>
          </cell>
          <cell r="F446" t="str">
            <v>09</v>
          </cell>
          <cell r="G446" t="str">
            <v/>
          </cell>
          <cell r="H446" t="str">
            <v/>
          </cell>
          <cell r="I446" t="str">
            <v/>
          </cell>
          <cell r="J446" t="str">
            <v/>
          </cell>
          <cell r="K446" t="str">
            <v>40</v>
          </cell>
          <cell r="L446" t="str">
            <v>559-61-0554</v>
          </cell>
          <cell r="M446">
            <v>37876</v>
          </cell>
          <cell r="N446">
            <v>37875</v>
          </cell>
          <cell r="O446">
            <v>37875</v>
          </cell>
          <cell r="P446" t="str">
            <v>USD</v>
          </cell>
          <cell r="Q446">
            <v>348</v>
          </cell>
        </row>
        <row r="447">
          <cell r="A447" t="str">
            <v>BCH_WAG</v>
          </cell>
          <cell r="B447" t="str">
            <v>PGE1</v>
          </cell>
          <cell r="C447" t="str">
            <v>0002320002</v>
          </cell>
          <cell r="D447" t="str">
            <v>KX</v>
          </cell>
          <cell r="E447" t="str">
            <v>3070015473</v>
          </cell>
          <cell r="F447" t="str">
            <v>09</v>
          </cell>
          <cell r="G447" t="str">
            <v/>
          </cell>
          <cell r="H447" t="str">
            <v/>
          </cell>
          <cell r="I447" t="str">
            <v/>
          </cell>
          <cell r="J447" t="str">
            <v/>
          </cell>
          <cell r="K447" t="str">
            <v>40</v>
          </cell>
          <cell r="L447" t="str">
            <v>559-65-5847</v>
          </cell>
          <cell r="M447">
            <v>37876</v>
          </cell>
          <cell r="N447">
            <v>37875</v>
          </cell>
          <cell r="O447">
            <v>37875</v>
          </cell>
          <cell r="P447" t="str">
            <v>USD</v>
          </cell>
          <cell r="Q447">
            <v>304</v>
          </cell>
        </row>
        <row r="448">
          <cell r="A448" t="str">
            <v>BCH_WAG</v>
          </cell>
          <cell r="B448" t="str">
            <v>PGE1</v>
          </cell>
          <cell r="C448" t="str">
            <v>0002320002</v>
          </cell>
          <cell r="D448" t="str">
            <v>KX</v>
          </cell>
          <cell r="E448" t="str">
            <v>3070015474</v>
          </cell>
          <cell r="F448" t="str">
            <v>09</v>
          </cell>
          <cell r="G448" t="str">
            <v/>
          </cell>
          <cell r="H448" t="str">
            <v/>
          </cell>
          <cell r="I448" t="str">
            <v/>
          </cell>
          <cell r="J448" t="str">
            <v/>
          </cell>
          <cell r="K448" t="str">
            <v>40</v>
          </cell>
          <cell r="L448" t="str">
            <v>559-71-7308</v>
          </cell>
          <cell r="M448">
            <v>37876</v>
          </cell>
          <cell r="N448">
            <v>37875</v>
          </cell>
          <cell r="O448">
            <v>37875</v>
          </cell>
          <cell r="P448" t="str">
            <v>USD</v>
          </cell>
          <cell r="Q448">
            <v>720</v>
          </cell>
        </row>
        <row r="449">
          <cell r="A449" t="str">
            <v>BCH_WAG</v>
          </cell>
          <cell r="B449" t="str">
            <v>PGE1</v>
          </cell>
          <cell r="C449" t="str">
            <v>0002320002</v>
          </cell>
          <cell r="D449" t="str">
            <v>KX</v>
          </cell>
          <cell r="E449" t="str">
            <v>3070015475</v>
          </cell>
          <cell r="F449" t="str">
            <v>09</v>
          </cell>
          <cell r="G449" t="str">
            <v/>
          </cell>
          <cell r="H449" t="str">
            <v/>
          </cell>
          <cell r="I449" t="str">
            <v/>
          </cell>
          <cell r="J449" t="str">
            <v/>
          </cell>
          <cell r="K449" t="str">
            <v>40</v>
          </cell>
          <cell r="L449" t="str">
            <v>559-71-7308</v>
          </cell>
          <cell r="M449">
            <v>37876</v>
          </cell>
          <cell r="N449">
            <v>37875</v>
          </cell>
          <cell r="O449">
            <v>37875</v>
          </cell>
          <cell r="P449" t="str">
            <v>USD</v>
          </cell>
          <cell r="Q449">
            <v>25</v>
          </cell>
        </row>
        <row r="450">
          <cell r="A450" t="str">
            <v>BCH_WAG</v>
          </cell>
          <cell r="B450" t="str">
            <v>PGE1</v>
          </cell>
          <cell r="C450" t="str">
            <v>0002320002</v>
          </cell>
          <cell r="D450" t="str">
            <v>KX</v>
          </cell>
          <cell r="E450" t="str">
            <v>3070015476</v>
          </cell>
          <cell r="F450" t="str">
            <v>09</v>
          </cell>
          <cell r="G450" t="str">
            <v/>
          </cell>
          <cell r="H450" t="str">
            <v/>
          </cell>
          <cell r="I450" t="str">
            <v/>
          </cell>
          <cell r="J450" t="str">
            <v/>
          </cell>
          <cell r="K450" t="str">
            <v>40</v>
          </cell>
          <cell r="L450" t="str">
            <v>559-71-7308</v>
          </cell>
          <cell r="M450">
            <v>37876</v>
          </cell>
          <cell r="N450">
            <v>37875</v>
          </cell>
          <cell r="O450">
            <v>37875</v>
          </cell>
          <cell r="P450" t="str">
            <v>USD</v>
          </cell>
          <cell r="Q450">
            <v>25</v>
          </cell>
        </row>
        <row r="451">
          <cell r="A451" t="str">
            <v>BCH_WAG</v>
          </cell>
          <cell r="B451" t="str">
            <v>PGE1</v>
          </cell>
          <cell r="C451" t="str">
            <v>0002320002</v>
          </cell>
          <cell r="D451" t="str">
            <v>KX</v>
          </cell>
          <cell r="E451" t="str">
            <v>3070015477</v>
          </cell>
          <cell r="F451" t="str">
            <v>09</v>
          </cell>
          <cell r="G451" t="str">
            <v/>
          </cell>
          <cell r="H451" t="str">
            <v/>
          </cell>
          <cell r="I451" t="str">
            <v/>
          </cell>
          <cell r="J451" t="str">
            <v/>
          </cell>
          <cell r="K451" t="str">
            <v>40</v>
          </cell>
          <cell r="L451" t="str">
            <v>559-77-6041</v>
          </cell>
          <cell r="M451">
            <v>37876</v>
          </cell>
          <cell r="N451">
            <v>37875</v>
          </cell>
          <cell r="O451">
            <v>37875</v>
          </cell>
          <cell r="P451" t="str">
            <v>USD</v>
          </cell>
          <cell r="Q451">
            <v>637.5</v>
          </cell>
        </row>
        <row r="452">
          <cell r="A452" t="str">
            <v>BCH_WAG</v>
          </cell>
          <cell r="B452" t="str">
            <v>PGE1</v>
          </cell>
          <cell r="C452" t="str">
            <v>0002320002</v>
          </cell>
          <cell r="D452" t="str">
            <v>KX</v>
          </cell>
          <cell r="E452" t="str">
            <v>3070015478</v>
          </cell>
          <cell r="F452" t="str">
            <v>09</v>
          </cell>
          <cell r="G452" t="str">
            <v/>
          </cell>
          <cell r="H452" t="str">
            <v/>
          </cell>
          <cell r="I452" t="str">
            <v/>
          </cell>
          <cell r="J452" t="str">
            <v/>
          </cell>
          <cell r="K452" t="str">
            <v>40</v>
          </cell>
          <cell r="L452" t="str">
            <v>559-81-3001</v>
          </cell>
          <cell r="M452">
            <v>37876</v>
          </cell>
          <cell r="N452">
            <v>37875</v>
          </cell>
          <cell r="O452">
            <v>37875</v>
          </cell>
          <cell r="P452" t="str">
            <v>USD</v>
          </cell>
          <cell r="Q452">
            <v>255.5</v>
          </cell>
        </row>
        <row r="453">
          <cell r="A453" t="str">
            <v>BCH_WAG</v>
          </cell>
          <cell r="B453" t="str">
            <v>PGE1</v>
          </cell>
          <cell r="C453" t="str">
            <v>0002320002</v>
          </cell>
          <cell r="D453" t="str">
            <v>KX</v>
          </cell>
          <cell r="E453" t="str">
            <v>3070015479</v>
          </cell>
          <cell r="F453" t="str">
            <v>09</v>
          </cell>
          <cell r="G453" t="str">
            <v/>
          </cell>
          <cell r="H453" t="str">
            <v/>
          </cell>
          <cell r="I453" t="str">
            <v/>
          </cell>
          <cell r="J453" t="str">
            <v/>
          </cell>
          <cell r="K453" t="str">
            <v>40</v>
          </cell>
          <cell r="L453" t="str">
            <v>559-81-3001</v>
          </cell>
          <cell r="M453">
            <v>37876</v>
          </cell>
          <cell r="N453">
            <v>37875</v>
          </cell>
          <cell r="O453">
            <v>37875</v>
          </cell>
          <cell r="P453" t="str">
            <v>USD</v>
          </cell>
          <cell r="Q453">
            <v>25</v>
          </cell>
        </row>
        <row r="454">
          <cell r="A454" t="str">
            <v>BCH_WAG</v>
          </cell>
          <cell r="B454" t="str">
            <v>PGE1</v>
          </cell>
          <cell r="C454" t="str">
            <v>0002320002</v>
          </cell>
          <cell r="D454" t="str">
            <v>KX</v>
          </cell>
          <cell r="E454" t="str">
            <v>3070015480</v>
          </cell>
          <cell r="F454" t="str">
            <v>09</v>
          </cell>
          <cell r="G454" t="str">
            <v/>
          </cell>
          <cell r="H454" t="str">
            <v/>
          </cell>
          <cell r="I454" t="str">
            <v/>
          </cell>
          <cell r="J454" t="str">
            <v/>
          </cell>
          <cell r="K454" t="str">
            <v>40</v>
          </cell>
          <cell r="L454" t="str">
            <v>559-82-0739</v>
          </cell>
          <cell r="M454">
            <v>37876</v>
          </cell>
          <cell r="N454">
            <v>37875</v>
          </cell>
          <cell r="O454">
            <v>37875</v>
          </cell>
          <cell r="P454" t="str">
            <v>USD</v>
          </cell>
          <cell r="Q454">
            <v>692.3</v>
          </cell>
        </row>
        <row r="455">
          <cell r="A455" t="str">
            <v>BCH_WAG</v>
          </cell>
          <cell r="B455" t="str">
            <v>PGE1</v>
          </cell>
          <cell r="C455" t="str">
            <v>0002320002</v>
          </cell>
          <cell r="D455" t="str">
            <v>KX</v>
          </cell>
          <cell r="E455" t="str">
            <v>3070015481</v>
          </cell>
          <cell r="F455" t="str">
            <v>09</v>
          </cell>
          <cell r="G455" t="str">
            <v/>
          </cell>
          <cell r="H455" t="str">
            <v/>
          </cell>
          <cell r="I455" t="str">
            <v/>
          </cell>
          <cell r="J455" t="str">
            <v/>
          </cell>
          <cell r="K455" t="str">
            <v>40</v>
          </cell>
          <cell r="L455" t="str">
            <v>559-82-1621</v>
          </cell>
          <cell r="M455">
            <v>37876</v>
          </cell>
          <cell r="N455">
            <v>37875</v>
          </cell>
          <cell r="O455">
            <v>37875</v>
          </cell>
          <cell r="P455" t="str">
            <v>USD</v>
          </cell>
          <cell r="Q455">
            <v>522</v>
          </cell>
        </row>
        <row r="456">
          <cell r="A456" t="str">
            <v>BCH_WAG</v>
          </cell>
          <cell r="B456" t="str">
            <v>PGE1</v>
          </cell>
          <cell r="C456" t="str">
            <v>0002320002</v>
          </cell>
          <cell r="D456" t="str">
            <v>KX</v>
          </cell>
          <cell r="E456" t="str">
            <v>3070015482</v>
          </cell>
          <cell r="F456" t="str">
            <v>09</v>
          </cell>
          <cell r="G456" t="str">
            <v/>
          </cell>
          <cell r="H456" t="str">
            <v/>
          </cell>
          <cell r="I456" t="str">
            <v/>
          </cell>
          <cell r="J456" t="str">
            <v/>
          </cell>
          <cell r="K456" t="str">
            <v>40</v>
          </cell>
          <cell r="L456" t="str">
            <v>559-96-4050</v>
          </cell>
          <cell r="M456">
            <v>37876</v>
          </cell>
          <cell r="N456">
            <v>37875</v>
          </cell>
          <cell r="O456">
            <v>37875</v>
          </cell>
          <cell r="P456" t="str">
            <v>USD</v>
          </cell>
          <cell r="Q456">
            <v>100</v>
          </cell>
        </row>
        <row r="457">
          <cell r="A457" t="str">
            <v>BCH_WAG</v>
          </cell>
          <cell r="B457" t="str">
            <v>PGE1</v>
          </cell>
          <cell r="C457" t="str">
            <v>0002320002</v>
          </cell>
          <cell r="D457" t="str">
            <v>KX</v>
          </cell>
          <cell r="E457" t="str">
            <v>3070015483</v>
          </cell>
          <cell r="F457" t="str">
            <v>09</v>
          </cell>
          <cell r="G457" t="str">
            <v/>
          </cell>
          <cell r="H457" t="str">
            <v/>
          </cell>
          <cell r="I457" t="str">
            <v/>
          </cell>
          <cell r="J457" t="str">
            <v/>
          </cell>
          <cell r="K457" t="str">
            <v>40</v>
          </cell>
          <cell r="L457" t="str">
            <v>559-96-4957</v>
          </cell>
          <cell r="M457">
            <v>37876</v>
          </cell>
          <cell r="N457">
            <v>37875</v>
          </cell>
          <cell r="O457">
            <v>37875</v>
          </cell>
          <cell r="P457" t="str">
            <v>USD</v>
          </cell>
          <cell r="Q457">
            <v>480</v>
          </cell>
        </row>
        <row r="458">
          <cell r="A458" t="str">
            <v>BCH_WAG</v>
          </cell>
          <cell r="B458" t="str">
            <v>PGE1</v>
          </cell>
          <cell r="C458" t="str">
            <v>0002320002</v>
          </cell>
          <cell r="D458" t="str">
            <v>KX</v>
          </cell>
          <cell r="E458" t="str">
            <v>3070015484</v>
          </cell>
          <cell r="F458" t="str">
            <v>09</v>
          </cell>
          <cell r="G458" t="str">
            <v/>
          </cell>
          <cell r="H458" t="str">
            <v/>
          </cell>
          <cell r="I458" t="str">
            <v/>
          </cell>
          <cell r="J458" t="str">
            <v/>
          </cell>
          <cell r="K458" t="str">
            <v>40</v>
          </cell>
          <cell r="L458" t="str">
            <v>559-98-7521</v>
          </cell>
          <cell r="M458">
            <v>37876</v>
          </cell>
          <cell r="N458">
            <v>37875</v>
          </cell>
          <cell r="O458">
            <v>37875</v>
          </cell>
          <cell r="P458" t="str">
            <v>USD</v>
          </cell>
          <cell r="Q458">
            <v>125</v>
          </cell>
        </row>
        <row r="459">
          <cell r="A459" t="str">
            <v>BCH_WAG</v>
          </cell>
          <cell r="B459" t="str">
            <v>PGE1</v>
          </cell>
          <cell r="C459" t="str">
            <v>0002320002</v>
          </cell>
          <cell r="D459" t="str">
            <v>KX</v>
          </cell>
          <cell r="E459" t="str">
            <v>3070015485</v>
          </cell>
          <cell r="F459" t="str">
            <v>09</v>
          </cell>
          <cell r="G459" t="str">
            <v/>
          </cell>
          <cell r="H459" t="str">
            <v/>
          </cell>
          <cell r="I459" t="str">
            <v/>
          </cell>
          <cell r="J459" t="str">
            <v/>
          </cell>
          <cell r="K459" t="str">
            <v>40</v>
          </cell>
          <cell r="L459" t="str">
            <v>560-04-5641</v>
          </cell>
          <cell r="M459">
            <v>37876</v>
          </cell>
          <cell r="N459">
            <v>37875</v>
          </cell>
          <cell r="O459">
            <v>37875</v>
          </cell>
          <cell r="P459" t="str">
            <v>USD</v>
          </cell>
          <cell r="Q459">
            <v>125</v>
          </cell>
        </row>
        <row r="460">
          <cell r="A460" t="str">
            <v>BCH_WAG</v>
          </cell>
          <cell r="B460" t="str">
            <v>PGE1</v>
          </cell>
          <cell r="C460" t="str">
            <v>0002320002</v>
          </cell>
          <cell r="D460" t="str">
            <v>KX</v>
          </cell>
          <cell r="E460" t="str">
            <v>3070015486</v>
          </cell>
          <cell r="F460" t="str">
            <v>09</v>
          </cell>
          <cell r="G460" t="str">
            <v/>
          </cell>
          <cell r="H460" t="str">
            <v/>
          </cell>
          <cell r="I460" t="str">
            <v/>
          </cell>
          <cell r="J460" t="str">
            <v/>
          </cell>
          <cell r="K460" t="str">
            <v>40</v>
          </cell>
          <cell r="L460" t="str">
            <v>560-04-5641</v>
          </cell>
          <cell r="M460">
            <v>37876</v>
          </cell>
          <cell r="N460">
            <v>37875</v>
          </cell>
          <cell r="O460">
            <v>37875</v>
          </cell>
          <cell r="P460" t="str">
            <v>USD</v>
          </cell>
          <cell r="Q460">
            <v>221</v>
          </cell>
        </row>
        <row r="461">
          <cell r="A461" t="str">
            <v>BCH_WAG</v>
          </cell>
          <cell r="B461" t="str">
            <v>PGE1</v>
          </cell>
          <cell r="C461" t="str">
            <v>0002320002</v>
          </cell>
          <cell r="D461" t="str">
            <v>KX</v>
          </cell>
          <cell r="E461" t="str">
            <v>3070015487</v>
          </cell>
          <cell r="F461" t="str">
            <v>09</v>
          </cell>
          <cell r="G461" t="str">
            <v/>
          </cell>
          <cell r="H461" t="str">
            <v/>
          </cell>
          <cell r="I461" t="str">
            <v/>
          </cell>
          <cell r="J461" t="str">
            <v/>
          </cell>
          <cell r="K461" t="str">
            <v>40</v>
          </cell>
          <cell r="L461" t="str">
            <v>560-08-4106</v>
          </cell>
          <cell r="M461">
            <v>37876</v>
          </cell>
          <cell r="N461">
            <v>37875</v>
          </cell>
          <cell r="O461">
            <v>37875</v>
          </cell>
          <cell r="P461" t="str">
            <v>USD</v>
          </cell>
          <cell r="Q461">
            <v>42.5</v>
          </cell>
        </row>
        <row r="462">
          <cell r="A462" t="str">
            <v>BCH_WAG</v>
          </cell>
          <cell r="B462" t="str">
            <v>PGE1</v>
          </cell>
          <cell r="C462" t="str">
            <v>0002320002</v>
          </cell>
          <cell r="D462" t="str">
            <v>KX</v>
          </cell>
          <cell r="E462" t="str">
            <v>3070015488</v>
          </cell>
          <cell r="F462" t="str">
            <v>09</v>
          </cell>
          <cell r="G462" t="str">
            <v/>
          </cell>
          <cell r="H462" t="str">
            <v/>
          </cell>
          <cell r="I462" t="str">
            <v/>
          </cell>
          <cell r="J462" t="str">
            <v/>
          </cell>
          <cell r="K462" t="str">
            <v>40</v>
          </cell>
          <cell r="L462" t="str">
            <v>560-13-2452</v>
          </cell>
          <cell r="M462">
            <v>37876</v>
          </cell>
          <cell r="N462">
            <v>37875</v>
          </cell>
          <cell r="O462">
            <v>37875</v>
          </cell>
          <cell r="P462" t="str">
            <v>USD</v>
          </cell>
          <cell r="Q462">
            <v>937.56</v>
          </cell>
        </row>
        <row r="463">
          <cell r="A463" t="str">
            <v>BCH_WAG</v>
          </cell>
          <cell r="B463" t="str">
            <v>PGE1</v>
          </cell>
          <cell r="C463" t="str">
            <v>0002320002</v>
          </cell>
          <cell r="D463" t="str">
            <v>KX</v>
          </cell>
          <cell r="E463" t="str">
            <v>3070015489</v>
          </cell>
          <cell r="F463" t="str">
            <v>09</v>
          </cell>
          <cell r="G463" t="str">
            <v/>
          </cell>
          <cell r="H463" t="str">
            <v/>
          </cell>
          <cell r="I463" t="str">
            <v/>
          </cell>
          <cell r="J463" t="str">
            <v/>
          </cell>
          <cell r="K463" t="str">
            <v>40</v>
          </cell>
          <cell r="L463" t="str">
            <v>560-15-9879</v>
          </cell>
          <cell r="M463">
            <v>37876</v>
          </cell>
          <cell r="N463">
            <v>37875</v>
          </cell>
          <cell r="O463">
            <v>37875</v>
          </cell>
          <cell r="P463" t="str">
            <v>USD</v>
          </cell>
          <cell r="Q463">
            <v>123</v>
          </cell>
        </row>
        <row r="464">
          <cell r="A464" t="str">
            <v>BCH_WAG</v>
          </cell>
          <cell r="B464" t="str">
            <v>PGE1</v>
          </cell>
          <cell r="C464" t="str">
            <v>0002320002</v>
          </cell>
          <cell r="D464" t="str">
            <v>KX</v>
          </cell>
          <cell r="E464" t="str">
            <v>3070015490</v>
          </cell>
          <cell r="F464" t="str">
            <v>09</v>
          </cell>
          <cell r="G464" t="str">
            <v/>
          </cell>
          <cell r="H464" t="str">
            <v/>
          </cell>
          <cell r="I464" t="str">
            <v/>
          </cell>
          <cell r="J464" t="str">
            <v/>
          </cell>
          <cell r="K464" t="str">
            <v>40</v>
          </cell>
          <cell r="L464" t="str">
            <v>560-19-1597</v>
          </cell>
          <cell r="M464">
            <v>37876</v>
          </cell>
          <cell r="N464">
            <v>37875</v>
          </cell>
          <cell r="O464">
            <v>37875</v>
          </cell>
          <cell r="P464" t="str">
            <v>USD</v>
          </cell>
          <cell r="Q464">
            <v>164.3</v>
          </cell>
        </row>
        <row r="465">
          <cell r="A465" t="str">
            <v>BCH_WAG</v>
          </cell>
          <cell r="B465" t="str">
            <v>PGE1</v>
          </cell>
          <cell r="C465" t="str">
            <v>0002320002</v>
          </cell>
          <cell r="D465" t="str">
            <v>KX</v>
          </cell>
          <cell r="E465" t="str">
            <v>3070015491</v>
          </cell>
          <cell r="F465" t="str">
            <v>09</v>
          </cell>
          <cell r="G465" t="str">
            <v/>
          </cell>
          <cell r="H465" t="str">
            <v/>
          </cell>
          <cell r="I465" t="str">
            <v/>
          </cell>
          <cell r="J465" t="str">
            <v/>
          </cell>
          <cell r="K465" t="str">
            <v>40</v>
          </cell>
          <cell r="L465" t="str">
            <v>560-19-4035</v>
          </cell>
          <cell r="M465">
            <v>37876</v>
          </cell>
          <cell r="N465">
            <v>37875</v>
          </cell>
          <cell r="O465">
            <v>37875</v>
          </cell>
          <cell r="P465" t="str">
            <v>USD</v>
          </cell>
          <cell r="Q465">
            <v>75</v>
          </cell>
        </row>
        <row r="466">
          <cell r="A466" t="str">
            <v>BCH_WAG</v>
          </cell>
          <cell r="B466" t="str">
            <v>PGE1</v>
          </cell>
          <cell r="C466" t="str">
            <v>0002320002</v>
          </cell>
          <cell r="D466" t="str">
            <v>KX</v>
          </cell>
          <cell r="E466" t="str">
            <v>3070015492</v>
          </cell>
          <cell r="F466" t="str">
            <v>09</v>
          </cell>
          <cell r="G466" t="str">
            <v/>
          </cell>
          <cell r="H466" t="str">
            <v/>
          </cell>
          <cell r="I466" t="str">
            <v/>
          </cell>
          <cell r="J466" t="str">
            <v/>
          </cell>
          <cell r="K466" t="str">
            <v>40</v>
          </cell>
          <cell r="L466" t="str">
            <v>560-25-7985</v>
          </cell>
          <cell r="M466">
            <v>37876</v>
          </cell>
          <cell r="N466">
            <v>37875</v>
          </cell>
          <cell r="O466">
            <v>37875</v>
          </cell>
          <cell r="P466" t="str">
            <v>USD</v>
          </cell>
          <cell r="Q466">
            <v>50</v>
          </cell>
        </row>
        <row r="467">
          <cell r="A467" t="str">
            <v>BCH_WAG</v>
          </cell>
          <cell r="B467" t="str">
            <v>PGE1</v>
          </cell>
          <cell r="C467" t="str">
            <v>0002320002</v>
          </cell>
          <cell r="D467" t="str">
            <v>KX</v>
          </cell>
          <cell r="E467" t="str">
            <v>3070015493</v>
          </cell>
          <cell r="F467" t="str">
            <v>09</v>
          </cell>
          <cell r="G467" t="str">
            <v/>
          </cell>
          <cell r="H467" t="str">
            <v/>
          </cell>
          <cell r="I467" t="str">
            <v/>
          </cell>
          <cell r="J467" t="str">
            <v/>
          </cell>
          <cell r="K467" t="str">
            <v>40</v>
          </cell>
          <cell r="L467" t="str">
            <v>560-29-7848</v>
          </cell>
          <cell r="M467">
            <v>37876</v>
          </cell>
          <cell r="N467">
            <v>37875</v>
          </cell>
          <cell r="O467">
            <v>37875</v>
          </cell>
          <cell r="P467" t="str">
            <v>USD</v>
          </cell>
          <cell r="Q467">
            <v>308</v>
          </cell>
        </row>
        <row r="468">
          <cell r="A468" t="str">
            <v>BCH_WAG</v>
          </cell>
          <cell r="B468" t="str">
            <v>PGE1</v>
          </cell>
          <cell r="C468" t="str">
            <v>0002320002</v>
          </cell>
          <cell r="D468" t="str">
            <v>KX</v>
          </cell>
          <cell r="E468" t="str">
            <v>3070015494</v>
          </cell>
          <cell r="F468" t="str">
            <v>09</v>
          </cell>
          <cell r="G468" t="str">
            <v/>
          </cell>
          <cell r="H468" t="str">
            <v/>
          </cell>
          <cell r="I468" t="str">
            <v/>
          </cell>
          <cell r="J468" t="str">
            <v/>
          </cell>
          <cell r="K468" t="str">
            <v>40</v>
          </cell>
          <cell r="L468" t="str">
            <v>560-41-9187</v>
          </cell>
          <cell r="M468">
            <v>37876</v>
          </cell>
          <cell r="N468">
            <v>37875</v>
          </cell>
          <cell r="O468">
            <v>37875</v>
          </cell>
          <cell r="P468" t="str">
            <v>USD</v>
          </cell>
          <cell r="Q468">
            <v>482.5</v>
          </cell>
        </row>
        <row r="469">
          <cell r="A469" t="str">
            <v>BCH_WAG</v>
          </cell>
          <cell r="B469" t="str">
            <v>PGE1</v>
          </cell>
          <cell r="C469" t="str">
            <v>0002320002</v>
          </cell>
          <cell r="D469" t="str">
            <v>KX</v>
          </cell>
          <cell r="E469" t="str">
            <v>3070015495</v>
          </cell>
          <cell r="F469" t="str">
            <v>09</v>
          </cell>
          <cell r="G469" t="str">
            <v/>
          </cell>
          <cell r="H469" t="str">
            <v/>
          </cell>
          <cell r="I469" t="str">
            <v/>
          </cell>
          <cell r="J469" t="str">
            <v/>
          </cell>
          <cell r="K469" t="str">
            <v>40</v>
          </cell>
          <cell r="L469" t="str">
            <v>560-41-9187</v>
          </cell>
          <cell r="M469">
            <v>37876</v>
          </cell>
          <cell r="N469">
            <v>37875</v>
          </cell>
          <cell r="O469">
            <v>37875</v>
          </cell>
          <cell r="P469" t="str">
            <v>USD</v>
          </cell>
          <cell r="Q469">
            <v>50</v>
          </cell>
        </row>
        <row r="470">
          <cell r="A470" t="str">
            <v>BCH_WAG</v>
          </cell>
          <cell r="B470" t="str">
            <v>PGE1</v>
          </cell>
          <cell r="C470" t="str">
            <v>0002320002</v>
          </cell>
          <cell r="D470" t="str">
            <v>KX</v>
          </cell>
          <cell r="E470" t="str">
            <v>3070015496</v>
          </cell>
          <cell r="F470" t="str">
            <v>09</v>
          </cell>
          <cell r="G470" t="str">
            <v/>
          </cell>
          <cell r="H470" t="str">
            <v/>
          </cell>
          <cell r="I470" t="str">
            <v/>
          </cell>
          <cell r="J470" t="str">
            <v/>
          </cell>
          <cell r="K470" t="str">
            <v>40</v>
          </cell>
          <cell r="L470" t="str">
            <v>560-41-9276</v>
          </cell>
          <cell r="M470">
            <v>37876</v>
          </cell>
          <cell r="N470">
            <v>37875</v>
          </cell>
          <cell r="O470">
            <v>37875</v>
          </cell>
          <cell r="P470" t="str">
            <v>USD</v>
          </cell>
          <cell r="Q470">
            <v>186.5</v>
          </cell>
        </row>
        <row r="471">
          <cell r="A471" t="str">
            <v>BCH_WAG</v>
          </cell>
          <cell r="B471" t="str">
            <v>PGE1</v>
          </cell>
          <cell r="C471" t="str">
            <v>0002320002</v>
          </cell>
          <cell r="D471" t="str">
            <v>KX</v>
          </cell>
          <cell r="E471" t="str">
            <v>3070015497</v>
          </cell>
          <cell r="F471" t="str">
            <v>09</v>
          </cell>
          <cell r="G471" t="str">
            <v/>
          </cell>
          <cell r="H471" t="str">
            <v/>
          </cell>
          <cell r="I471" t="str">
            <v/>
          </cell>
          <cell r="J471" t="str">
            <v/>
          </cell>
          <cell r="K471" t="str">
            <v>40</v>
          </cell>
          <cell r="L471" t="str">
            <v>560-41-9276</v>
          </cell>
          <cell r="M471">
            <v>37876</v>
          </cell>
          <cell r="N471">
            <v>37875</v>
          </cell>
          <cell r="O471">
            <v>37875</v>
          </cell>
          <cell r="P471" t="str">
            <v>USD</v>
          </cell>
          <cell r="Q471">
            <v>25</v>
          </cell>
        </row>
        <row r="472">
          <cell r="A472" t="str">
            <v>BCH_WAG</v>
          </cell>
          <cell r="B472" t="str">
            <v>PGE1</v>
          </cell>
          <cell r="C472" t="str">
            <v>0002320002</v>
          </cell>
          <cell r="D472" t="str">
            <v>KX</v>
          </cell>
          <cell r="E472" t="str">
            <v>3070015498</v>
          </cell>
          <cell r="F472" t="str">
            <v>09</v>
          </cell>
          <cell r="G472" t="str">
            <v/>
          </cell>
          <cell r="H472" t="str">
            <v/>
          </cell>
          <cell r="I472" t="str">
            <v/>
          </cell>
          <cell r="J472" t="str">
            <v/>
          </cell>
          <cell r="K472" t="str">
            <v>40</v>
          </cell>
          <cell r="L472" t="str">
            <v>560-53-9921</v>
          </cell>
          <cell r="M472">
            <v>37876</v>
          </cell>
          <cell r="N472">
            <v>37875</v>
          </cell>
          <cell r="O472">
            <v>37875</v>
          </cell>
          <cell r="P472" t="str">
            <v>USD</v>
          </cell>
          <cell r="Q472">
            <v>816</v>
          </cell>
        </row>
        <row r="473">
          <cell r="A473" t="str">
            <v>BCH_WAG</v>
          </cell>
          <cell r="B473" t="str">
            <v>PGE1</v>
          </cell>
          <cell r="C473" t="str">
            <v>0002320002</v>
          </cell>
          <cell r="D473" t="str">
            <v>KX</v>
          </cell>
          <cell r="E473" t="str">
            <v>3070015499</v>
          </cell>
          <cell r="F473" t="str">
            <v>09</v>
          </cell>
          <cell r="G473" t="str">
            <v/>
          </cell>
          <cell r="H473" t="str">
            <v/>
          </cell>
          <cell r="I473" t="str">
            <v/>
          </cell>
          <cell r="J473" t="str">
            <v/>
          </cell>
          <cell r="K473" t="str">
            <v>40</v>
          </cell>
          <cell r="L473" t="str">
            <v>560-58-1186</v>
          </cell>
          <cell r="M473">
            <v>37876</v>
          </cell>
          <cell r="N473">
            <v>37875</v>
          </cell>
          <cell r="O473">
            <v>37875</v>
          </cell>
          <cell r="P473" t="str">
            <v>USD</v>
          </cell>
          <cell r="Q473">
            <v>790.49</v>
          </cell>
        </row>
        <row r="474">
          <cell r="A474" t="str">
            <v>BCH_WAG</v>
          </cell>
          <cell r="B474" t="str">
            <v>PGE1</v>
          </cell>
          <cell r="C474" t="str">
            <v>0002320002</v>
          </cell>
          <cell r="D474" t="str">
            <v>KX</v>
          </cell>
          <cell r="E474" t="str">
            <v>3070015500</v>
          </cell>
          <cell r="F474" t="str">
            <v>09</v>
          </cell>
          <cell r="G474" t="str">
            <v/>
          </cell>
          <cell r="H474" t="str">
            <v/>
          </cell>
          <cell r="I474" t="str">
            <v/>
          </cell>
          <cell r="J474" t="str">
            <v/>
          </cell>
          <cell r="K474" t="str">
            <v>40</v>
          </cell>
          <cell r="L474" t="str">
            <v>560-60-3442</v>
          </cell>
          <cell r="M474">
            <v>37876</v>
          </cell>
          <cell r="N474">
            <v>37875</v>
          </cell>
          <cell r="O474">
            <v>37875</v>
          </cell>
          <cell r="P474" t="str">
            <v>USD</v>
          </cell>
          <cell r="Q474">
            <v>500</v>
          </cell>
        </row>
        <row r="475">
          <cell r="A475" t="str">
            <v>BCH_WAG</v>
          </cell>
          <cell r="B475" t="str">
            <v>PGE1</v>
          </cell>
          <cell r="C475" t="str">
            <v>0002320002</v>
          </cell>
          <cell r="D475" t="str">
            <v>KX</v>
          </cell>
          <cell r="E475" t="str">
            <v>3070015501</v>
          </cell>
          <cell r="F475" t="str">
            <v>09</v>
          </cell>
          <cell r="G475" t="str">
            <v/>
          </cell>
          <cell r="H475" t="str">
            <v/>
          </cell>
          <cell r="I475" t="str">
            <v/>
          </cell>
          <cell r="J475" t="str">
            <v/>
          </cell>
          <cell r="K475" t="str">
            <v>40</v>
          </cell>
          <cell r="L475" t="str">
            <v>560-60-3442</v>
          </cell>
          <cell r="M475">
            <v>37876</v>
          </cell>
          <cell r="N475">
            <v>37875</v>
          </cell>
          <cell r="O475">
            <v>37875</v>
          </cell>
          <cell r="P475" t="str">
            <v>USD</v>
          </cell>
          <cell r="Q475">
            <v>102.82</v>
          </cell>
        </row>
        <row r="476">
          <cell r="A476" t="str">
            <v>BCH_WAG</v>
          </cell>
          <cell r="B476" t="str">
            <v>PGE1</v>
          </cell>
          <cell r="C476" t="str">
            <v>0002320002</v>
          </cell>
          <cell r="D476" t="str">
            <v>KX</v>
          </cell>
          <cell r="E476" t="str">
            <v>3070015502</v>
          </cell>
          <cell r="F476" t="str">
            <v>09</v>
          </cell>
          <cell r="G476" t="str">
            <v/>
          </cell>
          <cell r="H476" t="str">
            <v/>
          </cell>
          <cell r="I476" t="str">
            <v/>
          </cell>
          <cell r="J476" t="str">
            <v/>
          </cell>
          <cell r="K476" t="str">
            <v>40</v>
          </cell>
          <cell r="L476" t="str">
            <v>560-63-0009</v>
          </cell>
          <cell r="M476">
            <v>37876</v>
          </cell>
          <cell r="N476">
            <v>37875</v>
          </cell>
          <cell r="O476">
            <v>37875</v>
          </cell>
          <cell r="P476" t="str">
            <v>USD</v>
          </cell>
          <cell r="Q476">
            <v>141</v>
          </cell>
        </row>
        <row r="477">
          <cell r="A477" t="str">
            <v>BCH_WAG</v>
          </cell>
          <cell r="B477" t="str">
            <v>PGE1</v>
          </cell>
          <cell r="C477" t="str">
            <v>0002320002</v>
          </cell>
          <cell r="D477" t="str">
            <v>KX</v>
          </cell>
          <cell r="E477" t="str">
            <v>3070015503</v>
          </cell>
          <cell r="F477" t="str">
            <v>09</v>
          </cell>
          <cell r="G477" t="str">
            <v/>
          </cell>
          <cell r="H477" t="str">
            <v/>
          </cell>
          <cell r="I477" t="str">
            <v/>
          </cell>
          <cell r="J477" t="str">
            <v/>
          </cell>
          <cell r="K477" t="str">
            <v>40</v>
          </cell>
          <cell r="L477" t="str">
            <v>560-63-0009</v>
          </cell>
          <cell r="M477">
            <v>37876</v>
          </cell>
          <cell r="N477">
            <v>37875</v>
          </cell>
          <cell r="O477">
            <v>37875</v>
          </cell>
          <cell r="P477" t="str">
            <v>USD</v>
          </cell>
          <cell r="Q477">
            <v>59</v>
          </cell>
        </row>
        <row r="478">
          <cell r="A478" t="str">
            <v>BCH_WAG</v>
          </cell>
          <cell r="B478" t="str">
            <v>PGE1</v>
          </cell>
          <cell r="C478" t="str">
            <v>0002320002</v>
          </cell>
          <cell r="D478" t="str">
            <v>KX</v>
          </cell>
          <cell r="E478" t="str">
            <v>3070015504</v>
          </cell>
          <cell r="F478" t="str">
            <v>09</v>
          </cell>
          <cell r="G478" t="str">
            <v/>
          </cell>
          <cell r="H478" t="str">
            <v/>
          </cell>
          <cell r="I478" t="str">
            <v/>
          </cell>
          <cell r="J478" t="str">
            <v/>
          </cell>
          <cell r="K478" t="str">
            <v>40</v>
          </cell>
          <cell r="L478" t="str">
            <v>560-63-0009</v>
          </cell>
          <cell r="M478">
            <v>37876</v>
          </cell>
          <cell r="N478">
            <v>37875</v>
          </cell>
          <cell r="O478">
            <v>37875</v>
          </cell>
          <cell r="P478" t="str">
            <v>USD</v>
          </cell>
          <cell r="Q478">
            <v>350</v>
          </cell>
        </row>
        <row r="479">
          <cell r="A479" t="str">
            <v>BCH_WAG</v>
          </cell>
          <cell r="B479" t="str">
            <v>PGE1</v>
          </cell>
          <cell r="C479" t="str">
            <v>0002320002</v>
          </cell>
          <cell r="D479" t="str">
            <v>KX</v>
          </cell>
          <cell r="E479" t="str">
            <v>3070015505</v>
          </cell>
          <cell r="F479" t="str">
            <v>09</v>
          </cell>
          <cell r="G479" t="str">
            <v/>
          </cell>
          <cell r="H479" t="str">
            <v/>
          </cell>
          <cell r="I479" t="str">
            <v/>
          </cell>
          <cell r="J479" t="str">
            <v/>
          </cell>
          <cell r="K479" t="str">
            <v>40</v>
          </cell>
          <cell r="L479" t="str">
            <v>560-75-8171</v>
          </cell>
          <cell r="M479">
            <v>37876</v>
          </cell>
          <cell r="N479">
            <v>37875</v>
          </cell>
          <cell r="O479">
            <v>37875</v>
          </cell>
          <cell r="P479" t="str">
            <v>USD</v>
          </cell>
          <cell r="Q479">
            <v>349.5</v>
          </cell>
        </row>
        <row r="480">
          <cell r="A480" t="str">
            <v>BCH_WAG</v>
          </cell>
          <cell r="B480" t="str">
            <v>PGE1</v>
          </cell>
          <cell r="C480" t="str">
            <v>0002320002</v>
          </cell>
          <cell r="D480" t="str">
            <v>KX</v>
          </cell>
          <cell r="E480" t="str">
            <v>3070015506</v>
          </cell>
          <cell r="F480" t="str">
            <v>09</v>
          </cell>
          <cell r="G480" t="str">
            <v/>
          </cell>
          <cell r="H480" t="str">
            <v/>
          </cell>
          <cell r="I480" t="str">
            <v/>
          </cell>
          <cell r="J480" t="str">
            <v/>
          </cell>
          <cell r="K480" t="str">
            <v>40</v>
          </cell>
          <cell r="L480" t="str">
            <v>560-76-6071</v>
          </cell>
          <cell r="M480">
            <v>37876</v>
          </cell>
          <cell r="N480">
            <v>37875</v>
          </cell>
          <cell r="O480">
            <v>37875</v>
          </cell>
          <cell r="P480" t="str">
            <v>USD</v>
          </cell>
          <cell r="Q480">
            <v>250</v>
          </cell>
        </row>
        <row r="481">
          <cell r="A481" t="str">
            <v>BCH_WAG</v>
          </cell>
          <cell r="B481" t="str">
            <v>PGE1</v>
          </cell>
          <cell r="C481" t="str">
            <v>0002320002</v>
          </cell>
          <cell r="D481" t="str">
            <v>KX</v>
          </cell>
          <cell r="E481" t="str">
            <v>3070015507</v>
          </cell>
          <cell r="F481" t="str">
            <v>09</v>
          </cell>
          <cell r="G481" t="str">
            <v/>
          </cell>
          <cell r="H481" t="str">
            <v/>
          </cell>
          <cell r="I481" t="str">
            <v/>
          </cell>
          <cell r="J481" t="str">
            <v/>
          </cell>
          <cell r="K481" t="str">
            <v>40</v>
          </cell>
          <cell r="L481" t="str">
            <v>560-82-4982</v>
          </cell>
          <cell r="M481">
            <v>37876</v>
          </cell>
          <cell r="N481">
            <v>37875</v>
          </cell>
          <cell r="O481">
            <v>37875</v>
          </cell>
          <cell r="P481" t="str">
            <v>USD</v>
          </cell>
          <cell r="Q481">
            <v>350</v>
          </cell>
        </row>
        <row r="482">
          <cell r="A482" t="str">
            <v>BCH_WAG</v>
          </cell>
          <cell r="B482" t="str">
            <v>PGE1</v>
          </cell>
          <cell r="C482" t="str">
            <v>0002320002</v>
          </cell>
          <cell r="D482" t="str">
            <v>KX</v>
          </cell>
          <cell r="E482" t="str">
            <v>3070015508</v>
          </cell>
          <cell r="F482" t="str">
            <v>09</v>
          </cell>
          <cell r="G482" t="str">
            <v/>
          </cell>
          <cell r="H482" t="str">
            <v/>
          </cell>
          <cell r="I482" t="str">
            <v/>
          </cell>
          <cell r="J482" t="str">
            <v/>
          </cell>
          <cell r="K482" t="str">
            <v>40</v>
          </cell>
          <cell r="L482" t="str">
            <v>560-82-8952</v>
          </cell>
          <cell r="M482">
            <v>37876</v>
          </cell>
          <cell r="N482">
            <v>37875</v>
          </cell>
          <cell r="O482">
            <v>37875</v>
          </cell>
          <cell r="P482" t="str">
            <v>USD</v>
          </cell>
          <cell r="Q482">
            <v>557.5</v>
          </cell>
        </row>
        <row r="483">
          <cell r="A483" t="str">
            <v>BCH_WAG</v>
          </cell>
          <cell r="B483" t="str">
            <v>PGE1</v>
          </cell>
          <cell r="C483" t="str">
            <v>0002320002</v>
          </cell>
          <cell r="D483" t="str">
            <v>KX</v>
          </cell>
          <cell r="E483" t="str">
            <v>3070015509</v>
          </cell>
          <cell r="F483" t="str">
            <v>09</v>
          </cell>
          <cell r="G483" t="str">
            <v/>
          </cell>
          <cell r="H483" t="str">
            <v/>
          </cell>
          <cell r="I483" t="str">
            <v/>
          </cell>
          <cell r="J483" t="str">
            <v/>
          </cell>
          <cell r="K483" t="str">
            <v>40</v>
          </cell>
          <cell r="L483" t="str">
            <v>560-82-8952</v>
          </cell>
          <cell r="M483">
            <v>37876</v>
          </cell>
          <cell r="N483">
            <v>37875</v>
          </cell>
          <cell r="O483">
            <v>37875</v>
          </cell>
          <cell r="P483" t="str">
            <v>USD</v>
          </cell>
          <cell r="Q483">
            <v>5</v>
          </cell>
        </row>
        <row r="484">
          <cell r="A484" t="str">
            <v>BCH_WAG</v>
          </cell>
          <cell r="B484" t="str">
            <v>PGE1</v>
          </cell>
          <cell r="C484" t="str">
            <v>0002320002</v>
          </cell>
          <cell r="D484" t="str">
            <v>KX</v>
          </cell>
          <cell r="E484" t="str">
            <v>3070015510</v>
          </cell>
          <cell r="F484" t="str">
            <v>09</v>
          </cell>
          <cell r="G484" t="str">
            <v/>
          </cell>
          <cell r="H484" t="str">
            <v/>
          </cell>
          <cell r="I484" t="str">
            <v/>
          </cell>
          <cell r="J484" t="str">
            <v/>
          </cell>
          <cell r="K484" t="str">
            <v>40</v>
          </cell>
          <cell r="L484" t="str">
            <v>560-82-8952</v>
          </cell>
          <cell r="M484">
            <v>37876</v>
          </cell>
          <cell r="N484">
            <v>37875</v>
          </cell>
          <cell r="O484">
            <v>37875</v>
          </cell>
          <cell r="P484" t="str">
            <v>USD</v>
          </cell>
          <cell r="Q484">
            <v>50</v>
          </cell>
        </row>
        <row r="485">
          <cell r="A485" t="str">
            <v>BCH_WAG</v>
          </cell>
          <cell r="B485" t="str">
            <v>PGE1</v>
          </cell>
          <cell r="C485" t="str">
            <v>0002320002</v>
          </cell>
          <cell r="D485" t="str">
            <v>KX</v>
          </cell>
          <cell r="E485" t="str">
            <v>3070015511</v>
          </cell>
          <cell r="F485" t="str">
            <v>09</v>
          </cell>
          <cell r="G485" t="str">
            <v/>
          </cell>
          <cell r="H485" t="str">
            <v/>
          </cell>
          <cell r="I485" t="str">
            <v/>
          </cell>
          <cell r="J485" t="str">
            <v/>
          </cell>
          <cell r="K485" t="str">
            <v>40</v>
          </cell>
          <cell r="L485" t="str">
            <v>560-82-8952</v>
          </cell>
          <cell r="M485">
            <v>37876</v>
          </cell>
          <cell r="N485">
            <v>37875</v>
          </cell>
          <cell r="O485">
            <v>37875</v>
          </cell>
          <cell r="P485" t="str">
            <v>USD</v>
          </cell>
          <cell r="Q485">
            <v>272.5</v>
          </cell>
        </row>
        <row r="486">
          <cell r="A486" t="str">
            <v>BCH_WAG</v>
          </cell>
          <cell r="B486" t="str">
            <v>PGE1</v>
          </cell>
          <cell r="C486" t="str">
            <v>0002320002</v>
          </cell>
          <cell r="D486" t="str">
            <v>KX</v>
          </cell>
          <cell r="E486" t="str">
            <v>3070015512</v>
          </cell>
          <cell r="F486" t="str">
            <v>09</v>
          </cell>
          <cell r="G486" t="str">
            <v/>
          </cell>
          <cell r="H486" t="str">
            <v/>
          </cell>
          <cell r="I486" t="str">
            <v/>
          </cell>
          <cell r="J486" t="str">
            <v/>
          </cell>
          <cell r="K486" t="str">
            <v>40</v>
          </cell>
          <cell r="L486" t="str">
            <v>560-90-3120</v>
          </cell>
          <cell r="M486">
            <v>37876</v>
          </cell>
          <cell r="N486">
            <v>37875</v>
          </cell>
          <cell r="O486">
            <v>37875</v>
          </cell>
          <cell r="P486" t="str">
            <v>USD</v>
          </cell>
          <cell r="Q486">
            <v>313</v>
          </cell>
        </row>
        <row r="487">
          <cell r="A487" t="str">
            <v>BCH_WAG</v>
          </cell>
          <cell r="B487" t="str">
            <v>PGE1</v>
          </cell>
          <cell r="C487" t="str">
            <v>0002320002</v>
          </cell>
          <cell r="D487" t="str">
            <v>KX</v>
          </cell>
          <cell r="E487" t="str">
            <v>3070015513</v>
          </cell>
          <cell r="F487" t="str">
            <v>09</v>
          </cell>
          <cell r="G487" t="str">
            <v/>
          </cell>
          <cell r="H487" t="str">
            <v/>
          </cell>
          <cell r="I487" t="str">
            <v/>
          </cell>
          <cell r="J487" t="str">
            <v/>
          </cell>
          <cell r="K487" t="str">
            <v>40</v>
          </cell>
          <cell r="L487" t="str">
            <v>561-11-1511</v>
          </cell>
          <cell r="M487">
            <v>37876</v>
          </cell>
          <cell r="N487">
            <v>37875</v>
          </cell>
          <cell r="O487">
            <v>37875</v>
          </cell>
          <cell r="P487" t="str">
            <v>USD</v>
          </cell>
          <cell r="Q487">
            <v>50</v>
          </cell>
        </row>
        <row r="488">
          <cell r="A488" t="str">
            <v>BCH_WAG</v>
          </cell>
          <cell r="B488" t="str">
            <v>PGE1</v>
          </cell>
          <cell r="C488" t="str">
            <v>0002320002</v>
          </cell>
          <cell r="D488" t="str">
            <v>KX</v>
          </cell>
          <cell r="E488" t="str">
            <v>3070015514</v>
          </cell>
          <cell r="F488" t="str">
            <v>09</v>
          </cell>
          <cell r="G488" t="str">
            <v/>
          </cell>
          <cell r="H488" t="str">
            <v/>
          </cell>
          <cell r="I488" t="str">
            <v/>
          </cell>
          <cell r="J488" t="str">
            <v/>
          </cell>
          <cell r="K488" t="str">
            <v>40</v>
          </cell>
          <cell r="L488" t="str">
            <v>561-13-3056</v>
          </cell>
          <cell r="M488">
            <v>37876</v>
          </cell>
          <cell r="N488">
            <v>37875</v>
          </cell>
          <cell r="O488">
            <v>37875</v>
          </cell>
          <cell r="P488" t="str">
            <v>USD</v>
          </cell>
          <cell r="Q488">
            <v>259</v>
          </cell>
        </row>
        <row r="489">
          <cell r="A489" t="str">
            <v>BCH_WAG</v>
          </cell>
          <cell r="B489" t="str">
            <v>PGE1</v>
          </cell>
          <cell r="C489" t="str">
            <v>0002320002</v>
          </cell>
          <cell r="D489" t="str">
            <v>KX</v>
          </cell>
          <cell r="E489" t="str">
            <v>3070015515</v>
          </cell>
          <cell r="F489" t="str">
            <v>09</v>
          </cell>
          <cell r="G489" t="str">
            <v/>
          </cell>
          <cell r="H489" t="str">
            <v/>
          </cell>
          <cell r="I489" t="str">
            <v/>
          </cell>
          <cell r="J489" t="str">
            <v/>
          </cell>
          <cell r="K489" t="str">
            <v>40</v>
          </cell>
          <cell r="L489" t="str">
            <v>561-25-9971</v>
          </cell>
          <cell r="M489">
            <v>37876</v>
          </cell>
          <cell r="N489">
            <v>37875</v>
          </cell>
          <cell r="O489">
            <v>37875</v>
          </cell>
          <cell r="P489" t="str">
            <v>USD</v>
          </cell>
          <cell r="Q489">
            <v>50</v>
          </cell>
        </row>
        <row r="490">
          <cell r="A490" t="str">
            <v>BCH_WAG</v>
          </cell>
          <cell r="B490" t="str">
            <v>PGE1</v>
          </cell>
          <cell r="C490" t="str">
            <v>0002320002</v>
          </cell>
          <cell r="D490" t="str">
            <v>KX</v>
          </cell>
          <cell r="E490" t="str">
            <v>3070015516</v>
          </cell>
          <cell r="F490" t="str">
            <v>09</v>
          </cell>
          <cell r="G490" t="str">
            <v/>
          </cell>
          <cell r="H490" t="str">
            <v/>
          </cell>
          <cell r="I490" t="str">
            <v/>
          </cell>
          <cell r="J490" t="str">
            <v/>
          </cell>
          <cell r="K490" t="str">
            <v>40</v>
          </cell>
          <cell r="L490" t="str">
            <v>561-29-8608</v>
          </cell>
          <cell r="M490">
            <v>37876</v>
          </cell>
          <cell r="N490">
            <v>37875</v>
          </cell>
          <cell r="O490">
            <v>37875</v>
          </cell>
          <cell r="P490" t="str">
            <v>USD</v>
          </cell>
          <cell r="Q490">
            <v>400</v>
          </cell>
        </row>
        <row r="491">
          <cell r="A491" t="str">
            <v>BCH_WAG</v>
          </cell>
          <cell r="B491" t="str">
            <v>PGE1</v>
          </cell>
          <cell r="C491" t="str">
            <v>0002320002</v>
          </cell>
          <cell r="D491" t="str">
            <v>KX</v>
          </cell>
          <cell r="E491" t="str">
            <v>3070015517</v>
          </cell>
          <cell r="F491" t="str">
            <v>09</v>
          </cell>
          <cell r="G491" t="str">
            <v/>
          </cell>
          <cell r="H491" t="str">
            <v/>
          </cell>
          <cell r="I491" t="str">
            <v/>
          </cell>
          <cell r="J491" t="str">
            <v/>
          </cell>
          <cell r="K491" t="str">
            <v>40</v>
          </cell>
          <cell r="L491" t="str">
            <v>561-35-5909</v>
          </cell>
          <cell r="M491">
            <v>37876</v>
          </cell>
          <cell r="N491">
            <v>37875</v>
          </cell>
          <cell r="O491">
            <v>37875</v>
          </cell>
          <cell r="P491" t="str">
            <v>USD</v>
          </cell>
          <cell r="Q491">
            <v>100</v>
          </cell>
        </row>
        <row r="492">
          <cell r="A492" t="str">
            <v>BCH_WAG</v>
          </cell>
          <cell r="B492" t="str">
            <v>PGE1</v>
          </cell>
          <cell r="C492" t="str">
            <v>0002320002</v>
          </cell>
          <cell r="D492" t="str">
            <v>KX</v>
          </cell>
          <cell r="E492" t="str">
            <v>3070015518</v>
          </cell>
          <cell r="F492" t="str">
            <v>09</v>
          </cell>
          <cell r="G492" t="str">
            <v/>
          </cell>
          <cell r="H492" t="str">
            <v/>
          </cell>
          <cell r="I492" t="str">
            <v/>
          </cell>
          <cell r="J492" t="str">
            <v/>
          </cell>
          <cell r="K492" t="str">
            <v>40</v>
          </cell>
          <cell r="L492" t="str">
            <v>561-41-1425</v>
          </cell>
          <cell r="M492">
            <v>37876</v>
          </cell>
          <cell r="N492">
            <v>37875</v>
          </cell>
          <cell r="O492">
            <v>37875</v>
          </cell>
          <cell r="P492" t="str">
            <v>USD</v>
          </cell>
          <cell r="Q492">
            <v>257.5</v>
          </cell>
        </row>
        <row r="493">
          <cell r="A493" t="str">
            <v>BCH_WAG</v>
          </cell>
          <cell r="B493" t="str">
            <v>PGE1</v>
          </cell>
          <cell r="C493" t="str">
            <v>0002320002</v>
          </cell>
          <cell r="D493" t="str">
            <v>KX</v>
          </cell>
          <cell r="E493" t="str">
            <v>3070015519</v>
          </cell>
          <cell r="F493" t="str">
            <v>09</v>
          </cell>
          <cell r="G493" t="str">
            <v/>
          </cell>
          <cell r="H493" t="str">
            <v/>
          </cell>
          <cell r="I493" t="str">
            <v/>
          </cell>
          <cell r="J493" t="str">
            <v/>
          </cell>
          <cell r="K493" t="str">
            <v>40</v>
          </cell>
          <cell r="L493" t="str">
            <v>561-41-1425</v>
          </cell>
          <cell r="M493">
            <v>37876</v>
          </cell>
          <cell r="N493">
            <v>37875</v>
          </cell>
          <cell r="O493">
            <v>37875</v>
          </cell>
          <cell r="P493" t="str">
            <v>USD</v>
          </cell>
          <cell r="Q493">
            <v>525</v>
          </cell>
        </row>
        <row r="494">
          <cell r="A494" t="str">
            <v>BCH_WAG</v>
          </cell>
          <cell r="B494" t="str">
            <v>PGE1</v>
          </cell>
          <cell r="C494" t="str">
            <v>0002320002</v>
          </cell>
          <cell r="D494" t="str">
            <v>KX</v>
          </cell>
          <cell r="E494" t="str">
            <v>3070015520</v>
          </cell>
          <cell r="F494" t="str">
            <v>09</v>
          </cell>
          <cell r="G494" t="str">
            <v/>
          </cell>
          <cell r="H494" t="str">
            <v/>
          </cell>
          <cell r="I494" t="str">
            <v/>
          </cell>
          <cell r="J494" t="str">
            <v/>
          </cell>
          <cell r="K494" t="str">
            <v>40</v>
          </cell>
          <cell r="L494" t="str">
            <v>561-47-7596</v>
          </cell>
          <cell r="M494">
            <v>37876</v>
          </cell>
          <cell r="N494">
            <v>37875</v>
          </cell>
          <cell r="O494">
            <v>37875</v>
          </cell>
          <cell r="P494" t="str">
            <v>USD</v>
          </cell>
          <cell r="Q494">
            <v>191.97</v>
          </cell>
        </row>
        <row r="495">
          <cell r="A495" t="str">
            <v>BCH_WAG</v>
          </cell>
          <cell r="B495" t="str">
            <v>PGE1</v>
          </cell>
          <cell r="C495" t="str">
            <v>0002320002</v>
          </cell>
          <cell r="D495" t="str">
            <v>KX</v>
          </cell>
          <cell r="E495" t="str">
            <v>3070015521</v>
          </cell>
          <cell r="F495" t="str">
            <v>09</v>
          </cell>
          <cell r="G495" t="str">
            <v/>
          </cell>
          <cell r="H495" t="str">
            <v/>
          </cell>
          <cell r="I495" t="str">
            <v/>
          </cell>
          <cell r="J495" t="str">
            <v/>
          </cell>
          <cell r="K495" t="str">
            <v>40</v>
          </cell>
          <cell r="L495" t="str">
            <v>561-53-8984</v>
          </cell>
          <cell r="M495">
            <v>37876</v>
          </cell>
          <cell r="N495">
            <v>37875</v>
          </cell>
          <cell r="O495">
            <v>37875</v>
          </cell>
          <cell r="P495" t="str">
            <v>USD</v>
          </cell>
          <cell r="Q495">
            <v>317.5</v>
          </cell>
        </row>
        <row r="496">
          <cell r="A496" t="str">
            <v>BCH_WAG</v>
          </cell>
          <cell r="B496" t="str">
            <v>PGE1</v>
          </cell>
          <cell r="C496" t="str">
            <v>0002320002</v>
          </cell>
          <cell r="D496" t="str">
            <v>KX</v>
          </cell>
          <cell r="E496" t="str">
            <v>3070015522</v>
          </cell>
          <cell r="F496" t="str">
            <v>09</v>
          </cell>
          <cell r="G496" t="str">
            <v/>
          </cell>
          <cell r="H496" t="str">
            <v/>
          </cell>
          <cell r="I496" t="str">
            <v/>
          </cell>
          <cell r="J496" t="str">
            <v/>
          </cell>
          <cell r="K496" t="str">
            <v>40</v>
          </cell>
          <cell r="L496" t="str">
            <v>561-59-5932</v>
          </cell>
          <cell r="M496">
            <v>37876</v>
          </cell>
          <cell r="N496">
            <v>37875</v>
          </cell>
          <cell r="O496">
            <v>37875</v>
          </cell>
          <cell r="P496" t="str">
            <v>USD</v>
          </cell>
          <cell r="Q496">
            <v>150</v>
          </cell>
        </row>
        <row r="497">
          <cell r="A497" t="str">
            <v>BCH_WAG</v>
          </cell>
          <cell r="B497" t="str">
            <v>PGE1</v>
          </cell>
          <cell r="C497" t="str">
            <v>0002320002</v>
          </cell>
          <cell r="D497" t="str">
            <v>KX</v>
          </cell>
          <cell r="E497" t="str">
            <v>3070015523</v>
          </cell>
          <cell r="F497" t="str">
            <v>09</v>
          </cell>
          <cell r="G497" t="str">
            <v/>
          </cell>
          <cell r="H497" t="str">
            <v/>
          </cell>
          <cell r="I497" t="str">
            <v/>
          </cell>
          <cell r="J497" t="str">
            <v/>
          </cell>
          <cell r="K497" t="str">
            <v>40</v>
          </cell>
          <cell r="L497" t="str">
            <v>561-64-7052</v>
          </cell>
          <cell r="M497">
            <v>37876</v>
          </cell>
          <cell r="N497">
            <v>37875</v>
          </cell>
          <cell r="O497">
            <v>37875</v>
          </cell>
          <cell r="P497" t="str">
            <v>USD</v>
          </cell>
          <cell r="Q497">
            <v>601.52</v>
          </cell>
        </row>
        <row r="498">
          <cell r="A498" t="str">
            <v>BCH_WAG</v>
          </cell>
          <cell r="B498" t="str">
            <v>PGE1</v>
          </cell>
          <cell r="C498" t="str">
            <v>0002320002</v>
          </cell>
          <cell r="D498" t="str">
            <v>KX</v>
          </cell>
          <cell r="E498" t="str">
            <v>3070015524</v>
          </cell>
          <cell r="F498" t="str">
            <v>09</v>
          </cell>
          <cell r="G498" t="str">
            <v/>
          </cell>
          <cell r="H498" t="str">
            <v/>
          </cell>
          <cell r="I498" t="str">
            <v/>
          </cell>
          <cell r="J498" t="str">
            <v/>
          </cell>
          <cell r="K498" t="str">
            <v>40</v>
          </cell>
          <cell r="L498" t="str">
            <v>561-68-4573</v>
          </cell>
          <cell r="M498">
            <v>37876</v>
          </cell>
          <cell r="N498">
            <v>37875</v>
          </cell>
          <cell r="O498">
            <v>37875</v>
          </cell>
          <cell r="P498" t="str">
            <v>USD</v>
          </cell>
          <cell r="Q498">
            <v>354</v>
          </cell>
        </row>
        <row r="499">
          <cell r="A499" t="str">
            <v>BCH_WAG</v>
          </cell>
          <cell r="B499" t="str">
            <v>PGE1</v>
          </cell>
          <cell r="C499" t="str">
            <v>0002320002</v>
          </cell>
          <cell r="D499" t="str">
            <v>KX</v>
          </cell>
          <cell r="E499" t="str">
            <v>3070015525</v>
          </cell>
          <cell r="F499" t="str">
            <v>09</v>
          </cell>
          <cell r="G499" t="str">
            <v/>
          </cell>
          <cell r="H499" t="str">
            <v/>
          </cell>
          <cell r="I499" t="str">
            <v/>
          </cell>
          <cell r="J499" t="str">
            <v/>
          </cell>
          <cell r="K499" t="str">
            <v>40</v>
          </cell>
          <cell r="L499" t="str">
            <v>561-68-4573</v>
          </cell>
          <cell r="M499">
            <v>37876</v>
          </cell>
          <cell r="N499">
            <v>37875</v>
          </cell>
          <cell r="O499">
            <v>37875</v>
          </cell>
          <cell r="P499" t="str">
            <v>USD</v>
          </cell>
          <cell r="Q499">
            <v>182.5</v>
          </cell>
        </row>
        <row r="500">
          <cell r="A500" t="str">
            <v>BCH_WAG</v>
          </cell>
          <cell r="B500" t="str">
            <v>PGE1</v>
          </cell>
          <cell r="C500" t="str">
            <v>0002320002</v>
          </cell>
          <cell r="D500" t="str">
            <v>KX</v>
          </cell>
          <cell r="E500" t="str">
            <v>3070015526</v>
          </cell>
          <cell r="F500" t="str">
            <v>09</v>
          </cell>
          <cell r="G500" t="str">
            <v/>
          </cell>
          <cell r="H500" t="str">
            <v/>
          </cell>
          <cell r="I500" t="str">
            <v/>
          </cell>
          <cell r="J500" t="str">
            <v/>
          </cell>
          <cell r="K500" t="str">
            <v>40</v>
          </cell>
          <cell r="L500" t="str">
            <v>561-72-2542</v>
          </cell>
          <cell r="M500">
            <v>37876</v>
          </cell>
          <cell r="N500">
            <v>37875</v>
          </cell>
          <cell r="O500">
            <v>37875</v>
          </cell>
          <cell r="P500" t="str">
            <v>USD</v>
          </cell>
          <cell r="Q500">
            <v>260</v>
          </cell>
        </row>
        <row r="501">
          <cell r="A501" t="str">
            <v>BCH_WAG</v>
          </cell>
          <cell r="B501" t="str">
            <v>PGE1</v>
          </cell>
          <cell r="C501" t="str">
            <v>0002320002</v>
          </cell>
          <cell r="D501" t="str">
            <v>KX</v>
          </cell>
          <cell r="E501" t="str">
            <v>3070015527</v>
          </cell>
          <cell r="F501" t="str">
            <v>09</v>
          </cell>
          <cell r="G501" t="str">
            <v/>
          </cell>
          <cell r="H501" t="str">
            <v/>
          </cell>
          <cell r="I501" t="str">
            <v/>
          </cell>
          <cell r="J501" t="str">
            <v/>
          </cell>
          <cell r="K501" t="str">
            <v>40</v>
          </cell>
          <cell r="L501" t="str">
            <v>561-78-1886</v>
          </cell>
          <cell r="M501">
            <v>37876</v>
          </cell>
          <cell r="N501">
            <v>37875</v>
          </cell>
          <cell r="O501">
            <v>37875</v>
          </cell>
          <cell r="P501" t="str">
            <v>USD</v>
          </cell>
          <cell r="Q501">
            <v>650</v>
          </cell>
        </row>
        <row r="502">
          <cell r="A502" t="str">
            <v>BCH_WAG</v>
          </cell>
          <cell r="B502" t="str">
            <v>PGE1</v>
          </cell>
          <cell r="C502" t="str">
            <v>0002320002</v>
          </cell>
          <cell r="D502" t="str">
            <v>KX</v>
          </cell>
          <cell r="E502" t="str">
            <v>3070015528</v>
          </cell>
          <cell r="F502" t="str">
            <v>09</v>
          </cell>
          <cell r="G502" t="str">
            <v/>
          </cell>
          <cell r="H502" t="str">
            <v/>
          </cell>
          <cell r="I502" t="str">
            <v/>
          </cell>
          <cell r="J502" t="str">
            <v/>
          </cell>
          <cell r="K502" t="str">
            <v>40</v>
          </cell>
          <cell r="L502" t="str">
            <v>561-80-8989</v>
          </cell>
          <cell r="M502">
            <v>37876</v>
          </cell>
          <cell r="N502">
            <v>37875</v>
          </cell>
          <cell r="O502">
            <v>37875</v>
          </cell>
          <cell r="P502" t="str">
            <v>USD</v>
          </cell>
          <cell r="Q502">
            <v>1563.06</v>
          </cell>
        </row>
        <row r="503">
          <cell r="A503" t="str">
            <v>BCH_WAG</v>
          </cell>
          <cell r="B503" t="str">
            <v>PGE1</v>
          </cell>
          <cell r="C503" t="str">
            <v>0002320002</v>
          </cell>
          <cell r="D503" t="str">
            <v>KX</v>
          </cell>
          <cell r="E503" t="str">
            <v>3070015529</v>
          </cell>
          <cell r="F503" t="str">
            <v>09</v>
          </cell>
          <cell r="G503" t="str">
            <v/>
          </cell>
          <cell r="H503" t="str">
            <v/>
          </cell>
          <cell r="I503" t="str">
            <v/>
          </cell>
          <cell r="J503" t="str">
            <v/>
          </cell>
          <cell r="K503" t="str">
            <v>40</v>
          </cell>
          <cell r="L503" t="str">
            <v>561-83-9102</v>
          </cell>
          <cell r="M503">
            <v>37876</v>
          </cell>
          <cell r="N503">
            <v>37875</v>
          </cell>
          <cell r="O503">
            <v>37875</v>
          </cell>
          <cell r="P503" t="str">
            <v>USD</v>
          </cell>
          <cell r="Q503">
            <v>100</v>
          </cell>
        </row>
        <row r="504">
          <cell r="A504" t="str">
            <v>BCH_WAG</v>
          </cell>
          <cell r="B504" t="str">
            <v>PGE1</v>
          </cell>
          <cell r="C504" t="str">
            <v>0002320002</v>
          </cell>
          <cell r="D504" t="str">
            <v>KX</v>
          </cell>
          <cell r="E504" t="str">
            <v>3070015530</v>
          </cell>
          <cell r="F504" t="str">
            <v>09</v>
          </cell>
          <cell r="G504" t="str">
            <v/>
          </cell>
          <cell r="H504" t="str">
            <v/>
          </cell>
          <cell r="I504" t="str">
            <v/>
          </cell>
          <cell r="J504" t="str">
            <v/>
          </cell>
          <cell r="K504" t="str">
            <v>40</v>
          </cell>
          <cell r="L504" t="str">
            <v>561-97-9136</v>
          </cell>
          <cell r="M504">
            <v>37876</v>
          </cell>
          <cell r="N504">
            <v>37875</v>
          </cell>
          <cell r="O504">
            <v>37875</v>
          </cell>
          <cell r="P504" t="str">
            <v>USD</v>
          </cell>
          <cell r="Q504">
            <v>355</v>
          </cell>
        </row>
        <row r="505">
          <cell r="A505" t="str">
            <v>BCH_WAG</v>
          </cell>
          <cell r="B505" t="str">
            <v>PGE1</v>
          </cell>
          <cell r="C505" t="str">
            <v>0002320002</v>
          </cell>
          <cell r="D505" t="str">
            <v>KX</v>
          </cell>
          <cell r="E505" t="str">
            <v>3070015531</v>
          </cell>
          <cell r="F505" t="str">
            <v>09</v>
          </cell>
          <cell r="G505" t="str">
            <v/>
          </cell>
          <cell r="H505" t="str">
            <v/>
          </cell>
          <cell r="I505" t="str">
            <v/>
          </cell>
          <cell r="J505" t="str">
            <v/>
          </cell>
          <cell r="K505" t="str">
            <v>40</v>
          </cell>
          <cell r="L505" t="str">
            <v>561-97-9136</v>
          </cell>
          <cell r="M505">
            <v>37876</v>
          </cell>
          <cell r="N505">
            <v>37875</v>
          </cell>
          <cell r="O505">
            <v>37875</v>
          </cell>
          <cell r="P505" t="str">
            <v>USD</v>
          </cell>
          <cell r="Q505">
            <v>227</v>
          </cell>
        </row>
        <row r="506">
          <cell r="A506" t="str">
            <v>BCH_WAG</v>
          </cell>
          <cell r="B506" t="str">
            <v>PGE1</v>
          </cell>
          <cell r="C506" t="str">
            <v>0002320002</v>
          </cell>
          <cell r="D506" t="str">
            <v>KX</v>
          </cell>
          <cell r="E506" t="str">
            <v>3070015532</v>
          </cell>
          <cell r="F506" t="str">
            <v>09</v>
          </cell>
          <cell r="G506" t="str">
            <v/>
          </cell>
          <cell r="H506" t="str">
            <v/>
          </cell>
          <cell r="I506" t="str">
            <v/>
          </cell>
          <cell r="J506" t="str">
            <v/>
          </cell>
          <cell r="K506" t="str">
            <v>40</v>
          </cell>
          <cell r="L506" t="str">
            <v>561-98-4877</v>
          </cell>
          <cell r="M506">
            <v>37876</v>
          </cell>
          <cell r="N506">
            <v>37875</v>
          </cell>
          <cell r="O506">
            <v>37875</v>
          </cell>
          <cell r="P506" t="str">
            <v>USD</v>
          </cell>
          <cell r="Q506">
            <v>362</v>
          </cell>
        </row>
        <row r="507">
          <cell r="A507" t="str">
            <v>BCH_WAG</v>
          </cell>
          <cell r="B507" t="str">
            <v>PGE1</v>
          </cell>
          <cell r="C507" t="str">
            <v>0002320002</v>
          </cell>
          <cell r="D507" t="str">
            <v>KX</v>
          </cell>
          <cell r="E507" t="str">
            <v>3070015533</v>
          </cell>
          <cell r="F507" t="str">
            <v>09</v>
          </cell>
          <cell r="G507" t="str">
            <v/>
          </cell>
          <cell r="H507" t="str">
            <v/>
          </cell>
          <cell r="I507" t="str">
            <v/>
          </cell>
          <cell r="J507" t="str">
            <v/>
          </cell>
          <cell r="K507" t="str">
            <v>40</v>
          </cell>
          <cell r="L507" t="str">
            <v>562-02-2802</v>
          </cell>
          <cell r="M507">
            <v>37876</v>
          </cell>
          <cell r="N507">
            <v>37875</v>
          </cell>
          <cell r="O507">
            <v>37875</v>
          </cell>
          <cell r="P507" t="str">
            <v>USD</v>
          </cell>
          <cell r="Q507">
            <v>566.67999999999995</v>
          </cell>
        </row>
        <row r="508">
          <cell r="A508" t="str">
            <v>BCH_WAG</v>
          </cell>
          <cell r="B508" t="str">
            <v>PGE1</v>
          </cell>
          <cell r="C508" t="str">
            <v>0002320002</v>
          </cell>
          <cell r="D508" t="str">
            <v>KX</v>
          </cell>
          <cell r="E508" t="str">
            <v>3070015534</v>
          </cell>
          <cell r="F508" t="str">
            <v>09</v>
          </cell>
          <cell r="G508" t="str">
            <v/>
          </cell>
          <cell r="H508" t="str">
            <v/>
          </cell>
          <cell r="I508" t="str">
            <v/>
          </cell>
          <cell r="J508" t="str">
            <v/>
          </cell>
          <cell r="K508" t="str">
            <v>40</v>
          </cell>
          <cell r="L508" t="str">
            <v>562-02-7234</v>
          </cell>
          <cell r="M508">
            <v>37876</v>
          </cell>
          <cell r="N508">
            <v>37875</v>
          </cell>
          <cell r="O508">
            <v>37875</v>
          </cell>
          <cell r="P508" t="str">
            <v>USD</v>
          </cell>
          <cell r="Q508">
            <v>400</v>
          </cell>
        </row>
        <row r="509">
          <cell r="A509" t="str">
            <v>BCH_WAG</v>
          </cell>
          <cell r="B509" t="str">
            <v>PGE1</v>
          </cell>
          <cell r="C509" t="str">
            <v>0002320002</v>
          </cell>
          <cell r="D509" t="str">
            <v>KX</v>
          </cell>
          <cell r="E509" t="str">
            <v>3070015535</v>
          </cell>
          <cell r="F509" t="str">
            <v>09</v>
          </cell>
          <cell r="G509" t="str">
            <v/>
          </cell>
          <cell r="H509" t="str">
            <v/>
          </cell>
          <cell r="I509" t="str">
            <v/>
          </cell>
          <cell r="J509" t="str">
            <v/>
          </cell>
          <cell r="K509" t="str">
            <v>40</v>
          </cell>
          <cell r="L509" t="str">
            <v>562-17-8647</v>
          </cell>
          <cell r="M509">
            <v>37876</v>
          </cell>
          <cell r="N509">
            <v>37875</v>
          </cell>
          <cell r="O509">
            <v>37875</v>
          </cell>
          <cell r="P509" t="str">
            <v>USD</v>
          </cell>
          <cell r="Q509">
            <v>500</v>
          </cell>
        </row>
        <row r="510">
          <cell r="A510" t="str">
            <v>BCH_WAG</v>
          </cell>
          <cell r="B510" t="str">
            <v>PGE1</v>
          </cell>
          <cell r="C510" t="str">
            <v>0002320002</v>
          </cell>
          <cell r="D510" t="str">
            <v>KX</v>
          </cell>
          <cell r="E510" t="str">
            <v>3070015536</v>
          </cell>
          <cell r="F510" t="str">
            <v>09</v>
          </cell>
          <cell r="G510" t="str">
            <v/>
          </cell>
          <cell r="H510" t="str">
            <v/>
          </cell>
          <cell r="I510" t="str">
            <v/>
          </cell>
          <cell r="J510" t="str">
            <v/>
          </cell>
          <cell r="K510" t="str">
            <v>40</v>
          </cell>
          <cell r="L510" t="str">
            <v>562-17-8647</v>
          </cell>
          <cell r="M510">
            <v>37876</v>
          </cell>
          <cell r="N510">
            <v>37875</v>
          </cell>
          <cell r="O510">
            <v>37875</v>
          </cell>
          <cell r="P510" t="str">
            <v>USD</v>
          </cell>
          <cell r="Q510">
            <v>25</v>
          </cell>
        </row>
        <row r="511">
          <cell r="A511" t="str">
            <v>BCH_WAG</v>
          </cell>
          <cell r="B511" t="str">
            <v>PGE1</v>
          </cell>
          <cell r="C511" t="str">
            <v>0002320002</v>
          </cell>
          <cell r="D511" t="str">
            <v>KX</v>
          </cell>
          <cell r="E511" t="str">
            <v>3070015537</v>
          </cell>
          <cell r="F511" t="str">
            <v>09</v>
          </cell>
          <cell r="G511" t="str">
            <v/>
          </cell>
          <cell r="H511" t="str">
            <v/>
          </cell>
          <cell r="I511" t="str">
            <v/>
          </cell>
          <cell r="J511" t="str">
            <v/>
          </cell>
          <cell r="K511" t="str">
            <v>40</v>
          </cell>
          <cell r="L511" t="str">
            <v>562-23-4709</v>
          </cell>
          <cell r="M511">
            <v>37876</v>
          </cell>
          <cell r="N511">
            <v>37875</v>
          </cell>
          <cell r="O511">
            <v>37875</v>
          </cell>
          <cell r="P511" t="str">
            <v>USD</v>
          </cell>
          <cell r="Q511">
            <v>50</v>
          </cell>
        </row>
        <row r="512">
          <cell r="A512" t="str">
            <v>BCH_WAG</v>
          </cell>
          <cell r="B512" t="str">
            <v>PGE1</v>
          </cell>
          <cell r="C512" t="str">
            <v>0002320002</v>
          </cell>
          <cell r="D512" t="str">
            <v>KX</v>
          </cell>
          <cell r="E512" t="str">
            <v>3070015538</v>
          </cell>
          <cell r="F512" t="str">
            <v>09</v>
          </cell>
          <cell r="G512" t="str">
            <v/>
          </cell>
          <cell r="H512" t="str">
            <v/>
          </cell>
          <cell r="I512" t="str">
            <v/>
          </cell>
          <cell r="J512" t="str">
            <v/>
          </cell>
          <cell r="K512" t="str">
            <v>40</v>
          </cell>
          <cell r="L512" t="str">
            <v>562-23-4709</v>
          </cell>
          <cell r="M512">
            <v>37876</v>
          </cell>
          <cell r="N512">
            <v>37875</v>
          </cell>
          <cell r="O512">
            <v>37875</v>
          </cell>
          <cell r="P512" t="str">
            <v>USD</v>
          </cell>
          <cell r="Q512">
            <v>763.81</v>
          </cell>
        </row>
        <row r="513">
          <cell r="A513" t="str">
            <v>BCH_WAG</v>
          </cell>
          <cell r="B513" t="str">
            <v>PGE1</v>
          </cell>
          <cell r="C513" t="str">
            <v>0002320002</v>
          </cell>
          <cell r="D513" t="str">
            <v>KX</v>
          </cell>
          <cell r="E513" t="str">
            <v>3070015539</v>
          </cell>
          <cell r="F513" t="str">
            <v>09</v>
          </cell>
          <cell r="G513" t="str">
            <v/>
          </cell>
          <cell r="H513" t="str">
            <v/>
          </cell>
          <cell r="I513" t="str">
            <v/>
          </cell>
          <cell r="J513" t="str">
            <v/>
          </cell>
          <cell r="K513" t="str">
            <v>40</v>
          </cell>
          <cell r="L513" t="str">
            <v>562-23-8469</v>
          </cell>
          <cell r="M513">
            <v>37876</v>
          </cell>
          <cell r="N513">
            <v>37875</v>
          </cell>
          <cell r="O513">
            <v>37875</v>
          </cell>
          <cell r="P513" t="str">
            <v>USD</v>
          </cell>
          <cell r="Q513">
            <v>392</v>
          </cell>
        </row>
        <row r="514">
          <cell r="A514" t="str">
            <v>BCH_WAG</v>
          </cell>
          <cell r="B514" t="str">
            <v>PGE1</v>
          </cell>
          <cell r="C514" t="str">
            <v>0002320002</v>
          </cell>
          <cell r="D514" t="str">
            <v>KX</v>
          </cell>
          <cell r="E514" t="str">
            <v>3070015540</v>
          </cell>
          <cell r="F514" t="str">
            <v>09</v>
          </cell>
          <cell r="G514" t="str">
            <v/>
          </cell>
          <cell r="H514" t="str">
            <v/>
          </cell>
          <cell r="I514" t="str">
            <v/>
          </cell>
          <cell r="J514" t="str">
            <v/>
          </cell>
          <cell r="K514" t="str">
            <v>40</v>
          </cell>
          <cell r="L514" t="str">
            <v>562-27-3839</v>
          </cell>
          <cell r="M514">
            <v>37876</v>
          </cell>
          <cell r="N514">
            <v>37875</v>
          </cell>
          <cell r="O514">
            <v>37875</v>
          </cell>
          <cell r="P514" t="str">
            <v>USD</v>
          </cell>
          <cell r="Q514">
            <v>576.92999999999995</v>
          </cell>
        </row>
        <row r="515">
          <cell r="A515" t="str">
            <v>BCH_WAG</v>
          </cell>
          <cell r="B515" t="str">
            <v>PGE1</v>
          </cell>
          <cell r="C515" t="str">
            <v>0002320002</v>
          </cell>
          <cell r="D515" t="str">
            <v>KX</v>
          </cell>
          <cell r="E515" t="str">
            <v>3070015541</v>
          </cell>
          <cell r="F515" t="str">
            <v>09</v>
          </cell>
          <cell r="G515" t="str">
            <v/>
          </cell>
          <cell r="H515" t="str">
            <v/>
          </cell>
          <cell r="I515" t="str">
            <v/>
          </cell>
          <cell r="J515" t="str">
            <v/>
          </cell>
          <cell r="K515" t="str">
            <v>40</v>
          </cell>
          <cell r="L515" t="str">
            <v>562-27-3839</v>
          </cell>
          <cell r="M515">
            <v>37876</v>
          </cell>
          <cell r="N515">
            <v>37875</v>
          </cell>
          <cell r="O515">
            <v>37875</v>
          </cell>
          <cell r="P515" t="str">
            <v>USD</v>
          </cell>
          <cell r="Q515">
            <v>103.85</v>
          </cell>
        </row>
        <row r="516">
          <cell r="A516" t="str">
            <v>BCH_WAG</v>
          </cell>
          <cell r="B516" t="str">
            <v>PGE1</v>
          </cell>
          <cell r="C516" t="str">
            <v>0002320002</v>
          </cell>
          <cell r="D516" t="str">
            <v>KX</v>
          </cell>
          <cell r="E516" t="str">
            <v>3070015542</v>
          </cell>
          <cell r="F516" t="str">
            <v>09</v>
          </cell>
          <cell r="G516" t="str">
            <v/>
          </cell>
          <cell r="H516" t="str">
            <v/>
          </cell>
          <cell r="I516" t="str">
            <v/>
          </cell>
          <cell r="J516" t="str">
            <v/>
          </cell>
          <cell r="K516" t="str">
            <v>40</v>
          </cell>
          <cell r="L516" t="str">
            <v>562-37-2250</v>
          </cell>
          <cell r="M516">
            <v>37876</v>
          </cell>
          <cell r="N516">
            <v>37875</v>
          </cell>
          <cell r="O516">
            <v>37875</v>
          </cell>
          <cell r="P516" t="str">
            <v>USD</v>
          </cell>
          <cell r="Q516">
            <v>250</v>
          </cell>
        </row>
        <row r="517">
          <cell r="A517" t="str">
            <v>BCH_WAG</v>
          </cell>
          <cell r="B517" t="str">
            <v>PGE1</v>
          </cell>
          <cell r="C517" t="str">
            <v>0002320002</v>
          </cell>
          <cell r="D517" t="str">
            <v>KX</v>
          </cell>
          <cell r="E517" t="str">
            <v>3070015543</v>
          </cell>
          <cell r="F517" t="str">
            <v>09</v>
          </cell>
          <cell r="G517" t="str">
            <v/>
          </cell>
          <cell r="H517" t="str">
            <v/>
          </cell>
          <cell r="I517" t="str">
            <v/>
          </cell>
          <cell r="J517" t="str">
            <v/>
          </cell>
          <cell r="K517" t="str">
            <v>40</v>
          </cell>
          <cell r="L517" t="str">
            <v>562-37-2254</v>
          </cell>
          <cell r="M517">
            <v>37876</v>
          </cell>
          <cell r="N517">
            <v>37875</v>
          </cell>
          <cell r="O517">
            <v>37875</v>
          </cell>
          <cell r="P517" t="str">
            <v>USD</v>
          </cell>
          <cell r="Q517">
            <v>26.13</v>
          </cell>
        </row>
        <row r="518">
          <cell r="A518" t="str">
            <v>BCH_WAG</v>
          </cell>
          <cell r="B518" t="str">
            <v>PGE1</v>
          </cell>
          <cell r="C518" t="str">
            <v>0002320002</v>
          </cell>
          <cell r="D518" t="str">
            <v>KX</v>
          </cell>
          <cell r="E518" t="str">
            <v>3070015544</v>
          </cell>
          <cell r="F518" t="str">
            <v>09</v>
          </cell>
          <cell r="G518" t="str">
            <v/>
          </cell>
          <cell r="H518" t="str">
            <v/>
          </cell>
          <cell r="I518" t="str">
            <v/>
          </cell>
          <cell r="J518" t="str">
            <v/>
          </cell>
          <cell r="K518" t="str">
            <v>40</v>
          </cell>
          <cell r="L518" t="str">
            <v>562-43-5089</v>
          </cell>
          <cell r="M518">
            <v>37876</v>
          </cell>
          <cell r="N518">
            <v>37875</v>
          </cell>
          <cell r="O518">
            <v>37875</v>
          </cell>
          <cell r="P518" t="str">
            <v>USD</v>
          </cell>
          <cell r="Q518">
            <v>338</v>
          </cell>
        </row>
        <row r="519">
          <cell r="A519" t="str">
            <v>BCH_WAG</v>
          </cell>
          <cell r="B519" t="str">
            <v>PGE1</v>
          </cell>
          <cell r="C519" t="str">
            <v>0002320002</v>
          </cell>
          <cell r="D519" t="str">
            <v>KX</v>
          </cell>
          <cell r="E519" t="str">
            <v>3070015545</v>
          </cell>
          <cell r="F519" t="str">
            <v>09</v>
          </cell>
          <cell r="G519" t="str">
            <v/>
          </cell>
          <cell r="H519" t="str">
            <v/>
          </cell>
          <cell r="I519" t="str">
            <v/>
          </cell>
          <cell r="J519" t="str">
            <v/>
          </cell>
          <cell r="K519" t="str">
            <v>40</v>
          </cell>
          <cell r="L519" t="str">
            <v>562-54-5428</v>
          </cell>
          <cell r="M519">
            <v>37876</v>
          </cell>
          <cell r="N519">
            <v>37875</v>
          </cell>
          <cell r="O519">
            <v>37875</v>
          </cell>
          <cell r="P519" t="str">
            <v>USD</v>
          </cell>
          <cell r="Q519">
            <v>515.14</v>
          </cell>
        </row>
        <row r="520">
          <cell r="A520" t="str">
            <v>BCH_WAG</v>
          </cell>
          <cell r="B520" t="str">
            <v>PGE1</v>
          </cell>
          <cell r="C520" t="str">
            <v>0002320002</v>
          </cell>
          <cell r="D520" t="str">
            <v>KX</v>
          </cell>
          <cell r="E520" t="str">
            <v>3070015546</v>
          </cell>
          <cell r="F520" t="str">
            <v>09</v>
          </cell>
          <cell r="G520" t="str">
            <v/>
          </cell>
          <cell r="H520" t="str">
            <v/>
          </cell>
          <cell r="I520" t="str">
            <v/>
          </cell>
          <cell r="J520" t="str">
            <v/>
          </cell>
          <cell r="K520" t="str">
            <v>40</v>
          </cell>
          <cell r="L520" t="str">
            <v>562-54-8469</v>
          </cell>
          <cell r="M520">
            <v>37876</v>
          </cell>
          <cell r="N520">
            <v>37875</v>
          </cell>
          <cell r="O520">
            <v>37875</v>
          </cell>
          <cell r="P520" t="str">
            <v>USD</v>
          </cell>
          <cell r="Q520">
            <v>250</v>
          </cell>
        </row>
        <row r="521">
          <cell r="A521" t="str">
            <v>BCH_WAG</v>
          </cell>
          <cell r="B521" t="str">
            <v>PGE1</v>
          </cell>
          <cell r="C521" t="str">
            <v>0002320002</v>
          </cell>
          <cell r="D521" t="str">
            <v>KX</v>
          </cell>
          <cell r="E521" t="str">
            <v>3070015547</v>
          </cell>
          <cell r="F521" t="str">
            <v>09</v>
          </cell>
          <cell r="G521" t="str">
            <v/>
          </cell>
          <cell r="H521" t="str">
            <v/>
          </cell>
          <cell r="I521" t="str">
            <v/>
          </cell>
          <cell r="J521" t="str">
            <v/>
          </cell>
          <cell r="K521" t="str">
            <v>40</v>
          </cell>
          <cell r="L521" t="str">
            <v>562-58-4233</v>
          </cell>
          <cell r="M521">
            <v>37876</v>
          </cell>
          <cell r="N521">
            <v>37875</v>
          </cell>
          <cell r="O521">
            <v>37875</v>
          </cell>
          <cell r="P521" t="str">
            <v>USD</v>
          </cell>
          <cell r="Q521">
            <v>300</v>
          </cell>
        </row>
        <row r="522">
          <cell r="A522" t="str">
            <v>BCH_WAG</v>
          </cell>
          <cell r="B522" t="str">
            <v>PGE1</v>
          </cell>
          <cell r="C522" t="str">
            <v>0002320002</v>
          </cell>
          <cell r="D522" t="str">
            <v>KX</v>
          </cell>
          <cell r="E522" t="str">
            <v>3070015548</v>
          </cell>
          <cell r="F522" t="str">
            <v>09</v>
          </cell>
          <cell r="G522" t="str">
            <v/>
          </cell>
          <cell r="H522" t="str">
            <v/>
          </cell>
          <cell r="I522" t="str">
            <v/>
          </cell>
          <cell r="J522" t="str">
            <v/>
          </cell>
          <cell r="K522" t="str">
            <v>40</v>
          </cell>
          <cell r="L522" t="str">
            <v>562-60-2633</v>
          </cell>
          <cell r="M522">
            <v>37876</v>
          </cell>
          <cell r="N522">
            <v>37875</v>
          </cell>
          <cell r="O522">
            <v>37875</v>
          </cell>
          <cell r="P522" t="str">
            <v>USD</v>
          </cell>
          <cell r="Q522">
            <v>200</v>
          </cell>
        </row>
        <row r="523">
          <cell r="A523" t="str">
            <v>BCH_WAG</v>
          </cell>
          <cell r="B523" t="str">
            <v>PGE1</v>
          </cell>
          <cell r="C523" t="str">
            <v>0002320002</v>
          </cell>
          <cell r="D523" t="str">
            <v>KX</v>
          </cell>
          <cell r="E523" t="str">
            <v>3070015549</v>
          </cell>
          <cell r="F523" t="str">
            <v>09</v>
          </cell>
          <cell r="G523" t="str">
            <v/>
          </cell>
          <cell r="H523" t="str">
            <v/>
          </cell>
          <cell r="I523" t="str">
            <v/>
          </cell>
          <cell r="J523" t="str">
            <v/>
          </cell>
          <cell r="K523" t="str">
            <v>40</v>
          </cell>
          <cell r="L523" t="str">
            <v>562-60-2633</v>
          </cell>
          <cell r="M523">
            <v>37876</v>
          </cell>
          <cell r="N523">
            <v>37875</v>
          </cell>
          <cell r="O523">
            <v>37875</v>
          </cell>
          <cell r="P523" t="str">
            <v>USD</v>
          </cell>
          <cell r="Q523">
            <v>247.5</v>
          </cell>
        </row>
        <row r="524">
          <cell r="A524" t="str">
            <v>BCH_WAG</v>
          </cell>
          <cell r="B524" t="str">
            <v>PGE1</v>
          </cell>
          <cell r="C524" t="str">
            <v>0002320002</v>
          </cell>
          <cell r="D524" t="str">
            <v>KX</v>
          </cell>
          <cell r="E524" t="str">
            <v>3070015550</v>
          </cell>
          <cell r="F524" t="str">
            <v>09</v>
          </cell>
          <cell r="G524" t="str">
            <v/>
          </cell>
          <cell r="H524" t="str">
            <v/>
          </cell>
          <cell r="I524" t="str">
            <v/>
          </cell>
          <cell r="J524" t="str">
            <v/>
          </cell>
          <cell r="K524" t="str">
            <v>40</v>
          </cell>
          <cell r="L524" t="str">
            <v>562-62-3574</v>
          </cell>
          <cell r="M524">
            <v>37876</v>
          </cell>
          <cell r="N524">
            <v>37875</v>
          </cell>
          <cell r="O524">
            <v>37875</v>
          </cell>
          <cell r="P524" t="str">
            <v>USD</v>
          </cell>
          <cell r="Q524">
            <v>250</v>
          </cell>
        </row>
        <row r="525">
          <cell r="A525" t="str">
            <v>BCH_WAG</v>
          </cell>
          <cell r="B525" t="str">
            <v>PGE1</v>
          </cell>
          <cell r="C525" t="str">
            <v>0002320002</v>
          </cell>
          <cell r="D525" t="str">
            <v>KX</v>
          </cell>
          <cell r="E525" t="str">
            <v>3070015551</v>
          </cell>
          <cell r="F525" t="str">
            <v>09</v>
          </cell>
          <cell r="G525" t="str">
            <v/>
          </cell>
          <cell r="H525" t="str">
            <v/>
          </cell>
          <cell r="I525" t="str">
            <v/>
          </cell>
          <cell r="J525" t="str">
            <v/>
          </cell>
          <cell r="K525" t="str">
            <v>40</v>
          </cell>
          <cell r="L525" t="str">
            <v>562-84-7458</v>
          </cell>
          <cell r="M525">
            <v>37876</v>
          </cell>
          <cell r="N525">
            <v>37875</v>
          </cell>
          <cell r="O525">
            <v>37875</v>
          </cell>
          <cell r="P525" t="str">
            <v>USD</v>
          </cell>
          <cell r="Q525">
            <v>240</v>
          </cell>
        </row>
        <row r="526">
          <cell r="A526" t="str">
            <v>BCH_WAG</v>
          </cell>
          <cell r="B526" t="str">
            <v>PGE1</v>
          </cell>
          <cell r="C526" t="str">
            <v>0002320002</v>
          </cell>
          <cell r="D526" t="str">
            <v>KX</v>
          </cell>
          <cell r="E526" t="str">
            <v>3070015552</v>
          </cell>
          <cell r="F526" t="str">
            <v>09</v>
          </cell>
          <cell r="G526" t="str">
            <v/>
          </cell>
          <cell r="H526" t="str">
            <v/>
          </cell>
          <cell r="I526" t="str">
            <v/>
          </cell>
          <cell r="J526" t="str">
            <v/>
          </cell>
          <cell r="K526" t="str">
            <v>40</v>
          </cell>
          <cell r="L526" t="str">
            <v>562-85-0149</v>
          </cell>
          <cell r="M526">
            <v>37876</v>
          </cell>
          <cell r="N526">
            <v>37875</v>
          </cell>
          <cell r="O526">
            <v>37875</v>
          </cell>
          <cell r="P526" t="str">
            <v>USD</v>
          </cell>
          <cell r="Q526">
            <v>241.5</v>
          </cell>
        </row>
        <row r="527">
          <cell r="A527" t="str">
            <v>BCH_WAG</v>
          </cell>
          <cell r="B527" t="str">
            <v>PGE1</v>
          </cell>
          <cell r="C527" t="str">
            <v>0002320002</v>
          </cell>
          <cell r="D527" t="str">
            <v>KX</v>
          </cell>
          <cell r="E527" t="str">
            <v>3070015553</v>
          </cell>
          <cell r="F527" t="str">
            <v>09</v>
          </cell>
          <cell r="G527" t="str">
            <v/>
          </cell>
          <cell r="H527" t="str">
            <v/>
          </cell>
          <cell r="I527" t="str">
            <v/>
          </cell>
          <cell r="J527" t="str">
            <v/>
          </cell>
          <cell r="K527" t="str">
            <v>40</v>
          </cell>
          <cell r="L527" t="str">
            <v>562-85-0149</v>
          </cell>
          <cell r="M527">
            <v>37876</v>
          </cell>
          <cell r="N527">
            <v>37875</v>
          </cell>
          <cell r="O527">
            <v>37875</v>
          </cell>
          <cell r="P527" t="str">
            <v>USD</v>
          </cell>
          <cell r="Q527">
            <v>72</v>
          </cell>
        </row>
        <row r="528">
          <cell r="A528" t="str">
            <v>BCH_WAG</v>
          </cell>
          <cell r="B528" t="str">
            <v>PGE1</v>
          </cell>
          <cell r="C528" t="str">
            <v>0002320002</v>
          </cell>
          <cell r="D528" t="str">
            <v>KX</v>
          </cell>
          <cell r="E528" t="str">
            <v>3070015554</v>
          </cell>
          <cell r="F528" t="str">
            <v>09</v>
          </cell>
          <cell r="G528" t="str">
            <v/>
          </cell>
          <cell r="H528" t="str">
            <v/>
          </cell>
          <cell r="I528" t="str">
            <v/>
          </cell>
          <cell r="J528" t="str">
            <v/>
          </cell>
          <cell r="K528" t="str">
            <v>40</v>
          </cell>
          <cell r="L528" t="str">
            <v>562-88-6068</v>
          </cell>
          <cell r="M528">
            <v>37876</v>
          </cell>
          <cell r="N528">
            <v>37875</v>
          </cell>
          <cell r="O528">
            <v>37875</v>
          </cell>
          <cell r="P528" t="str">
            <v>USD</v>
          </cell>
          <cell r="Q528">
            <v>50</v>
          </cell>
        </row>
        <row r="529">
          <cell r="A529" t="str">
            <v>BCH_WAG</v>
          </cell>
          <cell r="B529" t="str">
            <v>PGE1</v>
          </cell>
          <cell r="C529" t="str">
            <v>0002320002</v>
          </cell>
          <cell r="D529" t="str">
            <v>KX</v>
          </cell>
          <cell r="E529" t="str">
            <v>3070015555</v>
          </cell>
          <cell r="F529" t="str">
            <v>09</v>
          </cell>
          <cell r="G529" t="str">
            <v/>
          </cell>
          <cell r="H529" t="str">
            <v/>
          </cell>
          <cell r="I529" t="str">
            <v/>
          </cell>
          <cell r="J529" t="str">
            <v/>
          </cell>
          <cell r="K529" t="str">
            <v>40</v>
          </cell>
          <cell r="L529" t="str">
            <v>562-88-6068</v>
          </cell>
          <cell r="M529">
            <v>37876</v>
          </cell>
          <cell r="N529">
            <v>37875</v>
          </cell>
          <cell r="O529">
            <v>37875</v>
          </cell>
          <cell r="P529" t="str">
            <v>USD</v>
          </cell>
          <cell r="Q529">
            <v>25</v>
          </cell>
        </row>
        <row r="530">
          <cell r="A530" t="str">
            <v>BCH_WAG</v>
          </cell>
          <cell r="B530" t="str">
            <v>PGE1</v>
          </cell>
          <cell r="C530" t="str">
            <v>0002320002</v>
          </cell>
          <cell r="D530" t="str">
            <v>KX</v>
          </cell>
          <cell r="E530" t="str">
            <v>3070015556</v>
          </cell>
          <cell r="F530" t="str">
            <v>09</v>
          </cell>
          <cell r="G530" t="str">
            <v/>
          </cell>
          <cell r="H530" t="str">
            <v/>
          </cell>
          <cell r="I530" t="str">
            <v/>
          </cell>
          <cell r="J530" t="str">
            <v/>
          </cell>
          <cell r="K530" t="str">
            <v>40</v>
          </cell>
          <cell r="L530" t="str">
            <v>562-88-6068</v>
          </cell>
          <cell r="M530">
            <v>37876</v>
          </cell>
          <cell r="N530">
            <v>37875</v>
          </cell>
          <cell r="O530">
            <v>37875</v>
          </cell>
          <cell r="P530" t="str">
            <v>USD</v>
          </cell>
          <cell r="Q530">
            <v>250</v>
          </cell>
        </row>
        <row r="531">
          <cell r="A531" t="str">
            <v>BCH_WAG</v>
          </cell>
          <cell r="B531" t="str">
            <v>PGE1</v>
          </cell>
          <cell r="C531" t="str">
            <v>0002320002</v>
          </cell>
          <cell r="D531" t="str">
            <v>KX</v>
          </cell>
          <cell r="E531" t="str">
            <v>3070015557</v>
          </cell>
          <cell r="F531" t="str">
            <v>09</v>
          </cell>
          <cell r="G531" t="str">
            <v/>
          </cell>
          <cell r="H531" t="str">
            <v/>
          </cell>
          <cell r="I531" t="str">
            <v/>
          </cell>
          <cell r="J531" t="str">
            <v/>
          </cell>
          <cell r="K531" t="str">
            <v>40</v>
          </cell>
          <cell r="L531" t="str">
            <v>562-88-6589</v>
          </cell>
          <cell r="M531">
            <v>37876</v>
          </cell>
          <cell r="N531">
            <v>37875</v>
          </cell>
          <cell r="O531">
            <v>37875</v>
          </cell>
          <cell r="P531" t="str">
            <v>USD</v>
          </cell>
          <cell r="Q531">
            <v>131</v>
          </cell>
        </row>
        <row r="532">
          <cell r="A532" t="str">
            <v>BCH_WAG</v>
          </cell>
          <cell r="B532" t="str">
            <v>PGE1</v>
          </cell>
          <cell r="C532" t="str">
            <v>0002320002</v>
          </cell>
          <cell r="D532" t="str">
            <v>KX</v>
          </cell>
          <cell r="E532" t="str">
            <v>3070015558</v>
          </cell>
          <cell r="F532" t="str">
            <v>09</v>
          </cell>
          <cell r="G532" t="str">
            <v/>
          </cell>
          <cell r="H532" t="str">
            <v/>
          </cell>
          <cell r="I532" t="str">
            <v/>
          </cell>
          <cell r="J532" t="str">
            <v/>
          </cell>
          <cell r="K532" t="str">
            <v>40</v>
          </cell>
          <cell r="L532" t="str">
            <v>562-88-8570</v>
          </cell>
          <cell r="M532">
            <v>37876</v>
          </cell>
          <cell r="N532">
            <v>37875</v>
          </cell>
          <cell r="O532">
            <v>37875</v>
          </cell>
          <cell r="P532" t="str">
            <v>USD</v>
          </cell>
          <cell r="Q532">
            <v>275.68</v>
          </cell>
        </row>
        <row r="533">
          <cell r="A533" t="str">
            <v>BCH_WAG</v>
          </cell>
          <cell r="B533" t="str">
            <v>PGE1</v>
          </cell>
          <cell r="C533" t="str">
            <v>0002320002</v>
          </cell>
          <cell r="D533" t="str">
            <v>KX</v>
          </cell>
          <cell r="E533" t="str">
            <v>3070015559</v>
          </cell>
          <cell r="F533" t="str">
            <v>09</v>
          </cell>
          <cell r="G533" t="str">
            <v/>
          </cell>
          <cell r="H533" t="str">
            <v/>
          </cell>
          <cell r="I533" t="str">
            <v/>
          </cell>
          <cell r="J533" t="str">
            <v/>
          </cell>
          <cell r="K533" t="str">
            <v>40</v>
          </cell>
          <cell r="L533" t="str">
            <v>563-04-0034</v>
          </cell>
          <cell r="M533">
            <v>37876</v>
          </cell>
          <cell r="N533">
            <v>37875</v>
          </cell>
          <cell r="O533">
            <v>37875</v>
          </cell>
          <cell r="P533" t="str">
            <v>USD</v>
          </cell>
          <cell r="Q533">
            <v>707</v>
          </cell>
        </row>
        <row r="534">
          <cell r="A534" t="str">
            <v>BCH_WAG</v>
          </cell>
          <cell r="B534" t="str">
            <v>PGE1</v>
          </cell>
          <cell r="C534" t="str">
            <v>0002320002</v>
          </cell>
          <cell r="D534" t="str">
            <v>KX</v>
          </cell>
          <cell r="E534" t="str">
            <v>3070015560</v>
          </cell>
          <cell r="F534" t="str">
            <v>09</v>
          </cell>
          <cell r="G534" t="str">
            <v/>
          </cell>
          <cell r="H534" t="str">
            <v/>
          </cell>
          <cell r="I534" t="str">
            <v/>
          </cell>
          <cell r="J534" t="str">
            <v/>
          </cell>
          <cell r="K534" t="str">
            <v>40</v>
          </cell>
          <cell r="L534" t="str">
            <v>563-04-0034</v>
          </cell>
          <cell r="M534">
            <v>37876</v>
          </cell>
          <cell r="N534">
            <v>37875</v>
          </cell>
          <cell r="O534">
            <v>37875</v>
          </cell>
          <cell r="P534" t="str">
            <v>USD</v>
          </cell>
          <cell r="Q534">
            <v>240.5</v>
          </cell>
        </row>
        <row r="535">
          <cell r="A535" t="str">
            <v>BCH_WAG</v>
          </cell>
          <cell r="B535" t="str">
            <v>PGE1</v>
          </cell>
          <cell r="C535" t="str">
            <v>0002320002</v>
          </cell>
          <cell r="D535" t="str">
            <v>KX</v>
          </cell>
          <cell r="E535" t="str">
            <v>3070015561</v>
          </cell>
          <cell r="F535" t="str">
            <v>09</v>
          </cell>
          <cell r="G535" t="str">
            <v/>
          </cell>
          <cell r="H535" t="str">
            <v/>
          </cell>
          <cell r="I535" t="str">
            <v/>
          </cell>
          <cell r="J535" t="str">
            <v/>
          </cell>
          <cell r="K535" t="str">
            <v>40</v>
          </cell>
          <cell r="L535" t="str">
            <v>563-04-0034</v>
          </cell>
          <cell r="M535">
            <v>37876</v>
          </cell>
          <cell r="N535">
            <v>37875</v>
          </cell>
          <cell r="O535">
            <v>37875</v>
          </cell>
          <cell r="P535" t="str">
            <v>USD</v>
          </cell>
          <cell r="Q535">
            <v>109.5</v>
          </cell>
        </row>
        <row r="536">
          <cell r="A536" t="str">
            <v>BCH_WAG</v>
          </cell>
          <cell r="B536" t="str">
            <v>PGE1</v>
          </cell>
          <cell r="C536" t="str">
            <v>0002320002</v>
          </cell>
          <cell r="D536" t="str">
            <v>KX</v>
          </cell>
          <cell r="E536" t="str">
            <v>3070015562</v>
          </cell>
          <cell r="F536" t="str">
            <v>09</v>
          </cell>
          <cell r="G536" t="str">
            <v/>
          </cell>
          <cell r="H536" t="str">
            <v/>
          </cell>
          <cell r="I536" t="str">
            <v/>
          </cell>
          <cell r="J536" t="str">
            <v/>
          </cell>
          <cell r="K536" t="str">
            <v>40</v>
          </cell>
          <cell r="L536" t="str">
            <v>563-06-4412</v>
          </cell>
          <cell r="M536">
            <v>37876</v>
          </cell>
          <cell r="N536">
            <v>37875</v>
          </cell>
          <cell r="O536">
            <v>37875</v>
          </cell>
          <cell r="P536" t="str">
            <v>USD</v>
          </cell>
          <cell r="Q536">
            <v>93</v>
          </cell>
        </row>
        <row r="537">
          <cell r="A537" t="str">
            <v>BCH_WAG</v>
          </cell>
          <cell r="B537" t="str">
            <v>PGE1</v>
          </cell>
          <cell r="C537" t="str">
            <v>0002320002</v>
          </cell>
          <cell r="D537" t="str">
            <v>KX</v>
          </cell>
          <cell r="E537" t="str">
            <v>3070015563</v>
          </cell>
          <cell r="F537" t="str">
            <v>09</v>
          </cell>
          <cell r="G537" t="str">
            <v/>
          </cell>
          <cell r="H537" t="str">
            <v/>
          </cell>
          <cell r="I537" t="str">
            <v/>
          </cell>
          <cell r="J537" t="str">
            <v/>
          </cell>
          <cell r="K537" t="str">
            <v>40</v>
          </cell>
          <cell r="L537" t="str">
            <v>563-06-4412</v>
          </cell>
          <cell r="M537">
            <v>37876</v>
          </cell>
          <cell r="N537">
            <v>37875</v>
          </cell>
          <cell r="O537">
            <v>37875</v>
          </cell>
          <cell r="P537" t="str">
            <v>USD</v>
          </cell>
          <cell r="Q537">
            <v>25</v>
          </cell>
        </row>
        <row r="538">
          <cell r="A538" t="str">
            <v>BCH_WAG</v>
          </cell>
          <cell r="B538" t="str">
            <v>PGE1</v>
          </cell>
          <cell r="C538" t="str">
            <v>0002320002</v>
          </cell>
          <cell r="D538" t="str">
            <v>KX</v>
          </cell>
          <cell r="E538" t="str">
            <v>3070015564</v>
          </cell>
          <cell r="F538" t="str">
            <v>09</v>
          </cell>
          <cell r="G538" t="str">
            <v/>
          </cell>
          <cell r="H538" t="str">
            <v/>
          </cell>
          <cell r="I538" t="str">
            <v/>
          </cell>
          <cell r="J538" t="str">
            <v/>
          </cell>
          <cell r="K538" t="str">
            <v>40</v>
          </cell>
          <cell r="L538" t="str">
            <v>563-13-8707</v>
          </cell>
          <cell r="M538">
            <v>37876</v>
          </cell>
          <cell r="N538">
            <v>37875</v>
          </cell>
          <cell r="O538">
            <v>37875</v>
          </cell>
          <cell r="P538" t="str">
            <v>USD</v>
          </cell>
          <cell r="Q538">
            <v>629.5</v>
          </cell>
        </row>
        <row r="539">
          <cell r="A539" t="str">
            <v>BCH_WAG</v>
          </cell>
          <cell r="B539" t="str">
            <v>PGE1</v>
          </cell>
          <cell r="C539" t="str">
            <v>0002320002</v>
          </cell>
          <cell r="D539" t="str">
            <v>KX</v>
          </cell>
          <cell r="E539" t="str">
            <v>3070015565</v>
          </cell>
          <cell r="F539" t="str">
            <v>09</v>
          </cell>
          <cell r="G539" t="str">
            <v/>
          </cell>
          <cell r="H539" t="str">
            <v/>
          </cell>
          <cell r="I539" t="str">
            <v/>
          </cell>
          <cell r="J539" t="str">
            <v/>
          </cell>
          <cell r="K539" t="str">
            <v>40</v>
          </cell>
          <cell r="L539" t="str">
            <v>563-15-0108</v>
          </cell>
          <cell r="M539">
            <v>37876</v>
          </cell>
          <cell r="N539">
            <v>37875</v>
          </cell>
          <cell r="O539">
            <v>37875</v>
          </cell>
          <cell r="P539" t="str">
            <v>USD</v>
          </cell>
          <cell r="Q539">
            <v>412.5</v>
          </cell>
        </row>
        <row r="540">
          <cell r="A540" t="str">
            <v>BCH_WAG</v>
          </cell>
          <cell r="B540" t="str">
            <v>PGE1</v>
          </cell>
          <cell r="C540" t="str">
            <v>0002320002</v>
          </cell>
          <cell r="D540" t="str">
            <v>KX</v>
          </cell>
          <cell r="E540" t="str">
            <v>3070015566</v>
          </cell>
          <cell r="F540" t="str">
            <v>09</v>
          </cell>
          <cell r="G540" t="str">
            <v/>
          </cell>
          <cell r="H540" t="str">
            <v/>
          </cell>
          <cell r="I540" t="str">
            <v/>
          </cell>
          <cell r="J540" t="str">
            <v/>
          </cell>
          <cell r="K540" t="str">
            <v>40</v>
          </cell>
          <cell r="L540" t="str">
            <v>563-15-1820</v>
          </cell>
          <cell r="M540">
            <v>37876</v>
          </cell>
          <cell r="N540">
            <v>37875</v>
          </cell>
          <cell r="O540">
            <v>37875</v>
          </cell>
          <cell r="P540" t="str">
            <v>USD</v>
          </cell>
          <cell r="Q540">
            <v>906</v>
          </cell>
        </row>
        <row r="541">
          <cell r="A541" t="str">
            <v>BCH_WAG</v>
          </cell>
          <cell r="B541" t="str">
            <v>PGE1</v>
          </cell>
          <cell r="C541" t="str">
            <v>0002320002</v>
          </cell>
          <cell r="D541" t="str">
            <v>KX</v>
          </cell>
          <cell r="E541" t="str">
            <v>3070015567</v>
          </cell>
          <cell r="F541" t="str">
            <v>09</v>
          </cell>
          <cell r="G541" t="str">
            <v/>
          </cell>
          <cell r="H541" t="str">
            <v/>
          </cell>
          <cell r="I541" t="str">
            <v/>
          </cell>
          <cell r="J541" t="str">
            <v/>
          </cell>
          <cell r="K541" t="str">
            <v>40</v>
          </cell>
          <cell r="L541" t="str">
            <v>563-62-4853</v>
          </cell>
          <cell r="M541">
            <v>37876</v>
          </cell>
          <cell r="N541">
            <v>37875</v>
          </cell>
          <cell r="O541">
            <v>37875</v>
          </cell>
          <cell r="P541" t="str">
            <v>USD</v>
          </cell>
          <cell r="Q541">
            <v>175</v>
          </cell>
        </row>
        <row r="542">
          <cell r="A542" t="str">
            <v>BCH_WAG</v>
          </cell>
          <cell r="B542" t="str">
            <v>PGE1</v>
          </cell>
          <cell r="C542" t="str">
            <v>0002320002</v>
          </cell>
          <cell r="D542" t="str">
            <v>KX</v>
          </cell>
          <cell r="E542" t="str">
            <v>3070015568</v>
          </cell>
          <cell r="F542" t="str">
            <v>09</v>
          </cell>
          <cell r="G542" t="str">
            <v/>
          </cell>
          <cell r="H542" t="str">
            <v/>
          </cell>
          <cell r="I542" t="str">
            <v/>
          </cell>
          <cell r="J542" t="str">
            <v/>
          </cell>
          <cell r="K542" t="str">
            <v>40</v>
          </cell>
          <cell r="L542" t="str">
            <v>563-64-6200</v>
          </cell>
          <cell r="M542">
            <v>37876</v>
          </cell>
          <cell r="N542">
            <v>37875</v>
          </cell>
          <cell r="O542">
            <v>37875</v>
          </cell>
          <cell r="P542" t="str">
            <v>USD</v>
          </cell>
          <cell r="Q542">
            <v>600</v>
          </cell>
        </row>
        <row r="543">
          <cell r="A543" t="str">
            <v>BCH_WAG</v>
          </cell>
          <cell r="B543" t="str">
            <v>PGE1</v>
          </cell>
          <cell r="C543" t="str">
            <v>0002320002</v>
          </cell>
          <cell r="D543" t="str">
            <v>KX</v>
          </cell>
          <cell r="E543" t="str">
            <v>3070015569</v>
          </cell>
          <cell r="F543" t="str">
            <v>09</v>
          </cell>
          <cell r="G543" t="str">
            <v/>
          </cell>
          <cell r="H543" t="str">
            <v/>
          </cell>
          <cell r="I543" t="str">
            <v/>
          </cell>
          <cell r="J543" t="str">
            <v/>
          </cell>
          <cell r="K543" t="str">
            <v>40</v>
          </cell>
          <cell r="L543" t="str">
            <v>563-64-6200</v>
          </cell>
          <cell r="M543">
            <v>37876</v>
          </cell>
          <cell r="N543">
            <v>37875</v>
          </cell>
          <cell r="O543">
            <v>37875</v>
          </cell>
          <cell r="P543" t="str">
            <v>USD</v>
          </cell>
          <cell r="Q543">
            <v>250</v>
          </cell>
        </row>
        <row r="544">
          <cell r="A544" t="str">
            <v>BCH_WAG</v>
          </cell>
          <cell r="B544" t="str">
            <v>PGE1</v>
          </cell>
          <cell r="C544" t="str">
            <v>0002320002</v>
          </cell>
          <cell r="D544" t="str">
            <v>KX</v>
          </cell>
          <cell r="E544" t="str">
            <v>3070015570</v>
          </cell>
          <cell r="F544" t="str">
            <v>09</v>
          </cell>
          <cell r="G544" t="str">
            <v/>
          </cell>
          <cell r="H544" t="str">
            <v/>
          </cell>
          <cell r="I544" t="str">
            <v/>
          </cell>
          <cell r="J544" t="str">
            <v/>
          </cell>
          <cell r="K544" t="str">
            <v>40</v>
          </cell>
          <cell r="L544" t="str">
            <v>563-64-8732</v>
          </cell>
          <cell r="M544">
            <v>37876</v>
          </cell>
          <cell r="N544">
            <v>37875</v>
          </cell>
          <cell r="O544">
            <v>37875</v>
          </cell>
          <cell r="P544" t="str">
            <v>USD</v>
          </cell>
          <cell r="Q544">
            <v>456</v>
          </cell>
        </row>
        <row r="545">
          <cell r="A545" t="str">
            <v>BCH_WAG</v>
          </cell>
          <cell r="B545" t="str">
            <v>PGE1</v>
          </cell>
          <cell r="C545" t="str">
            <v>0002320002</v>
          </cell>
          <cell r="D545" t="str">
            <v>KX</v>
          </cell>
          <cell r="E545" t="str">
            <v>3070015571</v>
          </cell>
          <cell r="F545" t="str">
            <v>09</v>
          </cell>
          <cell r="G545" t="str">
            <v/>
          </cell>
          <cell r="H545" t="str">
            <v/>
          </cell>
          <cell r="I545" t="str">
            <v/>
          </cell>
          <cell r="J545" t="str">
            <v/>
          </cell>
          <cell r="K545" t="str">
            <v>40</v>
          </cell>
          <cell r="L545" t="str">
            <v>563-64-8732</v>
          </cell>
          <cell r="M545">
            <v>37876</v>
          </cell>
          <cell r="N545">
            <v>37875</v>
          </cell>
          <cell r="O545">
            <v>37875</v>
          </cell>
          <cell r="P545" t="str">
            <v>USD</v>
          </cell>
          <cell r="Q545">
            <v>100</v>
          </cell>
        </row>
        <row r="546">
          <cell r="A546" t="str">
            <v>BCH_WAG</v>
          </cell>
          <cell r="B546" t="str">
            <v>PGE1</v>
          </cell>
          <cell r="C546" t="str">
            <v>0002320002</v>
          </cell>
          <cell r="D546" t="str">
            <v>KX</v>
          </cell>
          <cell r="E546" t="str">
            <v>3070015572</v>
          </cell>
          <cell r="F546" t="str">
            <v>09</v>
          </cell>
          <cell r="G546" t="str">
            <v/>
          </cell>
          <cell r="H546" t="str">
            <v/>
          </cell>
          <cell r="I546" t="str">
            <v/>
          </cell>
          <cell r="J546" t="str">
            <v/>
          </cell>
          <cell r="K546" t="str">
            <v>40</v>
          </cell>
          <cell r="L546" t="str">
            <v>563-75-6538</v>
          </cell>
          <cell r="M546">
            <v>37876</v>
          </cell>
          <cell r="N546">
            <v>37875</v>
          </cell>
          <cell r="O546">
            <v>37875</v>
          </cell>
          <cell r="P546" t="str">
            <v>USD</v>
          </cell>
          <cell r="Q546">
            <v>50</v>
          </cell>
        </row>
        <row r="547">
          <cell r="A547" t="str">
            <v>BCH_WAG</v>
          </cell>
          <cell r="B547" t="str">
            <v>PGE1</v>
          </cell>
          <cell r="C547" t="str">
            <v>0002320002</v>
          </cell>
          <cell r="D547" t="str">
            <v>KX</v>
          </cell>
          <cell r="E547" t="str">
            <v>3070015573</v>
          </cell>
          <cell r="F547" t="str">
            <v>09</v>
          </cell>
          <cell r="G547" t="str">
            <v/>
          </cell>
          <cell r="H547" t="str">
            <v/>
          </cell>
          <cell r="I547" t="str">
            <v/>
          </cell>
          <cell r="J547" t="str">
            <v/>
          </cell>
          <cell r="K547" t="str">
            <v>40</v>
          </cell>
          <cell r="L547" t="str">
            <v>563-76-0044</v>
          </cell>
          <cell r="M547">
            <v>37876</v>
          </cell>
          <cell r="N547">
            <v>37875</v>
          </cell>
          <cell r="O547">
            <v>37875</v>
          </cell>
          <cell r="P547" t="str">
            <v>USD</v>
          </cell>
          <cell r="Q547">
            <v>250</v>
          </cell>
        </row>
        <row r="548">
          <cell r="A548" t="str">
            <v>BCH_WAG</v>
          </cell>
          <cell r="B548" t="str">
            <v>PGE1</v>
          </cell>
          <cell r="C548" t="str">
            <v>0002320002</v>
          </cell>
          <cell r="D548" t="str">
            <v>KX</v>
          </cell>
          <cell r="E548" t="str">
            <v>3070015574</v>
          </cell>
          <cell r="F548" t="str">
            <v>09</v>
          </cell>
          <cell r="G548" t="str">
            <v/>
          </cell>
          <cell r="H548" t="str">
            <v/>
          </cell>
          <cell r="I548" t="str">
            <v/>
          </cell>
          <cell r="J548" t="str">
            <v/>
          </cell>
          <cell r="K548" t="str">
            <v>40</v>
          </cell>
          <cell r="L548" t="str">
            <v>563-84-6448</v>
          </cell>
          <cell r="M548">
            <v>37876</v>
          </cell>
          <cell r="N548">
            <v>37875</v>
          </cell>
          <cell r="O548">
            <v>37875</v>
          </cell>
          <cell r="P548" t="str">
            <v>USD</v>
          </cell>
          <cell r="Q548">
            <v>200</v>
          </cell>
        </row>
        <row r="549">
          <cell r="A549" t="str">
            <v>BCH_WAG</v>
          </cell>
          <cell r="B549" t="str">
            <v>PGE1</v>
          </cell>
          <cell r="C549" t="str">
            <v>0002320002</v>
          </cell>
          <cell r="D549" t="str">
            <v>KX</v>
          </cell>
          <cell r="E549" t="str">
            <v>3070015575</v>
          </cell>
          <cell r="F549" t="str">
            <v>09</v>
          </cell>
          <cell r="G549" t="str">
            <v/>
          </cell>
          <cell r="H549" t="str">
            <v/>
          </cell>
          <cell r="I549" t="str">
            <v/>
          </cell>
          <cell r="J549" t="str">
            <v/>
          </cell>
          <cell r="K549" t="str">
            <v>40</v>
          </cell>
          <cell r="L549" t="str">
            <v>563-84-9887</v>
          </cell>
          <cell r="M549">
            <v>37876</v>
          </cell>
          <cell r="N549">
            <v>37875</v>
          </cell>
          <cell r="O549">
            <v>37875</v>
          </cell>
          <cell r="P549" t="str">
            <v>USD</v>
          </cell>
          <cell r="Q549">
            <v>940</v>
          </cell>
        </row>
        <row r="550">
          <cell r="A550" t="str">
            <v>BCH_WAG</v>
          </cell>
          <cell r="B550" t="str">
            <v>PGE1</v>
          </cell>
          <cell r="C550" t="str">
            <v>0002320002</v>
          </cell>
          <cell r="D550" t="str">
            <v>KX</v>
          </cell>
          <cell r="E550" t="str">
            <v>3070015576</v>
          </cell>
          <cell r="F550" t="str">
            <v>09</v>
          </cell>
          <cell r="G550" t="str">
            <v/>
          </cell>
          <cell r="H550" t="str">
            <v/>
          </cell>
          <cell r="I550" t="str">
            <v/>
          </cell>
          <cell r="J550" t="str">
            <v/>
          </cell>
          <cell r="K550" t="str">
            <v>40</v>
          </cell>
          <cell r="L550" t="str">
            <v>563-84-9887</v>
          </cell>
          <cell r="M550">
            <v>37876</v>
          </cell>
          <cell r="N550">
            <v>37875</v>
          </cell>
          <cell r="O550">
            <v>37875</v>
          </cell>
          <cell r="P550" t="str">
            <v>USD</v>
          </cell>
          <cell r="Q550">
            <v>30.75</v>
          </cell>
        </row>
        <row r="551">
          <cell r="A551" t="str">
            <v>BCH_WAG</v>
          </cell>
          <cell r="B551" t="str">
            <v>PGE1</v>
          </cell>
          <cell r="C551" t="str">
            <v>0002320002</v>
          </cell>
          <cell r="D551" t="str">
            <v>KX</v>
          </cell>
          <cell r="E551" t="str">
            <v>3070015577</v>
          </cell>
          <cell r="F551" t="str">
            <v>09</v>
          </cell>
          <cell r="G551" t="str">
            <v/>
          </cell>
          <cell r="H551" t="str">
            <v/>
          </cell>
          <cell r="I551" t="str">
            <v/>
          </cell>
          <cell r="J551" t="str">
            <v/>
          </cell>
          <cell r="K551" t="str">
            <v>40</v>
          </cell>
          <cell r="L551" t="str">
            <v>564-06-3959</v>
          </cell>
          <cell r="M551">
            <v>37876</v>
          </cell>
          <cell r="N551">
            <v>37875</v>
          </cell>
          <cell r="O551">
            <v>37875</v>
          </cell>
          <cell r="P551" t="str">
            <v>USD</v>
          </cell>
          <cell r="Q551">
            <v>100</v>
          </cell>
        </row>
        <row r="552">
          <cell r="A552" t="str">
            <v>BCH_WAG</v>
          </cell>
          <cell r="B552" t="str">
            <v>PGE1</v>
          </cell>
          <cell r="C552" t="str">
            <v>0002320002</v>
          </cell>
          <cell r="D552" t="str">
            <v>KX</v>
          </cell>
          <cell r="E552" t="str">
            <v>3070015578</v>
          </cell>
          <cell r="F552" t="str">
            <v>09</v>
          </cell>
          <cell r="G552" t="str">
            <v/>
          </cell>
          <cell r="H552" t="str">
            <v/>
          </cell>
          <cell r="I552" t="str">
            <v/>
          </cell>
          <cell r="J552" t="str">
            <v/>
          </cell>
          <cell r="K552" t="str">
            <v>40</v>
          </cell>
          <cell r="L552" t="str">
            <v>564-06-3959</v>
          </cell>
          <cell r="M552">
            <v>37876</v>
          </cell>
          <cell r="N552">
            <v>37875</v>
          </cell>
          <cell r="O552">
            <v>37875</v>
          </cell>
          <cell r="P552" t="str">
            <v>USD</v>
          </cell>
          <cell r="Q552">
            <v>100</v>
          </cell>
        </row>
        <row r="553">
          <cell r="A553" t="str">
            <v>BCH_WAG</v>
          </cell>
          <cell r="B553" t="str">
            <v>PGE1</v>
          </cell>
          <cell r="C553" t="str">
            <v>0002320002</v>
          </cell>
          <cell r="D553" t="str">
            <v>KX</v>
          </cell>
          <cell r="E553" t="str">
            <v>3070015579</v>
          </cell>
          <cell r="F553" t="str">
            <v>09</v>
          </cell>
          <cell r="G553" t="str">
            <v/>
          </cell>
          <cell r="H553" t="str">
            <v/>
          </cell>
          <cell r="I553" t="str">
            <v/>
          </cell>
          <cell r="J553" t="str">
            <v/>
          </cell>
          <cell r="K553" t="str">
            <v>40</v>
          </cell>
          <cell r="L553" t="str">
            <v>564-06-3959</v>
          </cell>
          <cell r="M553">
            <v>37876</v>
          </cell>
          <cell r="N553">
            <v>37875</v>
          </cell>
          <cell r="O553">
            <v>37875</v>
          </cell>
          <cell r="P553" t="str">
            <v>USD</v>
          </cell>
          <cell r="Q553">
            <v>500</v>
          </cell>
        </row>
        <row r="554">
          <cell r="A554" t="str">
            <v>BCH_WAG</v>
          </cell>
          <cell r="B554" t="str">
            <v>PGE1</v>
          </cell>
          <cell r="C554" t="str">
            <v>0002320002</v>
          </cell>
          <cell r="D554" t="str">
            <v>KX</v>
          </cell>
          <cell r="E554" t="str">
            <v>3070015580</v>
          </cell>
          <cell r="F554" t="str">
            <v>09</v>
          </cell>
          <cell r="G554" t="str">
            <v/>
          </cell>
          <cell r="H554" t="str">
            <v/>
          </cell>
          <cell r="I554" t="str">
            <v/>
          </cell>
          <cell r="J554" t="str">
            <v/>
          </cell>
          <cell r="K554" t="str">
            <v>40</v>
          </cell>
          <cell r="L554" t="str">
            <v>564-06-3959</v>
          </cell>
          <cell r="M554">
            <v>37876</v>
          </cell>
          <cell r="N554">
            <v>37875</v>
          </cell>
          <cell r="O554">
            <v>37875</v>
          </cell>
          <cell r="P554" t="str">
            <v>USD</v>
          </cell>
          <cell r="Q554">
            <v>125</v>
          </cell>
        </row>
        <row r="555">
          <cell r="A555" t="str">
            <v>BCH_WAG</v>
          </cell>
          <cell r="B555" t="str">
            <v>PGE1</v>
          </cell>
          <cell r="C555" t="str">
            <v>0002320002</v>
          </cell>
          <cell r="D555" t="str">
            <v>KX</v>
          </cell>
          <cell r="E555" t="str">
            <v>3070015581</v>
          </cell>
          <cell r="F555" t="str">
            <v>09</v>
          </cell>
          <cell r="G555" t="str">
            <v/>
          </cell>
          <cell r="H555" t="str">
            <v/>
          </cell>
          <cell r="I555" t="str">
            <v/>
          </cell>
          <cell r="J555" t="str">
            <v/>
          </cell>
          <cell r="K555" t="str">
            <v>40</v>
          </cell>
          <cell r="L555" t="str">
            <v>564-08-5021</v>
          </cell>
          <cell r="M555">
            <v>37876</v>
          </cell>
          <cell r="N555">
            <v>37875</v>
          </cell>
          <cell r="O555">
            <v>37875</v>
          </cell>
          <cell r="P555" t="str">
            <v>USD</v>
          </cell>
          <cell r="Q555">
            <v>250</v>
          </cell>
        </row>
        <row r="556">
          <cell r="A556" t="str">
            <v>BCH_WAG</v>
          </cell>
          <cell r="B556" t="str">
            <v>PGE1</v>
          </cell>
          <cell r="C556" t="str">
            <v>0002320002</v>
          </cell>
          <cell r="D556" t="str">
            <v>KX</v>
          </cell>
          <cell r="E556" t="str">
            <v>3070015582</v>
          </cell>
          <cell r="F556" t="str">
            <v>09</v>
          </cell>
          <cell r="G556" t="str">
            <v/>
          </cell>
          <cell r="H556" t="str">
            <v/>
          </cell>
          <cell r="I556" t="str">
            <v/>
          </cell>
          <cell r="J556" t="str">
            <v/>
          </cell>
          <cell r="K556" t="str">
            <v>40</v>
          </cell>
          <cell r="L556" t="str">
            <v>564-11-9116</v>
          </cell>
          <cell r="M556">
            <v>37876</v>
          </cell>
          <cell r="N556">
            <v>37875</v>
          </cell>
          <cell r="O556">
            <v>37875</v>
          </cell>
          <cell r="P556" t="str">
            <v>USD</v>
          </cell>
          <cell r="Q556">
            <v>32.46</v>
          </cell>
        </row>
        <row r="557">
          <cell r="A557" t="str">
            <v>BCH_WAG</v>
          </cell>
          <cell r="B557" t="str">
            <v>PGE1</v>
          </cell>
          <cell r="C557" t="str">
            <v>0002320002</v>
          </cell>
          <cell r="D557" t="str">
            <v>KX</v>
          </cell>
          <cell r="E557" t="str">
            <v>3070015583</v>
          </cell>
          <cell r="F557" t="str">
            <v>09</v>
          </cell>
          <cell r="G557" t="str">
            <v/>
          </cell>
          <cell r="H557" t="str">
            <v/>
          </cell>
          <cell r="I557" t="str">
            <v/>
          </cell>
          <cell r="J557" t="str">
            <v/>
          </cell>
          <cell r="K557" t="str">
            <v>40</v>
          </cell>
          <cell r="L557" t="str">
            <v>564-15-7974</v>
          </cell>
          <cell r="M557">
            <v>37876</v>
          </cell>
          <cell r="N557">
            <v>37875</v>
          </cell>
          <cell r="O557">
            <v>37875</v>
          </cell>
          <cell r="P557" t="str">
            <v>USD</v>
          </cell>
          <cell r="Q557">
            <v>118.5</v>
          </cell>
        </row>
        <row r="558">
          <cell r="A558" t="str">
            <v>BCH_WAG</v>
          </cell>
          <cell r="B558" t="str">
            <v>PGE1</v>
          </cell>
          <cell r="C558" t="str">
            <v>0002320002</v>
          </cell>
          <cell r="D558" t="str">
            <v>KX</v>
          </cell>
          <cell r="E558" t="str">
            <v>3070015584</v>
          </cell>
          <cell r="F558" t="str">
            <v>09</v>
          </cell>
          <cell r="G558" t="str">
            <v/>
          </cell>
          <cell r="H558" t="str">
            <v/>
          </cell>
          <cell r="I558" t="str">
            <v/>
          </cell>
          <cell r="J558" t="str">
            <v/>
          </cell>
          <cell r="K558" t="str">
            <v>40</v>
          </cell>
          <cell r="L558" t="str">
            <v>564-31-6211</v>
          </cell>
          <cell r="M558">
            <v>37876</v>
          </cell>
          <cell r="N558">
            <v>37875</v>
          </cell>
          <cell r="O558">
            <v>37875</v>
          </cell>
          <cell r="P558" t="str">
            <v>USD</v>
          </cell>
          <cell r="Q558">
            <v>200</v>
          </cell>
        </row>
        <row r="559">
          <cell r="A559" t="str">
            <v>BCH_WAG</v>
          </cell>
          <cell r="B559" t="str">
            <v>PGE1</v>
          </cell>
          <cell r="C559" t="str">
            <v>0002320002</v>
          </cell>
          <cell r="D559" t="str">
            <v>KX</v>
          </cell>
          <cell r="E559" t="str">
            <v>3070015585</v>
          </cell>
          <cell r="F559" t="str">
            <v>09</v>
          </cell>
          <cell r="G559" t="str">
            <v/>
          </cell>
          <cell r="H559" t="str">
            <v/>
          </cell>
          <cell r="I559" t="str">
            <v/>
          </cell>
          <cell r="J559" t="str">
            <v/>
          </cell>
          <cell r="K559" t="str">
            <v>40</v>
          </cell>
          <cell r="L559" t="str">
            <v>564-33-3626</v>
          </cell>
          <cell r="M559">
            <v>37876</v>
          </cell>
          <cell r="N559">
            <v>37875</v>
          </cell>
          <cell r="O559">
            <v>37875</v>
          </cell>
          <cell r="P559" t="str">
            <v>USD</v>
          </cell>
          <cell r="Q559">
            <v>123.5</v>
          </cell>
        </row>
        <row r="560">
          <cell r="A560" t="str">
            <v>BCH_WAG</v>
          </cell>
          <cell r="B560" t="str">
            <v>PGE1</v>
          </cell>
          <cell r="C560" t="str">
            <v>0002320002</v>
          </cell>
          <cell r="D560" t="str">
            <v>KX</v>
          </cell>
          <cell r="E560" t="str">
            <v>3070015586</v>
          </cell>
          <cell r="F560" t="str">
            <v>09</v>
          </cell>
          <cell r="G560" t="str">
            <v/>
          </cell>
          <cell r="H560" t="str">
            <v/>
          </cell>
          <cell r="I560" t="str">
            <v/>
          </cell>
          <cell r="J560" t="str">
            <v/>
          </cell>
          <cell r="K560" t="str">
            <v>40</v>
          </cell>
          <cell r="L560" t="str">
            <v>564-33-3626</v>
          </cell>
          <cell r="M560">
            <v>37876</v>
          </cell>
          <cell r="N560">
            <v>37875</v>
          </cell>
          <cell r="O560">
            <v>37875</v>
          </cell>
          <cell r="P560" t="str">
            <v>USD</v>
          </cell>
          <cell r="Q560">
            <v>42.5</v>
          </cell>
        </row>
        <row r="561">
          <cell r="A561" t="str">
            <v>BCH_WAG</v>
          </cell>
          <cell r="B561" t="str">
            <v>PGE1</v>
          </cell>
          <cell r="C561" t="str">
            <v>0002320002</v>
          </cell>
          <cell r="D561" t="str">
            <v>KX</v>
          </cell>
          <cell r="E561" t="str">
            <v>3070015587</v>
          </cell>
          <cell r="F561" t="str">
            <v>09</v>
          </cell>
          <cell r="G561" t="str">
            <v/>
          </cell>
          <cell r="H561" t="str">
            <v/>
          </cell>
          <cell r="I561" t="str">
            <v/>
          </cell>
          <cell r="J561" t="str">
            <v/>
          </cell>
          <cell r="K561" t="str">
            <v>40</v>
          </cell>
          <cell r="L561" t="str">
            <v>564-47-2403</v>
          </cell>
          <cell r="M561">
            <v>37876</v>
          </cell>
          <cell r="N561">
            <v>37875</v>
          </cell>
          <cell r="O561">
            <v>37875</v>
          </cell>
          <cell r="P561" t="str">
            <v>USD</v>
          </cell>
          <cell r="Q561">
            <v>346</v>
          </cell>
        </row>
        <row r="562">
          <cell r="A562" t="str">
            <v>BCH_WAG</v>
          </cell>
          <cell r="B562" t="str">
            <v>PGE1</v>
          </cell>
          <cell r="C562" t="str">
            <v>0002320002</v>
          </cell>
          <cell r="D562" t="str">
            <v>KX</v>
          </cell>
          <cell r="E562" t="str">
            <v>3070015588</v>
          </cell>
          <cell r="F562" t="str">
            <v>09</v>
          </cell>
          <cell r="G562" t="str">
            <v/>
          </cell>
          <cell r="H562" t="str">
            <v/>
          </cell>
          <cell r="I562" t="str">
            <v/>
          </cell>
          <cell r="J562" t="str">
            <v/>
          </cell>
          <cell r="K562" t="str">
            <v>40</v>
          </cell>
          <cell r="L562" t="str">
            <v>564-47-8809</v>
          </cell>
          <cell r="M562">
            <v>37876</v>
          </cell>
          <cell r="N562">
            <v>37875</v>
          </cell>
          <cell r="O562">
            <v>37875</v>
          </cell>
          <cell r="P562" t="str">
            <v>USD</v>
          </cell>
          <cell r="Q562">
            <v>500</v>
          </cell>
        </row>
        <row r="563">
          <cell r="A563" t="str">
            <v>BCH_WAG</v>
          </cell>
          <cell r="B563" t="str">
            <v>PGE1</v>
          </cell>
          <cell r="C563" t="str">
            <v>0002320002</v>
          </cell>
          <cell r="D563" t="str">
            <v>KX</v>
          </cell>
          <cell r="E563" t="str">
            <v>3070015589</v>
          </cell>
          <cell r="F563" t="str">
            <v>09</v>
          </cell>
          <cell r="G563" t="str">
            <v/>
          </cell>
          <cell r="H563" t="str">
            <v/>
          </cell>
          <cell r="I563" t="str">
            <v/>
          </cell>
          <cell r="J563" t="str">
            <v/>
          </cell>
          <cell r="K563" t="str">
            <v>40</v>
          </cell>
          <cell r="L563" t="str">
            <v>564-49-7672</v>
          </cell>
          <cell r="M563">
            <v>37876</v>
          </cell>
          <cell r="N563">
            <v>37875</v>
          </cell>
          <cell r="O563">
            <v>37875</v>
          </cell>
          <cell r="P563" t="str">
            <v>USD</v>
          </cell>
          <cell r="Q563">
            <v>121.5</v>
          </cell>
        </row>
        <row r="564">
          <cell r="A564" t="str">
            <v>BCH_WAG</v>
          </cell>
          <cell r="B564" t="str">
            <v>PGE1</v>
          </cell>
          <cell r="C564" t="str">
            <v>0002320002</v>
          </cell>
          <cell r="D564" t="str">
            <v>KX</v>
          </cell>
          <cell r="E564" t="str">
            <v>3070015590</v>
          </cell>
          <cell r="F564" t="str">
            <v>09</v>
          </cell>
          <cell r="G564" t="str">
            <v/>
          </cell>
          <cell r="H564" t="str">
            <v/>
          </cell>
          <cell r="I564" t="str">
            <v/>
          </cell>
          <cell r="J564" t="str">
            <v/>
          </cell>
          <cell r="K564" t="str">
            <v>40</v>
          </cell>
          <cell r="L564" t="str">
            <v>564-57-4856</v>
          </cell>
          <cell r="M564">
            <v>37876</v>
          </cell>
          <cell r="N564">
            <v>37875</v>
          </cell>
          <cell r="O564">
            <v>37875</v>
          </cell>
          <cell r="P564" t="str">
            <v>USD</v>
          </cell>
          <cell r="Q564">
            <v>600</v>
          </cell>
        </row>
        <row r="565">
          <cell r="A565" t="str">
            <v>BCH_WAG</v>
          </cell>
          <cell r="B565" t="str">
            <v>PGE1</v>
          </cell>
          <cell r="C565" t="str">
            <v>0002320002</v>
          </cell>
          <cell r="D565" t="str">
            <v>KX</v>
          </cell>
          <cell r="E565" t="str">
            <v>3070015591</v>
          </cell>
          <cell r="F565" t="str">
            <v>09</v>
          </cell>
          <cell r="G565" t="str">
            <v/>
          </cell>
          <cell r="H565" t="str">
            <v/>
          </cell>
          <cell r="I565" t="str">
            <v/>
          </cell>
          <cell r="J565" t="str">
            <v/>
          </cell>
          <cell r="K565" t="str">
            <v>40</v>
          </cell>
          <cell r="L565" t="str">
            <v>564-61-1911</v>
          </cell>
          <cell r="M565">
            <v>37876</v>
          </cell>
          <cell r="N565">
            <v>37875</v>
          </cell>
          <cell r="O565">
            <v>37875</v>
          </cell>
          <cell r="P565" t="str">
            <v>USD</v>
          </cell>
          <cell r="Q565">
            <v>25</v>
          </cell>
        </row>
        <row r="566">
          <cell r="A566" t="str">
            <v>BCH_WAG</v>
          </cell>
          <cell r="B566" t="str">
            <v>PGE1</v>
          </cell>
          <cell r="C566" t="str">
            <v>0002320002</v>
          </cell>
          <cell r="D566" t="str">
            <v>KX</v>
          </cell>
          <cell r="E566" t="str">
            <v>3070015592</v>
          </cell>
          <cell r="F566" t="str">
            <v>09</v>
          </cell>
          <cell r="G566" t="str">
            <v/>
          </cell>
          <cell r="H566" t="str">
            <v/>
          </cell>
          <cell r="I566" t="str">
            <v/>
          </cell>
          <cell r="J566" t="str">
            <v/>
          </cell>
          <cell r="K566" t="str">
            <v>40</v>
          </cell>
          <cell r="L566" t="str">
            <v>564-61-1911</v>
          </cell>
          <cell r="M566">
            <v>37876</v>
          </cell>
          <cell r="N566">
            <v>37875</v>
          </cell>
          <cell r="O566">
            <v>37875</v>
          </cell>
          <cell r="P566" t="str">
            <v>USD</v>
          </cell>
          <cell r="Q566">
            <v>132</v>
          </cell>
        </row>
        <row r="567">
          <cell r="A567" t="str">
            <v>BCH_WAG</v>
          </cell>
          <cell r="B567" t="str">
            <v>PGE1</v>
          </cell>
          <cell r="C567" t="str">
            <v>0002320002</v>
          </cell>
          <cell r="D567" t="str">
            <v>KX</v>
          </cell>
          <cell r="E567" t="str">
            <v>3070015593</v>
          </cell>
          <cell r="F567" t="str">
            <v>09</v>
          </cell>
          <cell r="G567" t="str">
            <v/>
          </cell>
          <cell r="H567" t="str">
            <v/>
          </cell>
          <cell r="I567" t="str">
            <v/>
          </cell>
          <cell r="J567" t="str">
            <v/>
          </cell>
          <cell r="K567" t="str">
            <v>40</v>
          </cell>
          <cell r="L567" t="str">
            <v>564-61-1911</v>
          </cell>
          <cell r="M567">
            <v>37876</v>
          </cell>
          <cell r="N567">
            <v>37875</v>
          </cell>
          <cell r="O567">
            <v>37875</v>
          </cell>
          <cell r="P567" t="str">
            <v>USD</v>
          </cell>
          <cell r="Q567">
            <v>118</v>
          </cell>
        </row>
        <row r="568">
          <cell r="A568" t="str">
            <v>BCH_WAG</v>
          </cell>
          <cell r="B568" t="str">
            <v>PGE1</v>
          </cell>
          <cell r="C568" t="str">
            <v>0002320002</v>
          </cell>
          <cell r="D568" t="str">
            <v>KX</v>
          </cell>
          <cell r="E568" t="str">
            <v>3070015594</v>
          </cell>
          <cell r="F568" t="str">
            <v>09</v>
          </cell>
          <cell r="G568" t="str">
            <v/>
          </cell>
          <cell r="H568" t="str">
            <v/>
          </cell>
          <cell r="I568" t="str">
            <v/>
          </cell>
          <cell r="J568" t="str">
            <v/>
          </cell>
          <cell r="K568" t="str">
            <v>40</v>
          </cell>
          <cell r="L568" t="str">
            <v>564-61-1911</v>
          </cell>
          <cell r="M568">
            <v>37876</v>
          </cell>
          <cell r="N568">
            <v>37875</v>
          </cell>
          <cell r="O568">
            <v>37875</v>
          </cell>
          <cell r="P568" t="str">
            <v>USD</v>
          </cell>
          <cell r="Q568">
            <v>222</v>
          </cell>
        </row>
        <row r="569">
          <cell r="A569" t="str">
            <v>BCH_WAG</v>
          </cell>
          <cell r="B569" t="str">
            <v>PGE1</v>
          </cell>
          <cell r="C569" t="str">
            <v>0002320002</v>
          </cell>
          <cell r="D569" t="str">
            <v>KX</v>
          </cell>
          <cell r="E569" t="str">
            <v>3070015595</v>
          </cell>
          <cell r="F569" t="str">
            <v>09</v>
          </cell>
          <cell r="G569" t="str">
            <v/>
          </cell>
          <cell r="H569" t="str">
            <v/>
          </cell>
          <cell r="I569" t="str">
            <v/>
          </cell>
          <cell r="J569" t="str">
            <v/>
          </cell>
          <cell r="K569" t="str">
            <v>40</v>
          </cell>
          <cell r="L569" t="str">
            <v>564-62-1233</v>
          </cell>
          <cell r="M569">
            <v>37876</v>
          </cell>
          <cell r="N569">
            <v>37875</v>
          </cell>
          <cell r="O569">
            <v>37875</v>
          </cell>
          <cell r="P569" t="str">
            <v>USD</v>
          </cell>
          <cell r="Q569">
            <v>400</v>
          </cell>
        </row>
        <row r="570">
          <cell r="A570" t="str">
            <v>BCH_WAG</v>
          </cell>
          <cell r="B570" t="str">
            <v>PGE1</v>
          </cell>
          <cell r="C570" t="str">
            <v>0002320002</v>
          </cell>
          <cell r="D570" t="str">
            <v>KX</v>
          </cell>
          <cell r="E570" t="str">
            <v>3070015596</v>
          </cell>
          <cell r="F570" t="str">
            <v>09</v>
          </cell>
          <cell r="G570" t="str">
            <v/>
          </cell>
          <cell r="H570" t="str">
            <v/>
          </cell>
          <cell r="I570" t="str">
            <v/>
          </cell>
          <cell r="J570" t="str">
            <v/>
          </cell>
          <cell r="K570" t="str">
            <v>40</v>
          </cell>
          <cell r="L570" t="str">
            <v>564-62-1312</v>
          </cell>
          <cell r="M570">
            <v>37876</v>
          </cell>
          <cell r="N570">
            <v>37875</v>
          </cell>
          <cell r="O570">
            <v>37875</v>
          </cell>
          <cell r="P570" t="str">
            <v>USD</v>
          </cell>
          <cell r="Q570">
            <v>100</v>
          </cell>
        </row>
        <row r="571">
          <cell r="A571" t="str">
            <v>BCH_WAG</v>
          </cell>
          <cell r="B571" t="str">
            <v>PGE1</v>
          </cell>
          <cell r="C571" t="str">
            <v>0002320002</v>
          </cell>
          <cell r="D571" t="str">
            <v>KX</v>
          </cell>
          <cell r="E571" t="str">
            <v>3070015597</v>
          </cell>
          <cell r="F571" t="str">
            <v>09</v>
          </cell>
          <cell r="G571" t="str">
            <v/>
          </cell>
          <cell r="H571" t="str">
            <v/>
          </cell>
          <cell r="I571" t="str">
            <v/>
          </cell>
          <cell r="J571" t="str">
            <v/>
          </cell>
          <cell r="K571" t="str">
            <v>40</v>
          </cell>
          <cell r="L571" t="str">
            <v>564-63-6740</v>
          </cell>
          <cell r="M571">
            <v>37876</v>
          </cell>
          <cell r="N571">
            <v>37875</v>
          </cell>
          <cell r="O571">
            <v>37875</v>
          </cell>
          <cell r="P571" t="str">
            <v>USD</v>
          </cell>
          <cell r="Q571">
            <v>393.5</v>
          </cell>
        </row>
        <row r="572">
          <cell r="A572" t="str">
            <v>BCH_WAG</v>
          </cell>
          <cell r="B572" t="str">
            <v>PGE1</v>
          </cell>
          <cell r="C572" t="str">
            <v>0002320002</v>
          </cell>
          <cell r="D572" t="str">
            <v>KX</v>
          </cell>
          <cell r="E572" t="str">
            <v>3070015598</v>
          </cell>
          <cell r="F572" t="str">
            <v>09</v>
          </cell>
          <cell r="G572" t="str">
            <v/>
          </cell>
          <cell r="H572" t="str">
            <v/>
          </cell>
          <cell r="I572" t="str">
            <v/>
          </cell>
          <cell r="J572" t="str">
            <v/>
          </cell>
          <cell r="K572" t="str">
            <v>40</v>
          </cell>
          <cell r="L572" t="str">
            <v>564-68-6586</v>
          </cell>
          <cell r="M572">
            <v>37876</v>
          </cell>
          <cell r="N572">
            <v>37875</v>
          </cell>
          <cell r="O572">
            <v>37875</v>
          </cell>
          <cell r="P572" t="str">
            <v>USD</v>
          </cell>
          <cell r="Q572">
            <v>348</v>
          </cell>
        </row>
        <row r="573">
          <cell r="A573" t="str">
            <v>BCH_WAG</v>
          </cell>
          <cell r="B573" t="str">
            <v>PGE1</v>
          </cell>
          <cell r="C573" t="str">
            <v>0002320002</v>
          </cell>
          <cell r="D573" t="str">
            <v>KX</v>
          </cell>
          <cell r="E573" t="str">
            <v>3070015599</v>
          </cell>
          <cell r="F573" t="str">
            <v>09</v>
          </cell>
          <cell r="G573" t="str">
            <v/>
          </cell>
          <cell r="H573" t="str">
            <v/>
          </cell>
          <cell r="I573" t="str">
            <v/>
          </cell>
          <cell r="J573" t="str">
            <v/>
          </cell>
          <cell r="K573" t="str">
            <v>40</v>
          </cell>
          <cell r="L573" t="str">
            <v>564-72-3655</v>
          </cell>
          <cell r="M573">
            <v>37876</v>
          </cell>
          <cell r="N573">
            <v>37875</v>
          </cell>
          <cell r="O573">
            <v>37875</v>
          </cell>
          <cell r="P573" t="str">
            <v>USD</v>
          </cell>
          <cell r="Q573">
            <v>435.16</v>
          </cell>
        </row>
        <row r="574">
          <cell r="A574" t="str">
            <v>BCH_WAG</v>
          </cell>
          <cell r="B574" t="str">
            <v>PGE1</v>
          </cell>
          <cell r="C574" t="str">
            <v>0002320002</v>
          </cell>
          <cell r="D574" t="str">
            <v>KX</v>
          </cell>
          <cell r="E574" t="str">
            <v>3070015600</v>
          </cell>
          <cell r="F574" t="str">
            <v>09</v>
          </cell>
          <cell r="G574" t="str">
            <v/>
          </cell>
          <cell r="H574" t="str">
            <v/>
          </cell>
          <cell r="I574" t="str">
            <v/>
          </cell>
          <cell r="J574" t="str">
            <v/>
          </cell>
          <cell r="K574" t="str">
            <v>40</v>
          </cell>
          <cell r="L574" t="str">
            <v>564-72-6047</v>
          </cell>
          <cell r="M574">
            <v>37876</v>
          </cell>
          <cell r="N574">
            <v>37875</v>
          </cell>
          <cell r="O574">
            <v>37875</v>
          </cell>
          <cell r="P574" t="str">
            <v>USD</v>
          </cell>
          <cell r="Q574">
            <v>175</v>
          </cell>
        </row>
        <row r="575">
          <cell r="A575" t="str">
            <v>BCH_WAG</v>
          </cell>
          <cell r="B575" t="str">
            <v>PGE1</v>
          </cell>
          <cell r="C575" t="str">
            <v>0002320002</v>
          </cell>
          <cell r="D575" t="str">
            <v>KX</v>
          </cell>
          <cell r="E575" t="str">
            <v>3070015601</v>
          </cell>
          <cell r="F575" t="str">
            <v>09</v>
          </cell>
          <cell r="G575" t="str">
            <v/>
          </cell>
          <cell r="H575" t="str">
            <v/>
          </cell>
          <cell r="I575" t="str">
            <v/>
          </cell>
          <cell r="J575" t="str">
            <v/>
          </cell>
          <cell r="K575" t="str">
            <v>40</v>
          </cell>
          <cell r="L575" t="str">
            <v>564-72-7792</v>
          </cell>
          <cell r="M575">
            <v>37876</v>
          </cell>
          <cell r="N575">
            <v>37875</v>
          </cell>
          <cell r="O575">
            <v>37875</v>
          </cell>
          <cell r="P575" t="str">
            <v>USD</v>
          </cell>
          <cell r="Q575">
            <v>155.5</v>
          </cell>
        </row>
        <row r="576">
          <cell r="A576" t="str">
            <v>BCH_WAG</v>
          </cell>
          <cell r="B576" t="str">
            <v>PGE1</v>
          </cell>
          <cell r="C576" t="str">
            <v>0002320002</v>
          </cell>
          <cell r="D576" t="str">
            <v>KX</v>
          </cell>
          <cell r="E576" t="str">
            <v>3070015602</v>
          </cell>
          <cell r="F576" t="str">
            <v>09</v>
          </cell>
          <cell r="G576" t="str">
            <v/>
          </cell>
          <cell r="H576" t="str">
            <v/>
          </cell>
          <cell r="I576" t="str">
            <v/>
          </cell>
          <cell r="J576" t="str">
            <v/>
          </cell>
          <cell r="K576" t="str">
            <v>40</v>
          </cell>
          <cell r="L576" t="str">
            <v>564-72-7792</v>
          </cell>
          <cell r="M576">
            <v>37876</v>
          </cell>
          <cell r="N576">
            <v>37875</v>
          </cell>
          <cell r="O576">
            <v>37875</v>
          </cell>
          <cell r="P576" t="str">
            <v>USD</v>
          </cell>
          <cell r="Q576">
            <v>43.5</v>
          </cell>
        </row>
        <row r="577">
          <cell r="A577" t="str">
            <v>BCH_WAG</v>
          </cell>
          <cell r="B577" t="str">
            <v>PGE1</v>
          </cell>
          <cell r="C577" t="str">
            <v>0002320002</v>
          </cell>
          <cell r="D577" t="str">
            <v>KX</v>
          </cell>
          <cell r="E577" t="str">
            <v>3070015603</v>
          </cell>
          <cell r="F577" t="str">
            <v>09</v>
          </cell>
          <cell r="G577" t="str">
            <v/>
          </cell>
          <cell r="H577" t="str">
            <v/>
          </cell>
          <cell r="I577" t="str">
            <v/>
          </cell>
          <cell r="J577" t="str">
            <v/>
          </cell>
          <cell r="K577" t="str">
            <v>40</v>
          </cell>
          <cell r="L577" t="str">
            <v>564-72-8847</v>
          </cell>
          <cell r="M577">
            <v>37876</v>
          </cell>
          <cell r="N577">
            <v>37875</v>
          </cell>
          <cell r="O577">
            <v>37875</v>
          </cell>
          <cell r="P577" t="str">
            <v>USD</v>
          </cell>
          <cell r="Q577">
            <v>200</v>
          </cell>
        </row>
        <row r="578">
          <cell r="A578" t="str">
            <v>BCH_WAG</v>
          </cell>
          <cell r="B578" t="str">
            <v>PGE1</v>
          </cell>
          <cell r="C578" t="str">
            <v>0002320002</v>
          </cell>
          <cell r="D578" t="str">
            <v>KX</v>
          </cell>
          <cell r="E578" t="str">
            <v>3070015604</v>
          </cell>
          <cell r="F578" t="str">
            <v>09</v>
          </cell>
          <cell r="G578" t="str">
            <v/>
          </cell>
          <cell r="H578" t="str">
            <v/>
          </cell>
          <cell r="I578" t="str">
            <v/>
          </cell>
          <cell r="J578" t="str">
            <v/>
          </cell>
          <cell r="K578" t="str">
            <v>40</v>
          </cell>
          <cell r="L578" t="str">
            <v>564-72-8847</v>
          </cell>
          <cell r="M578">
            <v>37876</v>
          </cell>
          <cell r="N578">
            <v>37875</v>
          </cell>
          <cell r="O578">
            <v>37875</v>
          </cell>
          <cell r="P578" t="str">
            <v>USD</v>
          </cell>
          <cell r="Q578">
            <v>150</v>
          </cell>
        </row>
        <row r="579">
          <cell r="A579" t="str">
            <v>BCH_WAG</v>
          </cell>
          <cell r="B579" t="str">
            <v>PGE1</v>
          </cell>
          <cell r="C579" t="str">
            <v>0002320002</v>
          </cell>
          <cell r="D579" t="str">
            <v>KX</v>
          </cell>
          <cell r="E579" t="str">
            <v>3070015605</v>
          </cell>
          <cell r="F579" t="str">
            <v>09</v>
          </cell>
          <cell r="G579" t="str">
            <v/>
          </cell>
          <cell r="H579" t="str">
            <v/>
          </cell>
          <cell r="I579" t="str">
            <v/>
          </cell>
          <cell r="J579" t="str">
            <v/>
          </cell>
          <cell r="K579" t="str">
            <v>40</v>
          </cell>
          <cell r="L579" t="str">
            <v>564-72-8958</v>
          </cell>
          <cell r="M579">
            <v>37876</v>
          </cell>
          <cell r="N579">
            <v>37875</v>
          </cell>
          <cell r="O579">
            <v>37875</v>
          </cell>
          <cell r="P579" t="str">
            <v>USD</v>
          </cell>
          <cell r="Q579">
            <v>187</v>
          </cell>
        </row>
        <row r="580">
          <cell r="A580" t="str">
            <v>BCH_WAG</v>
          </cell>
          <cell r="B580" t="str">
            <v>PGE1</v>
          </cell>
          <cell r="C580" t="str">
            <v>0002320002</v>
          </cell>
          <cell r="D580" t="str">
            <v>KX</v>
          </cell>
          <cell r="E580" t="str">
            <v>3070015606</v>
          </cell>
          <cell r="F580" t="str">
            <v>09</v>
          </cell>
          <cell r="G580" t="str">
            <v/>
          </cell>
          <cell r="H580" t="str">
            <v/>
          </cell>
          <cell r="I580" t="str">
            <v/>
          </cell>
          <cell r="J580" t="str">
            <v/>
          </cell>
          <cell r="K580" t="str">
            <v>40</v>
          </cell>
          <cell r="L580" t="str">
            <v>564-73-0847</v>
          </cell>
          <cell r="M580">
            <v>37876</v>
          </cell>
          <cell r="N580">
            <v>37875</v>
          </cell>
          <cell r="O580">
            <v>37875</v>
          </cell>
          <cell r="P580" t="str">
            <v>USD</v>
          </cell>
          <cell r="Q580">
            <v>635.12</v>
          </cell>
        </row>
        <row r="581">
          <cell r="A581" t="str">
            <v>BCH_WAG</v>
          </cell>
          <cell r="B581" t="str">
            <v>PGE1</v>
          </cell>
          <cell r="C581" t="str">
            <v>0002320002</v>
          </cell>
          <cell r="D581" t="str">
            <v>KX</v>
          </cell>
          <cell r="E581" t="str">
            <v>3070015607</v>
          </cell>
          <cell r="F581" t="str">
            <v>09</v>
          </cell>
          <cell r="G581" t="str">
            <v/>
          </cell>
          <cell r="H581" t="str">
            <v/>
          </cell>
          <cell r="I581" t="str">
            <v/>
          </cell>
          <cell r="J581" t="str">
            <v/>
          </cell>
          <cell r="K581" t="str">
            <v>40</v>
          </cell>
          <cell r="L581" t="str">
            <v>564-74-1695</v>
          </cell>
          <cell r="M581">
            <v>37876</v>
          </cell>
          <cell r="N581">
            <v>37875</v>
          </cell>
          <cell r="O581">
            <v>37875</v>
          </cell>
          <cell r="P581" t="str">
            <v>USD</v>
          </cell>
          <cell r="Q581">
            <v>200</v>
          </cell>
        </row>
        <row r="582">
          <cell r="A582" t="str">
            <v>BCH_WAG</v>
          </cell>
          <cell r="B582" t="str">
            <v>PGE1</v>
          </cell>
          <cell r="C582" t="str">
            <v>0002320002</v>
          </cell>
          <cell r="D582" t="str">
            <v>KX</v>
          </cell>
          <cell r="E582" t="str">
            <v>3070015608</v>
          </cell>
          <cell r="F582" t="str">
            <v>09</v>
          </cell>
          <cell r="G582" t="str">
            <v/>
          </cell>
          <cell r="H582" t="str">
            <v/>
          </cell>
          <cell r="I582" t="str">
            <v/>
          </cell>
          <cell r="J582" t="str">
            <v/>
          </cell>
          <cell r="K582" t="str">
            <v>40</v>
          </cell>
          <cell r="L582" t="str">
            <v>564-76-0898</v>
          </cell>
          <cell r="M582">
            <v>37876</v>
          </cell>
          <cell r="N582">
            <v>37875</v>
          </cell>
          <cell r="O582">
            <v>37875</v>
          </cell>
          <cell r="P582" t="str">
            <v>USD</v>
          </cell>
          <cell r="Q582">
            <v>323.5</v>
          </cell>
        </row>
        <row r="583">
          <cell r="A583" t="str">
            <v>BCH_WAG</v>
          </cell>
          <cell r="B583" t="str">
            <v>PGE1</v>
          </cell>
          <cell r="C583" t="str">
            <v>0002320002</v>
          </cell>
          <cell r="D583" t="str">
            <v>KX</v>
          </cell>
          <cell r="E583" t="str">
            <v>3070015609</v>
          </cell>
          <cell r="F583" t="str">
            <v>09</v>
          </cell>
          <cell r="G583" t="str">
            <v/>
          </cell>
          <cell r="H583" t="str">
            <v/>
          </cell>
          <cell r="I583" t="str">
            <v/>
          </cell>
          <cell r="J583" t="str">
            <v/>
          </cell>
          <cell r="K583" t="str">
            <v>40</v>
          </cell>
          <cell r="L583" t="str">
            <v>564-88-9111</v>
          </cell>
          <cell r="M583">
            <v>37876</v>
          </cell>
          <cell r="N583">
            <v>37875</v>
          </cell>
          <cell r="O583">
            <v>37875</v>
          </cell>
          <cell r="P583" t="str">
            <v>USD</v>
          </cell>
          <cell r="Q583">
            <v>341</v>
          </cell>
        </row>
        <row r="584">
          <cell r="A584" t="str">
            <v>BCH_WAG</v>
          </cell>
          <cell r="B584" t="str">
            <v>PGE1</v>
          </cell>
          <cell r="C584" t="str">
            <v>0002320002</v>
          </cell>
          <cell r="D584" t="str">
            <v>KX</v>
          </cell>
          <cell r="E584" t="str">
            <v>3070015610</v>
          </cell>
          <cell r="F584" t="str">
            <v>09</v>
          </cell>
          <cell r="G584" t="str">
            <v/>
          </cell>
          <cell r="H584" t="str">
            <v/>
          </cell>
          <cell r="I584" t="str">
            <v/>
          </cell>
          <cell r="J584" t="str">
            <v/>
          </cell>
          <cell r="K584" t="str">
            <v>40</v>
          </cell>
          <cell r="L584" t="str">
            <v>564-98-8664</v>
          </cell>
          <cell r="M584">
            <v>37876</v>
          </cell>
          <cell r="N584">
            <v>37875</v>
          </cell>
          <cell r="O584">
            <v>37875</v>
          </cell>
          <cell r="P584" t="str">
            <v>USD</v>
          </cell>
          <cell r="Q584">
            <v>125</v>
          </cell>
        </row>
        <row r="585">
          <cell r="A585" t="str">
            <v>BCH_WAG</v>
          </cell>
          <cell r="B585" t="str">
            <v>PGE1</v>
          </cell>
          <cell r="C585" t="str">
            <v>0002320002</v>
          </cell>
          <cell r="D585" t="str">
            <v>KX</v>
          </cell>
          <cell r="E585" t="str">
            <v>3070015611</v>
          </cell>
          <cell r="F585" t="str">
            <v>09</v>
          </cell>
          <cell r="G585" t="str">
            <v/>
          </cell>
          <cell r="H585" t="str">
            <v/>
          </cell>
          <cell r="I585" t="str">
            <v/>
          </cell>
          <cell r="J585" t="str">
            <v/>
          </cell>
          <cell r="K585" t="str">
            <v>40</v>
          </cell>
          <cell r="L585" t="str">
            <v>565-06-4610</v>
          </cell>
          <cell r="M585">
            <v>37876</v>
          </cell>
          <cell r="N585">
            <v>37875</v>
          </cell>
          <cell r="O585">
            <v>37875</v>
          </cell>
          <cell r="P585" t="str">
            <v>USD</v>
          </cell>
          <cell r="Q585">
            <v>58</v>
          </cell>
        </row>
        <row r="586">
          <cell r="A586" t="str">
            <v>BCH_WAG</v>
          </cell>
          <cell r="B586" t="str">
            <v>PGE1</v>
          </cell>
          <cell r="C586" t="str">
            <v>0002320002</v>
          </cell>
          <cell r="D586" t="str">
            <v>KX</v>
          </cell>
          <cell r="E586" t="str">
            <v>3070015612</v>
          </cell>
          <cell r="F586" t="str">
            <v>09</v>
          </cell>
          <cell r="G586" t="str">
            <v/>
          </cell>
          <cell r="H586" t="str">
            <v/>
          </cell>
          <cell r="I586" t="str">
            <v/>
          </cell>
          <cell r="J586" t="str">
            <v/>
          </cell>
          <cell r="K586" t="str">
            <v>40</v>
          </cell>
          <cell r="L586" t="str">
            <v>565-06-4610</v>
          </cell>
          <cell r="M586">
            <v>37876</v>
          </cell>
          <cell r="N586">
            <v>37875</v>
          </cell>
          <cell r="O586">
            <v>37875</v>
          </cell>
          <cell r="P586" t="str">
            <v>USD</v>
          </cell>
          <cell r="Q586">
            <v>321.45999999999998</v>
          </cell>
        </row>
        <row r="587">
          <cell r="A587" t="str">
            <v>BCH_WAG</v>
          </cell>
          <cell r="B587" t="str">
            <v>PGE1</v>
          </cell>
          <cell r="C587" t="str">
            <v>0002320002</v>
          </cell>
          <cell r="D587" t="str">
            <v>KX</v>
          </cell>
          <cell r="E587" t="str">
            <v>3070015613</v>
          </cell>
          <cell r="F587" t="str">
            <v>09</v>
          </cell>
          <cell r="G587" t="str">
            <v/>
          </cell>
          <cell r="H587" t="str">
            <v/>
          </cell>
          <cell r="I587" t="str">
            <v/>
          </cell>
          <cell r="J587" t="str">
            <v/>
          </cell>
          <cell r="K587" t="str">
            <v>40</v>
          </cell>
          <cell r="L587" t="str">
            <v>565-15-7396</v>
          </cell>
          <cell r="M587">
            <v>37876</v>
          </cell>
          <cell r="N587">
            <v>37875</v>
          </cell>
          <cell r="O587">
            <v>37875</v>
          </cell>
          <cell r="P587" t="str">
            <v>USD</v>
          </cell>
          <cell r="Q587">
            <v>116.5</v>
          </cell>
        </row>
        <row r="588">
          <cell r="A588" t="str">
            <v>BCH_WAG</v>
          </cell>
          <cell r="B588" t="str">
            <v>PGE1</v>
          </cell>
          <cell r="C588" t="str">
            <v>0002320002</v>
          </cell>
          <cell r="D588" t="str">
            <v>KX</v>
          </cell>
          <cell r="E588" t="str">
            <v>3070015614</v>
          </cell>
          <cell r="F588" t="str">
            <v>09</v>
          </cell>
          <cell r="G588" t="str">
            <v/>
          </cell>
          <cell r="H588" t="str">
            <v/>
          </cell>
          <cell r="I588" t="str">
            <v/>
          </cell>
          <cell r="J588" t="str">
            <v/>
          </cell>
          <cell r="K588" t="str">
            <v>40</v>
          </cell>
          <cell r="L588" t="str">
            <v>565-19-6060</v>
          </cell>
          <cell r="M588">
            <v>37876</v>
          </cell>
          <cell r="N588">
            <v>37875</v>
          </cell>
          <cell r="O588">
            <v>37875</v>
          </cell>
          <cell r="P588" t="str">
            <v>USD</v>
          </cell>
          <cell r="Q588">
            <v>613</v>
          </cell>
        </row>
        <row r="589">
          <cell r="A589" t="str">
            <v>BCH_WAG</v>
          </cell>
          <cell r="B589" t="str">
            <v>PGE1</v>
          </cell>
          <cell r="C589" t="str">
            <v>0002320002</v>
          </cell>
          <cell r="D589" t="str">
            <v>KX</v>
          </cell>
          <cell r="E589" t="str">
            <v>3070015615</v>
          </cell>
          <cell r="F589" t="str">
            <v>09</v>
          </cell>
          <cell r="G589" t="str">
            <v/>
          </cell>
          <cell r="H589" t="str">
            <v/>
          </cell>
          <cell r="I589" t="str">
            <v/>
          </cell>
          <cell r="J589" t="str">
            <v/>
          </cell>
          <cell r="K589" t="str">
            <v>40</v>
          </cell>
          <cell r="L589" t="str">
            <v>565-19-6060</v>
          </cell>
          <cell r="M589">
            <v>37876</v>
          </cell>
          <cell r="N589">
            <v>37875</v>
          </cell>
          <cell r="O589">
            <v>37875</v>
          </cell>
          <cell r="P589" t="str">
            <v>USD</v>
          </cell>
          <cell r="Q589">
            <v>351.5</v>
          </cell>
        </row>
        <row r="590">
          <cell r="A590" t="str">
            <v>BCH_WAG</v>
          </cell>
          <cell r="B590" t="str">
            <v>PGE1</v>
          </cell>
          <cell r="C590" t="str">
            <v>0002320002</v>
          </cell>
          <cell r="D590" t="str">
            <v>KX</v>
          </cell>
          <cell r="E590" t="str">
            <v>3070015616</v>
          </cell>
          <cell r="F590" t="str">
            <v>09</v>
          </cell>
          <cell r="G590" t="str">
            <v/>
          </cell>
          <cell r="H590" t="str">
            <v/>
          </cell>
          <cell r="I590" t="str">
            <v/>
          </cell>
          <cell r="J590" t="str">
            <v/>
          </cell>
          <cell r="K590" t="str">
            <v>40</v>
          </cell>
          <cell r="L590" t="str">
            <v>565-27-1161</v>
          </cell>
          <cell r="M590">
            <v>37876</v>
          </cell>
          <cell r="N590">
            <v>37875</v>
          </cell>
          <cell r="O590">
            <v>37875</v>
          </cell>
          <cell r="P590" t="str">
            <v>USD</v>
          </cell>
          <cell r="Q590">
            <v>421</v>
          </cell>
        </row>
        <row r="591">
          <cell r="A591" t="str">
            <v>BCH_WAG</v>
          </cell>
          <cell r="B591" t="str">
            <v>PGE1</v>
          </cell>
          <cell r="C591" t="str">
            <v>0002320002</v>
          </cell>
          <cell r="D591" t="str">
            <v>KX</v>
          </cell>
          <cell r="E591" t="str">
            <v>3070015617</v>
          </cell>
          <cell r="F591" t="str">
            <v>09</v>
          </cell>
          <cell r="G591" t="str">
            <v/>
          </cell>
          <cell r="H591" t="str">
            <v/>
          </cell>
          <cell r="I591" t="str">
            <v/>
          </cell>
          <cell r="J591" t="str">
            <v/>
          </cell>
          <cell r="K591" t="str">
            <v>40</v>
          </cell>
          <cell r="L591" t="str">
            <v>565-33-2804</v>
          </cell>
          <cell r="M591">
            <v>37876</v>
          </cell>
          <cell r="N591">
            <v>37875</v>
          </cell>
          <cell r="O591">
            <v>37875</v>
          </cell>
          <cell r="P591" t="str">
            <v>USD</v>
          </cell>
          <cell r="Q591">
            <v>100</v>
          </cell>
        </row>
        <row r="592">
          <cell r="A592" t="str">
            <v>BCH_WAG</v>
          </cell>
          <cell r="B592" t="str">
            <v>PGE1</v>
          </cell>
          <cell r="C592" t="str">
            <v>0002320002</v>
          </cell>
          <cell r="D592" t="str">
            <v>KX</v>
          </cell>
          <cell r="E592" t="str">
            <v>3070015618</v>
          </cell>
          <cell r="F592" t="str">
            <v>09</v>
          </cell>
          <cell r="G592" t="str">
            <v/>
          </cell>
          <cell r="H592" t="str">
            <v/>
          </cell>
          <cell r="I592" t="str">
            <v/>
          </cell>
          <cell r="J592" t="str">
            <v/>
          </cell>
          <cell r="K592" t="str">
            <v>40</v>
          </cell>
          <cell r="L592" t="str">
            <v>565-37-2497</v>
          </cell>
          <cell r="M592">
            <v>37876</v>
          </cell>
          <cell r="N592">
            <v>37875</v>
          </cell>
          <cell r="O592">
            <v>37875</v>
          </cell>
          <cell r="P592" t="str">
            <v>USD</v>
          </cell>
          <cell r="Q592">
            <v>466.5</v>
          </cell>
        </row>
        <row r="593">
          <cell r="A593" t="str">
            <v>BCH_WAG</v>
          </cell>
          <cell r="B593" t="str">
            <v>PGE1</v>
          </cell>
          <cell r="C593" t="str">
            <v>0002320002</v>
          </cell>
          <cell r="D593" t="str">
            <v>KX</v>
          </cell>
          <cell r="E593" t="str">
            <v>3070015619</v>
          </cell>
          <cell r="F593" t="str">
            <v>09</v>
          </cell>
          <cell r="G593" t="str">
            <v/>
          </cell>
          <cell r="H593" t="str">
            <v/>
          </cell>
          <cell r="I593" t="str">
            <v/>
          </cell>
          <cell r="J593" t="str">
            <v/>
          </cell>
          <cell r="K593" t="str">
            <v>40</v>
          </cell>
          <cell r="L593" t="str">
            <v>565-39-0290</v>
          </cell>
          <cell r="M593">
            <v>37876</v>
          </cell>
          <cell r="N593">
            <v>37875</v>
          </cell>
          <cell r="O593">
            <v>37875</v>
          </cell>
          <cell r="P593" t="str">
            <v>USD</v>
          </cell>
          <cell r="Q593">
            <v>360</v>
          </cell>
        </row>
        <row r="594">
          <cell r="A594" t="str">
            <v>BCH_WAG</v>
          </cell>
          <cell r="B594" t="str">
            <v>PGE1</v>
          </cell>
          <cell r="C594" t="str">
            <v>0002320002</v>
          </cell>
          <cell r="D594" t="str">
            <v>KX</v>
          </cell>
          <cell r="E594" t="str">
            <v>3070015620</v>
          </cell>
          <cell r="F594" t="str">
            <v>09</v>
          </cell>
          <cell r="G594" t="str">
            <v/>
          </cell>
          <cell r="H594" t="str">
            <v/>
          </cell>
          <cell r="I594" t="str">
            <v/>
          </cell>
          <cell r="J594" t="str">
            <v/>
          </cell>
          <cell r="K594" t="str">
            <v>40</v>
          </cell>
          <cell r="L594" t="str">
            <v>565-39-0290</v>
          </cell>
          <cell r="M594">
            <v>37876</v>
          </cell>
          <cell r="N594">
            <v>37875</v>
          </cell>
          <cell r="O594">
            <v>37875</v>
          </cell>
          <cell r="P594" t="str">
            <v>USD</v>
          </cell>
          <cell r="Q594">
            <v>255.5</v>
          </cell>
        </row>
        <row r="595">
          <cell r="A595" t="str">
            <v>BCH_WAG</v>
          </cell>
          <cell r="B595" t="str">
            <v>PGE1</v>
          </cell>
          <cell r="C595" t="str">
            <v>0002320002</v>
          </cell>
          <cell r="D595" t="str">
            <v>KX</v>
          </cell>
          <cell r="E595" t="str">
            <v>3070015621</v>
          </cell>
          <cell r="F595" t="str">
            <v>09</v>
          </cell>
          <cell r="G595" t="str">
            <v/>
          </cell>
          <cell r="H595" t="str">
            <v/>
          </cell>
          <cell r="I595" t="str">
            <v/>
          </cell>
          <cell r="J595" t="str">
            <v/>
          </cell>
          <cell r="K595" t="str">
            <v>40</v>
          </cell>
          <cell r="L595" t="str">
            <v>565-41-0367</v>
          </cell>
          <cell r="M595">
            <v>37876</v>
          </cell>
          <cell r="N595">
            <v>37875</v>
          </cell>
          <cell r="O595">
            <v>37875</v>
          </cell>
          <cell r="P595" t="str">
            <v>USD</v>
          </cell>
          <cell r="Q595">
            <v>211.5</v>
          </cell>
        </row>
        <row r="596">
          <cell r="A596" t="str">
            <v>BCH_WAG</v>
          </cell>
          <cell r="B596" t="str">
            <v>PGE1</v>
          </cell>
          <cell r="C596" t="str">
            <v>0002320002</v>
          </cell>
          <cell r="D596" t="str">
            <v>KX</v>
          </cell>
          <cell r="E596" t="str">
            <v>3070015622</v>
          </cell>
          <cell r="F596" t="str">
            <v>09</v>
          </cell>
          <cell r="G596" t="str">
            <v/>
          </cell>
          <cell r="H596" t="str">
            <v/>
          </cell>
          <cell r="I596" t="str">
            <v/>
          </cell>
          <cell r="J596" t="str">
            <v/>
          </cell>
          <cell r="K596" t="str">
            <v>40</v>
          </cell>
          <cell r="L596" t="str">
            <v>565-41-0367</v>
          </cell>
          <cell r="M596">
            <v>37876</v>
          </cell>
          <cell r="N596">
            <v>37875</v>
          </cell>
          <cell r="O596">
            <v>37875</v>
          </cell>
          <cell r="P596" t="str">
            <v>USD</v>
          </cell>
          <cell r="Q596">
            <v>31</v>
          </cell>
        </row>
        <row r="597">
          <cell r="A597" t="str">
            <v>BCH_WAG</v>
          </cell>
          <cell r="B597" t="str">
            <v>PGE1</v>
          </cell>
          <cell r="C597" t="str">
            <v>0002320002</v>
          </cell>
          <cell r="D597" t="str">
            <v>KX</v>
          </cell>
          <cell r="E597" t="str">
            <v>3070015623</v>
          </cell>
          <cell r="F597" t="str">
            <v>09</v>
          </cell>
          <cell r="G597" t="str">
            <v/>
          </cell>
          <cell r="H597" t="str">
            <v/>
          </cell>
          <cell r="I597" t="str">
            <v/>
          </cell>
          <cell r="J597" t="str">
            <v/>
          </cell>
          <cell r="K597" t="str">
            <v>40</v>
          </cell>
          <cell r="L597" t="str">
            <v>565-53-1427</v>
          </cell>
          <cell r="M597">
            <v>37876</v>
          </cell>
          <cell r="N597">
            <v>37875</v>
          </cell>
          <cell r="O597">
            <v>37875</v>
          </cell>
          <cell r="P597" t="str">
            <v>USD</v>
          </cell>
          <cell r="Q597">
            <v>250</v>
          </cell>
        </row>
        <row r="598">
          <cell r="A598" t="str">
            <v>BCH_WAG</v>
          </cell>
          <cell r="B598" t="str">
            <v>PGE1</v>
          </cell>
          <cell r="C598" t="str">
            <v>0002320002</v>
          </cell>
          <cell r="D598" t="str">
            <v>KX</v>
          </cell>
          <cell r="E598" t="str">
            <v>3070015624</v>
          </cell>
          <cell r="F598" t="str">
            <v>09</v>
          </cell>
          <cell r="G598" t="str">
            <v/>
          </cell>
          <cell r="H598" t="str">
            <v/>
          </cell>
          <cell r="I598" t="str">
            <v/>
          </cell>
          <cell r="J598" t="str">
            <v/>
          </cell>
          <cell r="K598" t="str">
            <v>40</v>
          </cell>
          <cell r="L598" t="str">
            <v>565-53-1427</v>
          </cell>
          <cell r="M598">
            <v>37876</v>
          </cell>
          <cell r="N598">
            <v>37875</v>
          </cell>
          <cell r="O598">
            <v>37875</v>
          </cell>
          <cell r="P598" t="str">
            <v>USD</v>
          </cell>
          <cell r="Q598">
            <v>50</v>
          </cell>
        </row>
        <row r="599">
          <cell r="A599" t="str">
            <v>BCH_WAG</v>
          </cell>
          <cell r="B599" t="str">
            <v>PGE1</v>
          </cell>
          <cell r="C599" t="str">
            <v>0002320002</v>
          </cell>
          <cell r="D599" t="str">
            <v>KX</v>
          </cell>
          <cell r="E599" t="str">
            <v>3070015625</v>
          </cell>
          <cell r="F599" t="str">
            <v>09</v>
          </cell>
          <cell r="G599" t="str">
            <v/>
          </cell>
          <cell r="H599" t="str">
            <v/>
          </cell>
          <cell r="I599" t="str">
            <v/>
          </cell>
          <cell r="J599" t="str">
            <v/>
          </cell>
          <cell r="K599" t="str">
            <v>40</v>
          </cell>
          <cell r="L599" t="str">
            <v>565-71-3207</v>
          </cell>
          <cell r="M599">
            <v>37876</v>
          </cell>
          <cell r="N599">
            <v>37875</v>
          </cell>
          <cell r="O599">
            <v>37875</v>
          </cell>
          <cell r="P599" t="str">
            <v>USD</v>
          </cell>
          <cell r="Q599">
            <v>206</v>
          </cell>
        </row>
        <row r="600">
          <cell r="A600" t="str">
            <v>BCH_WAG</v>
          </cell>
          <cell r="B600" t="str">
            <v>PGE1</v>
          </cell>
          <cell r="C600" t="str">
            <v>0002320002</v>
          </cell>
          <cell r="D600" t="str">
            <v>KX</v>
          </cell>
          <cell r="E600" t="str">
            <v>3070015626</v>
          </cell>
          <cell r="F600" t="str">
            <v>09</v>
          </cell>
          <cell r="G600" t="str">
            <v/>
          </cell>
          <cell r="H600" t="str">
            <v/>
          </cell>
          <cell r="I600" t="str">
            <v/>
          </cell>
          <cell r="J600" t="str">
            <v/>
          </cell>
          <cell r="K600" t="str">
            <v>40</v>
          </cell>
          <cell r="L600" t="str">
            <v>565-71-3207</v>
          </cell>
          <cell r="M600">
            <v>37876</v>
          </cell>
          <cell r="N600">
            <v>37875</v>
          </cell>
          <cell r="O600">
            <v>37875</v>
          </cell>
          <cell r="P600" t="str">
            <v>USD</v>
          </cell>
          <cell r="Q600">
            <v>19</v>
          </cell>
        </row>
        <row r="601">
          <cell r="A601" t="str">
            <v>BCH_WAG</v>
          </cell>
          <cell r="B601" t="str">
            <v>PGE1</v>
          </cell>
          <cell r="C601" t="str">
            <v>0002320002</v>
          </cell>
          <cell r="D601" t="str">
            <v>KX</v>
          </cell>
          <cell r="E601" t="str">
            <v>3070015627</v>
          </cell>
          <cell r="F601" t="str">
            <v>09</v>
          </cell>
          <cell r="G601" t="str">
            <v/>
          </cell>
          <cell r="H601" t="str">
            <v/>
          </cell>
          <cell r="I601" t="str">
            <v/>
          </cell>
          <cell r="J601" t="str">
            <v/>
          </cell>
          <cell r="K601" t="str">
            <v>40</v>
          </cell>
          <cell r="L601" t="str">
            <v>565-78-0015</v>
          </cell>
          <cell r="M601">
            <v>37876</v>
          </cell>
          <cell r="N601">
            <v>37875</v>
          </cell>
          <cell r="O601">
            <v>37875</v>
          </cell>
          <cell r="P601" t="str">
            <v>USD</v>
          </cell>
          <cell r="Q601">
            <v>250</v>
          </cell>
        </row>
        <row r="602">
          <cell r="A602" t="str">
            <v>BCH_WAG</v>
          </cell>
          <cell r="B602" t="str">
            <v>PGE1</v>
          </cell>
          <cell r="C602" t="str">
            <v>0002320002</v>
          </cell>
          <cell r="D602" t="str">
            <v>KX</v>
          </cell>
          <cell r="E602" t="str">
            <v>3070015628</v>
          </cell>
          <cell r="F602" t="str">
            <v>09</v>
          </cell>
          <cell r="G602" t="str">
            <v/>
          </cell>
          <cell r="H602" t="str">
            <v/>
          </cell>
          <cell r="I602" t="str">
            <v/>
          </cell>
          <cell r="J602" t="str">
            <v/>
          </cell>
          <cell r="K602" t="str">
            <v>40</v>
          </cell>
          <cell r="L602" t="str">
            <v>565-86-3431</v>
          </cell>
          <cell r="M602">
            <v>37876</v>
          </cell>
          <cell r="N602">
            <v>37875</v>
          </cell>
          <cell r="O602">
            <v>37875</v>
          </cell>
          <cell r="P602" t="str">
            <v>USD</v>
          </cell>
          <cell r="Q602">
            <v>250</v>
          </cell>
        </row>
        <row r="603">
          <cell r="A603" t="str">
            <v>BCH_WAG</v>
          </cell>
          <cell r="B603" t="str">
            <v>PGE1</v>
          </cell>
          <cell r="C603" t="str">
            <v>0002320002</v>
          </cell>
          <cell r="D603" t="str">
            <v>KX</v>
          </cell>
          <cell r="E603" t="str">
            <v>3070015629</v>
          </cell>
          <cell r="F603" t="str">
            <v>09</v>
          </cell>
          <cell r="G603" t="str">
            <v/>
          </cell>
          <cell r="H603" t="str">
            <v/>
          </cell>
          <cell r="I603" t="str">
            <v/>
          </cell>
          <cell r="J603" t="str">
            <v/>
          </cell>
          <cell r="K603" t="str">
            <v>40</v>
          </cell>
          <cell r="L603" t="str">
            <v>565-86-3573</v>
          </cell>
          <cell r="M603">
            <v>37876</v>
          </cell>
          <cell r="N603">
            <v>37875</v>
          </cell>
          <cell r="O603">
            <v>37875</v>
          </cell>
          <cell r="P603" t="str">
            <v>USD</v>
          </cell>
          <cell r="Q603">
            <v>150</v>
          </cell>
        </row>
        <row r="604">
          <cell r="A604" t="str">
            <v>BCH_WAG</v>
          </cell>
          <cell r="B604" t="str">
            <v>PGE1</v>
          </cell>
          <cell r="C604" t="str">
            <v>0002320002</v>
          </cell>
          <cell r="D604" t="str">
            <v>KX</v>
          </cell>
          <cell r="E604" t="str">
            <v>3070015630</v>
          </cell>
          <cell r="F604" t="str">
            <v>09</v>
          </cell>
          <cell r="G604" t="str">
            <v/>
          </cell>
          <cell r="H604" t="str">
            <v/>
          </cell>
          <cell r="I604" t="str">
            <v/>
          </cell>
          <cell r="J604" t="str">
            <v/>
          </cell>
          <cell r="K604" t="str">
            <v>40</v>
          </cell>
          <cell r="L604" t="str">
            <v>565-89-7110</v>
          </cell>
          <cell r="M604">
            <v>37876</v>
          </cell>
          <cell r="N604">
            <v>37875</v>
          </cell>
          <cell r="O604">
            <v>37875</v>
          </cell>
          <cell r="P604" t="str">
            <v>USD</v>
          </cell>
          <cell r="Q604">
            <v>253.5</v>
          </cell>
        </row>
        <row r="605">
          <cell r="A605" t="str">
            <v>BCH_WAG</v>
          </cell>
          <cell r="B605" t="str">
            <v>PGE1</v>
          </cell>
          <cell r="C605" t="str">
            <v>0002320002</v>
          </cell>
          <cell r="D605" t="str">
            <v>KX</v>
          </cell>
          <cell r="E605" t="str">
            <v>3070015631</v>
          </cell>
          <cell r="F605" t="str">
            <v>09</v>
          </cell>
          <cell r="G605" t="str">
            <v/>
          </cell>
          <cell r="H605" t="str">
            <v/>
          </cell>
          <cell r="I605" t="str">
            <v/>
          </cell>
          <cell r="J605" t="str">
            <v/>
          </cell>
          <cell r="K605" t="str">
            <v>40</v>
          </cell>
          <cell r="L605" t="str">
            <v>565-89-7483</v>
          </cell>
          <cell r="M605">
            <v>37876</v>
          </cell>
          <cell r="N605">
            <v>37875</v>
          </cell>
          <cell r="O605">
            <v>37875</v>
          </cell>
          <cell r="P605" t="str">
            <v>USD</v>
          </cell>
          <cell r="Q605">
            <v>75</v>
          </cell>
        </row>
        <row r="606">
          <cell r="A606" t="str">
            <v>BCH_WAG</v>
          </cell>
          <cell r="B606" t="str">
            <v>PGE1</v>
          </cell>
          <cell r="C606" t="str">
            <v>0002320002</v>
          </cell>
          <cell r="D606" t="str">
            <v>KX</v>
          </cell>
          <cell r="E606" t="str">
            <v>3070015632</v>
          </cell>
          <cell r="F606" t="str">
            <v>09</v>
          </cell>
          <cell r="G606" t="str">
            <v/>
          </cell>
          <cell r="H606" t="str">
            <v/>
          </cell>
          <cell r="I606" t="str">
            <v/>
          </cell>
          <cell r="J606" t="str">
            <v/>
          </cell>
          <cell r="K606" t="str">
            <v>40</v>
          </cell>
          <cell r="L606" t="str">
            <v>565-92-8736</v>
          </cell>
          <cell r="M606">
            <v>37876</v>
          </cell>
          <cell r="N606">
            <v>37875</v>
          </cell>
          <cell r="O606">
            <v>37875</v>
          </cell>
          <cell r="P606" t="str">
            <v>USD</v>
          </cell>
          <cell r="Q606">
            <v>849.5</v>
          </cell>
        </row>
        <row r="607">
          <cell r="A607" t="str">
            <v>BCH_WAG</v>
          </cell>
          <cell r="B607" t="str">
            <v>PGE1</v>
          </cell>
          <cell r="C607" t="str">
            <v>0002320002</v>
          </cell>
          <cell r="D607" t="str">
            <v>KX</v>
          </cell>
          <cell r="E607" t="str">
            <v>3070015633</v>
          </cell>
          <cell r="F607" t="str">
            <v>09</v>
          </cell>
          <cell r="G607" t="str">
            <v/>
          </cell>
          <cell r="H607" t="str">
            <v/>
          </cell>
          <cell r="I607" t="str">
            <v/>
          </cell>
          <cell r="J607" t="str">
            <v/>
          </cell>
          <cell r="K607" t="str">
            <v>40</v>
          </cell>
          <cell r="L607" t="str">
            <v>565-96-0780</v>
          </cell>
          <cell r="M607">
            <v>37876</v>
          </cell>
          <cell r="N607">
            <v>37875</v>
          </cell>
          <cell r="O607">
            <v>37875</v>
          </cell>
          <cell r="P607" t="str">
            <v>USD</v>
          </cell>
          <cell r="Q607">
            <v>371</v>
          </cell>
        </row>
        <row r="608">
          <cell r="A608" t="str">
            <v>BCH_WAG</v>
          </cell>
          <cell r="B608" t="str">
            <v>PGE1</v>
          </cell>
          <cell r="C608" t="str">
            <v>0002320002</v>
          </cell>
          <cell r="D608" t="str">
            <v>KX</v>
          </cell>
          <cell r="E608" t="str">
            <v>3070015634</v>
          </cell>
          <cell r="F608" t="str">
            <v>09</v>
          </cell>
          <cell r="G608" t="str">
            <v/>
          </cell>
          <cell r="H608" t="str">
            <v/>
          </cell>
          <cell r="I608" t="str">
            <v/>
          </cell>
          <cell r="J608" t="str">
            <v/>
          </cell>
          <cell r="K608" t="str">
            <v>40</v>
          </cell>
          <cell r="L608" t="str">
            <v>565-98-7564</v>
          </cell>
          <cell r="M608">
            <v>37876</v>
          </cell>
          <cell r="N608">
            <v>37875</v>
          </cell>
          <cell r="O608">
            <v>37875</v>
          </cell>
          <cell r="P608" t="str">
            <v>USD</v>
          </cell>
          <cell r="Q608">
            <v>249.5</v>
          </cell>
        </row>
        <row r="609">
          <cell r="A609" t="str">
            <v>BCH_WAG</v>
          </cell>
          <cell r="B609" t="str">
            <v>PGE1</v>
          </cell>
          <cell r="C609" t="str">
            <v>0002320002</v>
          </cell>
          <cell r="D609" t="str">
            <v>KX</v>
          </cell>
          <cell r="E609" t="str">
            <v>3070015635</v>
          </cell>
          <cell r="F609" t="str">
            <v>09</v>
          </cell>
          <cell r="G609" t="str">
            <v/>
          </cell>
          <cell r="H609" t="str">
            <v/>
          </cell>
          <cell r="I609" t="str">
            <v/>
          </cell>
          <cell r="J609" t="str">
            <v/>
          </cell>
          <cell r="K609" t="str">
            <v>40</v>
          </cell>
          <cell r="L609" t="str">
            <v>566-31-3953</v>
          </cell>
          <cell r="M609">
            <v>37876</v>
          </cell>
          <cell r="N609">
            <v>37875</v>
          </cell>
          <cell r="O609">
            <v>37875</v>
          </cell>
          <cell r="P609" t="str">
            <v>USD</v>
          </cell>
          <cell r="Q609">
            <v>796</v>
          </cell>
        </row>
        <row r="610">
          <cell r="A610" t="str">
            <v>BCH_WAG</v>
          </cell>
          <cell r="B610" t="str">
            <v>PGE1</v>
          </cell>
          <cell r="C610" t="str">
            <v>0002320002</v>
          </cell>
          <cell r="D610" t="str">
            <v>KX</v>
          </cell>
          <cell r="E610" t="str">
            <v>3070015636</v>
          </cell>
          <cell r="F610" t="str">
            <v>09</v>
          </cell>
          <cell r="G610" t="str">
            <v/>
          </cell>
          <cell r="H610" t="str">
            <v/>
          </cell>
          <cell r="I610" t="str">
            <v/>
          </cell>
          <cell r="J610" t="str">
            <v/>
          </cell>
          <cell r="K610" t="str">
            <v>40</v>
          </cell>
          <cell r="L610" t="str">
            <v>566-55-1103</v>
          </cell>
          <cell r="M610">
            <v>37876</v>
          </cell>
          <cell r="N610">
            <v>37875</v>
          </cell>
          <cell r="O610">
            <v>37875</v>
          </cell>
          <cell r="P610" t="str">
            <v>USD</v>
          </cell>
          <cell r="Q610">
            <v>50</v>
          </cell>
        </row>
        <row r="611">
          <cell r="A611" t="str">
            <v>BCH_WAG</v>
          </cell>
          <cell r="B611" t="str">
            <v>PGE1</v>
          </cell>
          <cell r="C611" t="str">
            <v>0002320002</v>
          </cell>
          <cell r="D611" t="str">
            <v>KX</v>
          </cell>
          <cell r="E611" t="str">
            <v>3070015637</v>
          </cell>
          <cell r="F611" t="str">
            <v>09</v>
          </cell>
          <cell r="G611" t="str">
            <v/>
          </cell>
          <cell r="H611" t="str">
            <v/>
          </cell>
          <cell r="I611" t="str">
            <v/>
          </cell>
          <cell r="J611" t="str">
            <v/>
          </cell>
          <cell r="K611" t="str">
            <v>40</v>
          </cell>
          <cell r="L611" t="str">
            <v>566-76-6731</v>
          </cell>
          <cell r="M611">
            <v>37876</v>
          </cell>
          <cell r="N611">
            <v>37875</v>
          </cell>
          <cell r="O611">
            <v>37875</v>
          </cell>
          <cell r="P611" t="str">
            <v>USD</v>
          </cell>
          <cell r="Q611">
            <v>100</v>
          </cell>
        </row>
        <row r="612">
          <cell r="A612" t="str">
            <v>BCH_WAG</v>
          </cell>
          <cell r="B612" t="str">
            <v>PGE1</v>
          </cell>
          <cell r="C612" t="str">
            <v>0002320002</v>
          </cell>
          <cell r="D612" t="str">
            <v>KX</v>
          </cell>
          <cell r="E612" t="str">
            <v>3070015638</v>
          </cell>
          <cell r="F612" t="str">
            <v>09</v>
          </cell>
          <cell r="G612" t="str">
            <v/>
          </cell>
          <cell r="H612" t="str">
            <v/>
          </cell>
          <cell r="I612" t="str">
            <v/>
          </cell>
          <cell r="J612" t="str">
            <v/>
          </cell>
          <cell r="K612" t="str">
            <v>40</v>
          </cell>
          <cell r="L612" t="str">
            <v>566-76-6731</v>
          </cell>
          <cell r="M612">
            <v>37876</v>
          </cell>
          <cell r="N612">
            <v>37875</v>
          </cell>
          <cell r="O612">
            <v>37875</v>
          </cell>
          <cell r="P612" t="str">
            <v>USD</v>
          </cell>
          <cell r="Q612">
            <v>50</v>
          </cell>
        </row>
        <row r="613">
          <cell r="A613" t="str">
            <v>BCH_WAG</v>
          </cell>
          <cell r="B613" t="str">
            <v>PGE1</v>
          </cell>
          <cell r="C613" t="str">
            <v>0002320002</v>
          </cell>
          <cell r="D613" t="str">
            <v>KX</v>
          </cell>
          <cell r="E613" t="str">
            <v>3070015639</v>
          </cell>
          <cell r="F613" t="str">
            <v>09</v>
          </cell>
          <cell r="G613" t="str">
            <v/>
          </cell>
          <cell r="H613" t="str">
            <v/>
          </cell>
          <cell r="I613" t="str">
            <v/>
          </cell>
          <cell r="J613" t="str">
            <v/>
          </cell>
          <cell r="K613" t="str">
            <v>40</v>
          </cell>
          <cell r="L613" t="str">
            <v>566-76-9208</v>
          </cell>
          <cell r="M613">
            <v>37876</v>
          </cell>
          <cell r="N613">
            <v>37875</v>
          </cell>
          <cell r="O613">
            <v>37875</v>
          </cell>
          <cell r="P613" t="str">
            <v>USD</v>
          </cell>
          <cell r="Q613">
            <v>37.5</v>
          </cell>
        </row>
        <row r="614">
          <cell r="A614" t="str">
            <v>BCH_WAG</v>
          </cell>
          <cell r="B614" t="str">
            <v>PGE1</v>
          </cell>
          <cell r="C614" t="str">
            <v>0002320002</v>
          </cell>
          <cell r="D614" t="str">
            <v>KX</v>
          </cell>
          <cell r="E614" t="str">
            <v>3070015640</v>
          </cell>
          <cell r="F614" t="str">
            <v>09</v>
          </cell>
          <cell r="G614" t="str">
            <v/>
          </cell>
          <cell r="H614" t="str">
            <v/>
          </cell>
          <cell r="I614" t="str">
            <v/>
          </cell>
          <cell r="J614" t="str">
            <v/>
          </cell>
          <cell r="K614" t="str">
            <v>40</v>
          </cell>
          <cell r="L614" t="str">
            <v>566-76-9231</v>
          </cell>
          <cell r="M614">
            <v>37876</v>
          </cell>
          <cell r="N614">
            <v>37875</v>
          </cell>
          <cell r="O614">
            <v>37875</v>
          </cell>
          <cell r="P614" t="str">
            <v>USD</v>
          </cell>
          <cell r="Q614">
            <v>187.5</v>
          </cell>
        </row>
        <row r="615">
          <cell r="A615" t="str">
            <v>BCH_WAG</v>
          </cell>
          <cell r="B615" t="str">
            <v>PGE1</v>
          </cell>
          <cell r="C615" t="str">
            <v>0002320002</v>
          </cell>
          <cell r="D615" t="str">
            <v>KX</v>
          </cell>
          <cell r="E615" t="str">
            <v>3070015641</v>
          </cell>
          <cell r="F615" t="str">
            <v>09</v>
          </cell>
          <cell r="G615" t="str">
            <v/>
          </cell>
          <cell r="H615" t="str">
            <v/>
          </cell>
          <cell r="I615" t="str">
            <v/>
          </cell>
          <cell r="J615" t="str">
            <v/>
          </cell>
          <cell r="K615" t="str">
            <v>40</v>
          </cell>
          <cell r="L615" t="str">
            <v>566-78-9324</v>
          </cell>
          <cell r="M615">
            <v>37876</v>
          </cell>
          <cell r="N615">
            <v>37875</v>
          </cell>
          <cell r="O615">
            <v>37875</v>
          </cell>
          <cell r="P615" t="str">
            <v>USD</v>
          </cell>
          <cell r="Q615">
            <v>130.5</v>
          </cell>
        </row>
        <row r="616">
          <cell r="A616" t="str">
            <v>BCH_WAG</v>
          </cell>
          <cell r="B616" t="str">
            <v>PGE1</v>
          </cell>
          <cell r="C616" t="str">
            <v>0002320002</v>
          </cell>
          <cell r="D616" t="str">
            <v>KX</v>
          </cell>
          <cell r="E616" t="str">
            <v>3070015642</v>
          </cell>
          <cell r="F616" t="str">
            <v>09</v>
          </cell>
          <cell r="G616" t="str">
            <v/>
          </cell>
          <cell r="H616" t="str">
            <v/>
          </cell>
          <cell r="I616" t="str">
            <v/>
          </cell>
          <cell r="J616" t="str">
            <v/>
          </cell>
          <cell r="K616" t="str">
            <v>40</v>
          </cell>
          <cell r="L616" t="str">
            <v>566-79-1761</v>
          </cell>
          <cell r="M616">
            <v>37876</v>
          </cell>
          <cell r="N616">
            <v>37875</v>
          </cell>
          <cell r="O616">
            <v>37875</v>
          </cell>
          <cell r="P616" t="str">
            <v>USD</v>
          </cell>
          <cell r="Q616">
            <v>200</v>
          </cell>
        </row>
        <row r="617">
          <cell r="A617" t="str">
            <v>BCH_WAG</v>
          </cell>
          <cell r="B617" t="str">
            <v>PGE1</v>
          </cell>
          <cell r="C617" t="str">
            <v>0002320002</v>
          </cell>
          <cell r="D617" t="str">
            <v>KX</v>
          </cell>
          <cell r="E617" t="str">
            <v>3070015643</v>
          </cell>
          <cell r="F617" t="str">
            <v>09</v>
          </cell>
          <cell r="G617" t="str">
            <v/>
          </cell>
          <cell r="H617" t="str">
            <v/>
          </cell>
          <cell r="I617" t="str">
            <v/>
          </cell>
          <cell r="J617" t="str">
            <v/>
          </cell>
          <cell r="K617" t="str">
            <v>40</v>
          </cell>
          <cell r="L617" t="str">
            <v>566-80-1158</v>
          </cell>
          <cell r="M617">
            <v>37876</v>
          </cell>
          <cell r="N617">
            <v>37875</v>
          </cell>
          <cell r="O617">
            <v>37875</v>
          </cell>
          <cell r="P617" t="str">
            <v>USD</v>
          </cell>
          <cell r="Q617">
            <v>53</v>
          </cell>
        </row>
        <row r="618">
          <cell r="A618" t="str">
            <v>BCH_WAG</v>
          </cell>
          <cell r="B618" t="str">
            <v>PGE1</v>
          </cell>
          <cell r="C618" t="str">
            <v>0002320002</v>
          </cell>
          <cell r="D618" t="str">
            <v>KX</v>
          </cell>
          <cell r="E618" t="str">
            <v>3070015644</v>
          </cell>
          <cell r="F618" t="str">
            <v>09</v>
          </cell>
          <cell r="G618" t="str">
            <v/>
          </cell>
          <cell r="H618" t="str">
            <v/>
          </cell>
          <cell r="I618" t="str">
            <v/>
          </cell>
          <cell r="J618" t="str">
            <v/>
          </cell>
          <cell r="K618" t="str">
            <v>40</v>
          </cell>
          <cell r="L618" t="str">
            <v>566-84-9940</v>
          </cell>
          <cell r="M618">
            <v>37876</v>
          </cell>
          <cell r="N618">
            <v>37875</v>
          </cell>
          <cell r="O618">
            <v>37875</v>
          </cell>
          <cell r="P618" t="str">
            <v>USD</v>
          </cell>
          <cell r="Q618">
            <v>550</v>
          </cell>
        </row>
        <row r="619">
          <cell r="A619" t="str">
            <v>BCH_WAG</v>
          </cell>
          <cell r="B619" t="str">
            <v>PGE1</v>
          </cell>
          <cell r="C619" t="str">
            <v>0002320002</v>
          </cell>
          <cell r="D619" t="str">
            <v>KX</v>
          </cell>
          <cell r="E619" t="str">
            <v>3070015645</v>
          </cell>
          <cell r="F619" t="str">
            <v>09</v>
          </cell>
          <cell r="G619" t="str">
            <v/>
          </cell>
          <cell r="H619" t="str">
            <v/>
          </cell>
          <cell r="I619" t="str">
            <v/>
          </cell>
          <cell r="J619" t="str">
            <v/>
          </cell>
          <cell r="K619" t="str">
            <v>40</v>
          </cell>
          <cell r="L619" t="str">
            <v>566-86-8417</v>
          </cell>
          <cell r="M619">
            <v>37876</v>
          </cell>
          <cell r="N619">
            <v>37875</v>
          </cell>
          <cell r="O619">
            <v>37875</v>
          </cell>
          <cell r="P619" t="str">
            <v>USD</v>
          </cell>
          <cell r="Q619">
            <v>118.5</v>
          </cell>
        </row>
        <row r="620">
          <cell r="A620" t="str">
            <v>BCH_WAG</v>
          </cell>
          <cell r="B620" t="str">
            <v>PGE1</v>
          </cell>
          <cell r="C620" t="str">
            <v>0002320002</v>
          </cell>
          <cell r="D620" t="str">
            <v>KX</v>
          </cell>
          <cell r="E620" t="str">
            <v>3070015646</v>
          </cell>
          <cell r="F620" t="str">
            <v>09</v>
          </cell>
          <cell r="G620" t="str">
            <v/>
          </cell>
          <cell r="H620" t="str">
            <v/>
          </cell>
          <cell r="I620" t="str">
            <v/>
          </cell>
          <cell r="J620" t="str">
            <v/>
          </cell>
          <cell r="K620" t="str">
            <v>40</v>
          </cell>
          <cell r="L620" t="str">
            <v>566-86-8417</v>
          </cell>
          <cell r="M620">
            <v>37876</v>
          </cell>
          <cell r="N620">
            <v>37875</v>
          </cell>
          <cell r="O620">
            <v>37875</v>
          </cell>
          <cell r="P620" t="str">
            <v>USD</v>
          </cell>
          <cell r="Q620">
            <v>50</v>
          </cell>
        </row>
        <row r="621">
          <cell r="A621" t="str">
            <v>BCH_WAG</v>
          </cell>
          <cell r="B621" t="str">
            <v>PGE1</v>
          </cell>
          <cell r="C621" t="str">
            <v>0002320002</v>
          </cell>
          <cell r="D621" t="str">
            <v>KX</v>
          </cell>
          <cell r="E621" t="str">
            <v>3070015647</v>
          </cell>
          <cell r="F621" t="str">
            <v>09</v>
          </cell>
          <cell r="G621" t="str">
            <v/>
          </cell>
          <cell r="H621" t="str">
            <v/>
          </cell>
          <cell r="I621" t="str">
            <v/>
          </cell>
          <cell r="J621" t="str">
            <v/>
          </cell>
          <cell r="K621" t="str">
            <v>40</v>
          </cell>
          <cell r="L621" t="str">
            <v>566-90-7028</v>
          </cell>
          <cell r="M621">
            <v>37876</v>
          </cell>
          <cell r="N621">
            <v>37875</v>
          </cell>
          <cell r="O621">
            <v>37875</v>
          </cell>
          <cell r="P621" t="str">
            <v>USD</v>
          </cell>
          <cell r="Q621">
            <v>392.58</v>
          </cell>
        </row>
        <row r="622">
          <cell r="A622" t="str">
            <v>BCH_WAG</v>
          </cell>
          <cell r="B622" t="str">
            <v>PGE1</v>
          </cell>
          <cell r="C622" t="str">
            <v>0002320002</v>
          </cell>
          <cell r="D622" t="str">
            <v>KX</v>
          </cell>
          <cell r="E622" t="str">
            <v>3070015648</v>
          </cell>
          <cell r="F622" t="str">
            <v>09</v>
          </cell>
          <cell r="G622" t="str">
            <v/>
          </cell>
          <cell r="H622" t="str">
            <v/>
          </cell>
          <cell r="I622" t="str">
            <v/>
          </cell>
          <cell r="J622" t="str">
            <v/>
          </cell>
          <cell r="K622" t="str">
            <v>40</v>
          </cell>
          <cell r="L622" t="str">
            <v>567-08-7974</v>
          </cell>
          <cell r="M622">
            <v>37876</v>
          </cell>
          <cell r="N622">
            <v>37875</v>
          </cell>
          <cell r="O622">
            <v>37875</v>
          </cell>
          <cell r="P622" t="str">
            <v>USD</v>
          </cell>
          <cell r="Q622">
            <v>484</v>
          </cell>
        </row>
        <row r="623">
          <cell r="A623" t="str">
            <v>BCH_WAG</v>
          </cell>
          <cell r="B623" t="str">
            <v>PGE1</v>
          </cell>
          <cell r="C623" t="str">
            <v>0002320002</v>
          </cell>
          <cell r="D623" t="str">
            <v>KX</v>
          </cell>
          <cell r="E623" t="str">
            <v>3070015649</v>
          </cell>
          <cell r="F623" t="str">
            <v>09</v>
          </cell>
          <cell r="G623" t="str">
            <v/>
          </cell>
          <cell r="H623" t="str">
            <v/>
          </cell>
          <cell r="I623" t="str">
            <v/>
          </cell>
          <cell r="J623" t="str">
            <v/>
          </cell>
          <cell r="K623" t="str">
            <v>40</v>
          </cell>
          <cell r="L623" t="str">
            <v>567-11-5890</v>
          </cell>
          <cell r="M623">
            <v>37876</v>
          </cell>
          <cell r="N623">
            <v>37875</v>
          </cell>
          <cell r="O623">
            <v>37875</v>
          </cell>
          <cell r="P623" t="str">
            <v>USD</v>
          </cell>
          <cell r="Q623">
            <v>196.15</v>
          </cell>
        </row>
        <row r="624">
          <cell r="A624" t="str">
            <v>BCH_WAG</v>
          </cell>
          <cell r="B624" t="str">
            <v>PGE1</v>
          </cell>
          <cell r="C624" t="str">
            <v>0002320002</v>
          </cell>
          <cell r="D624" t="str">
            <v>KX</v>
          </cell>
          <cell r="E624" t="str">
            <v>3070015650</v>
          </cell>
          <cell r="F624" t="str">
            <v>09</v>
          </cell>
          <cell r="G624" t="str">
            <v/>
          </cell>
          <cell r="H624" t="str">
            <v/>
          </cell>
          <cell r="I624" t="str">
            <v/>
          </cell>
          <cell r="J624" t="str">
            <v/>
          </cell>
          <cell r="K624" t="str">
            <v>40</v>
          </cell>
          <cell r="L624" t="str">
            <v>567-11-9574</v>
          </cell>
          <cell r="M624">
            <v>37876</v>
          </cell>
          <cell r="N624">
            <v>37875</v>
          </cell>
          <cell r="O624">
            <v>37875</v>
          </cell>
          <cell r="P624" t="str">
            <v>USD</v>
          </cell>
          <cell r="Q624">
            <v>131.5</v>
          </cell>
        </row>
        <row r="625">
          <cell r="A625" t="str">
            <v>BCH_WAG</v>
          </cell>
          <cell r="B625" t="str">
            <v>PGE1</v>
          </cell>
          <cell r="C625" t="str">
            <v>0002320002</v>
          </cell>
          <cell r="D625" t="str">
            <v>KX</v>
          </cell>
          <cell r="E625" t="str">
            <v>3070015651</v>
          </cell>
          <cell r="F625" t="str">
            <v>09</v>
          </cell>
          <cell r="G625" t="str">
            <v/>
          </cell>
          <cell r="H625" t="str">
            <v/>
          </cell>
          <cell r="I625" t="str">
            <v/>
          </cell>
          <cell r="J625" t="str">
            <v/>
          </cell>
          <cell r="K625" t="str">
            <v>40</v>
          </cell>
          <cell r="L625" t="str">
            <v>567-13-0756</v>
          </cell>
          <cell r="M625">
            <v>37876</v>
          </cell>
          <cell r="N625">
            <v>37875</v>
          </cell>
          <cell r="O625">
            <v>37875</v>
          </cell>
          <cell r="P625" t="str">
            <v>USD</v>
          </cell>
          <cell r="Q625">
            <v>58</v>
          </cell>
        </row>
        <row r="626">
          <cell r="A626" t="str">
            <v>BCH_WAG</v>
          </cell>
          <cell r="B626" t="str">
            <v>PGE1</v>
          </cell>
          <cell r="C626" t="str">
            <v>0002320002</v>
          </cell>
          <cell r="D626" t="str">
            <v>KX</v>
          </cell>
          <cell r="E626" t="str">
            <v>3070015652</v>
          </cell>
          <cell r="F626" t="str">
            <v>09</v>
          </cell>
          <cell r="G626" t="str">
            <v/>
          </cell>
          <cell r="H626" t="str">
            <v/>
          </cell>
          <cell r="I626" t="str">
            <v/>
          </cell>
          <cell r="J626" t="str">
            <v/>
          </cell>
          <cell r="K626" t="str">
            <v>40</v>
          </cell>
          <cell r="L626" t="str">
            <v>567-13-2469</v>
          </cell>
          <cell r="M626">
            <v>37876</v>
          </cell>
          <cell r="N626">
            <v>37875</v>
          </cell>
          <cell r="O626">
            <v>37875</v>
          </cell>
          <cell r="P626" t="str">
            <v>USD</v>
          </cell>
          <cell r="Q626">
            <v>703</v>
          </cell>
        </row>
        <row r="627">
          <cell r="A627" t="str">
            <v>BCH_WAG</v>
          </cell>
          <cell r="B627" t="str">
            <v>PGE1</v>
          </cell>
          <cell r="C627" t="str">
            <v>0002320002</v>
          </cell>
          <cell r="D627" t="str">
            <v>KX</v>
          </cell>
          <cell r="E627" t="str">
            <v>3070015653</v>
          </cell>
          <cell r="F627" t="str">
            <v>09</v>
          </cell>
          <cell r="G627" t="str">
            <v/>
          </cell>
          <cell r="H627" t="str">
            <v/>
          </cell>
          <cell r="I627" t="str">
            <v/>
          </cell>
          <cell r="J627" t="str">
            <v/>
          </cell>
          <cell r="K627" t="str">
            <v>40</v>
          </cell>
          <cell r="L627" t="str">
            <v>567-17-7859</v>
          </cell>
          <cell r="M627">
            <v>37876</v>
          </cell>
          <cell r="N627">
            <v>37875</v>
          </cell>
          <cell r="O627">
            <v>37875</v>
          </cell>
          <cell r="P627" t="str">
            <v>USD</v>
          </cell>
          <cell r="Q627">
            <v>243.5</v>
          </cell>
        </row>
        <row r="628">
          <cell r="A628" t="str">
            <v>BCH_WAG</v>
          </cell>
          <cell r="B628" t="str">
            <v>PGE1</v>
          </cell>
          <cell r="C628" t="str">
            <v>0002320002</v>
          </cell>
          <cell r="D628" t="str">
            <v>KX</v>
          </cell>
          <cell r="E628" t="str">
            <v>3070015654</v>
          </cell>
          <cell r="F628" t="str">
            <v>09</v>
          </cell>
          <cell r="G628" t="str">
            <v/>
          </cell>
          <cell r="H628" t="str">
            <v/>
          </cell>
          <cell r="I628" t="str">
            <v/>
          </cell>
          <cell r="J628" t="str">
            <v/>
          </cell>
          <cell r="K628" t="str">
            <v>40</v>
          </cell>
          <cell r="L628" t="str">
            <v>567-35-8488</v>
          </cell>
          <cell r="M628">
            <v>37876</v>
          </cell>
          <cell r="N628">
            <v>37875</v>
          </cell>
          <cell r="O628">
            <v>37875</v>
          </cell>
          <cell r="P628" t="str">
            <v>USD</v>
          </cell>
          <cell r="Q628">
            <v>137.5</v>
          </cell>
        </row>
        <row r="629">
          <cell r="A629" t="str">
            <v>BCH_WAG</v>
          </cell>
          <cell r="B629" t="str">
            <v>PGE1</v>
          </cell>
          <cell r="C629" t="str">
            <v>0002320002</v>
          </cell>
          <cell r="D629" t="str">
            <v>KX</v>
          </cell>
          <cell r="E629" t="str">
            <v>3070015655</v>
          </cell>
          <cell r="F629" t="str">
            <v>09</v>
          </cell>
          <cell r="G629" t="str">
            <v/>
          </cell>
          <cell r="H629" t="str">
            <v/>
          </cell>
          <cell r="I629" t="str">
            <v/>
          </cell>
          <cell r="J629" t="str">
            <v/>
          </cell>
          <cell r="K629" t="str">
            <v>40</v>
          </cell>
          <cell r="L629" t="str">
            <v>567-35-8488</v>
          </cell>
          <cell r="M629">
            <v>37876</v>
          </cell>
          <cell r="N629">
            <v>37875</v>
          </cell>
          <cell r="O629">
            <v>37875</v>
          </cell>
          <cell r="P629" t="str">
            <v>USD</v>
          </cell>
          <cell r="Q629">
            <v>325</v>
          </cell>
        </row>
        <row r="630">
          <cell r="A630" t="str">
            <v>BCH_WAG</v>
          </cell>
          <cell r="B630" t="str">
            <v>PGE1</v>
          </cell>
          <cell r="C630" t="str">
            <v>0002320002</v>
          </cell>
          <cell r="D630" t="str">
            <v>KX</v>
          </cell>
          <cell r="E630" t="str">
            <v>3070015656</v>
          </cell>
          <cell r="F630" t="str">
            <v>09</v>
          </cell>
          <cell r="G630" t="str">
            <v/>
          </cell>
          <cell r="H630" t="str">
            <v/>
          </cell>
          <cell r="I630" t="str">
            <v/>
          </cell>
          <cell r="J630" t="str">
            <v/>
          </cell>
          <cell r="K630" t="str">
            <v>40</v>
          </cell>
          <cell r="L630" t="str">
            <v>567-45-0721</v>
          </cell>
          <cell r="M630">
            <v>37876</v>
          </cell>
          <cell r="N630">
            <v>37875</v>
          </cell>
          <cell r="O630">
            <v>37875</v>
          </cell>
          <cell r="P630" t="str">
            <v>USD</v>
          </cell>
          <cell r="Q630">
            <v>523</v>
          </cell>
        </row>
        <row r="631">
          <cell r="A631" t="str">
            <v>BCH_WAG</v>
          </cell>
          <cell r="B631" t="str">
            <v>PGE1</v>
          </cell>
          <cell r="C631" t="str">
            <v>0002320002</v>
          </cell>
          <cell r="D631" t="str">
            <v>KX</v>
          </cell>
          <cell r="E631" t="str">
            <v>3070015657</v>
          </cell>
          <cell r="F631" t="str">
            <v>09</v>
          </cell>
          <cell r="G631" t="str">
            <v/>
          </cell>
          <cell r="H631" t="str">
            <v/>
          </cell>
          <cell r="I631" t="str">
            <v/>
          </cell>
          <cell r="J631" t="str">
            <v/>
          </cell>
          <cell r="K631" t="str">
            <v>40</v>
          </cell>
          <cell r="L631" t="str">
            <v>567-47-9687</v>
          </cell>
          <cell r="M631">
            <v>37876</v>
          </cell>
          <cell r="N631">
            <v>37875</v>
          </cell>
          <cell r="O631">
            <v>37875</v>
          </cell>
          <cell r="P631" t="str">
            <v>USD</v>
          </cell>
          <cell r="Q631">
            <v>220.5</v>
          </cell>
        </row>
        <row r="632">
          <cell r="A632" t="str">
            <v>BCH_WAG</v>
          </cell>
          <cell r="B632" t="str">
            <v>PGE1</v>
          </cell>
          <cell r="C632" t="str">
            <v>0002320002</v>
          </cell>
          <cell r="D632" t="str">
            <v>KX</v>
          </cell>
          <cell r="E632" t="str">
            <v>3070015658</v>
          </cell>
          <cell r="F632" t="str">
            <v>09</v>
          </cell>
          <cell r="G632" t="str">
            <v/>
          </cell>
          <cell r="H632" t="str">
            <v/>
          </cell>
          <cell r="I632" t="str">
            <v/>
          </cell>
          <cell r="J632" t="str">
            <v/>
          </cell>
          <cell r="K632" t="str">
            <v>40</v>
          </cell>
          <cell r="L632" t="str">
            <v>567-49-6845</v>
          </cell>
          <cell r="M632">
            <v>37876</v>
          </cell>
          <cell r="N632">
            <v>37875</v>
          </cell>
          <cell r="O632">
            <v>37875</v>
          </cell>
          <cell r="P632" t="str">
            <v>USD</v>
          </cell>
          <cell r="Q632">
            <v>252.8</v>
          </cell>
        </row>
        <row r="633">
          <cell r="A633" t="str">
            <v>BCH_WAG</v>
          </cell>
          <cell r="B633" t="str">
            <v>PGE1</v>
          </cell>
          <cell r="C633" t="str">
            <v>0002320002</v>
          </cell>
          <cell r="D633" t="str">
            <v>KX</v>
          </cell>
          <cell r="E633" t="str">
            <v>3070015659</v>
          </cell>
          <cell r="F633" t="str">
            <v>09</v>
          </cell>
          <cell r="G633" t="str">
            <v/>
          </cell>
          <cell r="H633" t="str">
            <v/>
          </cell>
          <cell r="I633" t="str">
            <v/>
          </cell>
          <cell r="J633" t="str">
            <v/>
          </cell>
          <cell r="K633" t="str">
            <v>40</v>
          </cell>
          <cell r="L633" t="str">
            <v>567-49-9484</v>
          </cell>
          <cell r="M633">
            <v>37876</v>
          </cell>
          <cell r="N633">
            <v>37875</v>
          </cell>
          <cell r="O633">
            <v>37875</v>
          </cell>
          <cell r="P633" t="str">
            <v>USD</v>
          </cell>
          <cell r="Q633">
            <v>200</v>
          </cell>
        </row>
        <row r="634">
          <cell r="A634" t="str">
            <v>BCH_WAG</v>
          </cell>
          <cell r="B634" t="str">
            <v>PGE1</v>
          </cell>
          <cell r="C634" t="str">
            <v>0002320002</v>
          </cell>
          <cell r="D634" t="str">
            <v>KX</v>
          </cell>
          <cell r="E634" t="str">
            <v>3070015660</v>
          </cell>
          <cell r="F634" t="str">
            <v>09</v>
          </cell>
          <cell r="G634" t="str">
            <v/>
          </cell>
          <cell r="H634" t="str">
            <v/>
          </cell>
          <cell r="I634" t="str">
            <v/>
          </cell>
          <cell r="J634" t="str">
            <v/>
          </cell>
          <cell r="K634" t="str">
            <v>40</v>
          </cell>
          <cell r="L634" t="str">
            <v>567-55-9144</v>
          </cell>
          <cell r="M634">
            <v>37876</v>
          </cell>
          <cell r="N634">
            <v>37875</v>
          </cell>
          <cell r="O634">
            <v>37875</v>
          </cell>
          <cell r="P634" t="str">
            <v>USD</v>
          </cell>
          <cell r="Q634">
            <v>229.5</v>
          </cell>
        </row>
        <row r="635">
          <cell r="A635" t="str">
            <v>BCH_WAG</v>
          </cell>
          <cell r="B635" t="str">
            <v>PGE1</v>
          </cell>
          <cell r="C635" t="str">
            <v>0002320002</v>
          </cell>
          <cell r="D635" t="str">
            <v>KX</v>
          </cell>
          <cell r="E635" t="str">
            <v>3070015661</v>
          </cell>
          <cell r="F635" t="str">
            <v>09</v>
          </cell>
          <cell r="G635" t="str">
            <v/>
          </cell>
          <cell r="H635" t="str">
            <v/>
          </cell>
          <cell r="I635" t="str">
            <v/>
          </cell>
          <cell r="J635" t="str">
            <v/>
          </cell>
          <cell r="K635" t="str">
            <v>40</v>
          </cell>
          <cell r="L635" t="str">
            <v>567-55-9144</v>
          </cell>
          <cell r="M635">
            <v>37876</v>
          </cell>
          <cell r="N635">
            <v>37875</v>
          </cell>
          <cell r="O635">
            <v>37875</v>
          </cell>
          <cell r="P635" t="str">
            <v>USD</v>
          </cell>
          <cell r="Q635">
            <v>20.5</v>
          </cell>
        </row>
        <row r="636">
          <cell r="A636" t="str">
            <v>BCH_WAG</v>
          </cell>
          <cell r="B636" t="str">
            <v>PGE1</v>
          </cell>
          <cell r="C636" t="str">
            <v>0002320002</v>
          </cell>
          <cell r="D636" t="str">
            <v>KX</v>
          </cell>
          <cell r="E636" t="str">
            <v>3070015662</v>
          </cell>
          <cell r="F636" t="str">
            <v>09</v>
          </cell>
          <cell r="G636" t="str">
            <v/>
          </cell>
          <cell r="H636" t="str">
            <v/>
          </cell>
          <cell r="I636" t="str">
            <v/>
          </cell>
          <cell r="J636" t="str">
            <v/>
          </cell>
          <cell r="K636" t="str">
            <v>40</v>
          </cell>
          <cell r="L636" t="str">
            <v>567-57-4984</v>
          </cell>
          <cell r="M636">
            <v>37876</v>
          </cell>
          <cell r="N636">
            <v>37875</v>
          </cell>
          <cell r="O636">
            <v>37875</v>
          </cell>
          <cell r="P636" t="str">
            <v>USD</v>
          </cell>
          <cell r="Q636">
            <v>253.5</v>
          </cell>
        </row>
        <row r="637">
          <cell r="A637" t="str">
            <v>BCH_WAG</v>
          </cell>
          <cell r="B637" t="str">
            <v>PGE1</v>
          </cell>
          <cell r="C637" t="str">
            <v>0002320002</v>
          </cell>
          <cell r="D637" t="str">
            <v>KX</v>
          </cell>
          <cell r="E637" t="str">
            <v>3070015663</v>
          </cell>
          <cell r="F637" t="str">
            <v>09</v>
          </cell>
          <cell r="G637" t="str">
            <v/>
          </cell>
          <cell r="H637" t="str">
            <v/>
          </cell>
          <cell r="I637" t="str">
            <v/>
          </cell>
          <cell r="J637" t="str">
            <v/>
          </cell>
          <cell r="K637" t="str">
            <v>40</v>
          </cell>
          <cell r="L637" t="str">
            <v>567-63-4918</v>
          </cell>
          <cell r="M637">
            <v>37876</v>
          </cell>
          <cell r="N637">
            <v>37875</v>
          </cell>
          <cell r="O637">
            <v>37875</v>
          </cell>
          <cell r="P637" t="str">
            <v>USD</v>
          </cell>
          <cell r="Q637">
            <v>261</v>
          </cell>
        </row>
        <row r="638">
          <cell r="A638" t="str">
            <v>BCH_WAG</v>
          </cell>
          <cell r="B638" t="str">
            <v>PGE1</v>
          </cell>
          <cell r="C638" t="str">
            <v>0002320002</v>
          </cell>
          <cell r="D638" t="str">
            <v>KX</v>
          </cell>
          <cell r="E638" t="str">
            <v>3070015664</v>
          </cell>
          <cell r="F638" t="str">
            <v>09</v>
          </cell>
          <cell r="G638" t="str">
            <v/>
          </cell>
          <cell r="H638" t="str">
            <v/>
          </cell>
          <cell r="I638" t="str">
            <v/>
          </cell>
          <cell r="J638" t="str">
            <v/>
          </cell>
          <cell r="K638" t="str">
            <v>40</v>
          </cell>
          <cell r="L638" t="str">
            <v>567-63-7210</v>
          </cell>
          <cell r="M638">
            <v>37876</v>
          </cell>
          <cell r="N638">
            <v>37875</v>
          </cell>
          <cell r="O638">
            <v>37875</v>
          </cell>
          <cell r="P638" t="str">
            <v>USD</v>
          </cell>
          <cell r="Q638">
            <v>228</v>
          </cell>
        </row>
        <row r="639">
          <cell r="A639" t="str">
            <v>BCH_WAG</v>
          </cell>
          <cell r="B639" t="str">
            <v>PGE1</v>
          </cell>
          <cell r="C639" t="str">
            <v>0002320002</v>
          </cell>
          <cell r="D639" t="str">
            <v>KX</v>
          </cell>
          <cell r="E639" t="str">
            <v>3070015665</v>
          </cell>
          <cell r="F639" t="str">
            <v>09</v>
          </cell>
          <cell r="G639" t="str">
            <v/>
          </cell>
          <cell r="H639" t="str">
            <v/>
          </cell>
          <cell r="I639" t="str">
            <v/>
          </cell>
          <cell r="J639" t="str">
            <v/>
          </cell>
          <cell r="K639" t="str">
            <v>40</v>
          </cell>
          <cell r="L639" t="str">
            <v>567-64-0302</v>
          </cell>
          <cell r="M639">
            <v>37876</v>
          </cell>
          <cell r="N639">
            <v>37875</v>
          </cell>
          <cell r="O639">
            <v>37875</v>
          </cell>
          <cell r="P639" t="str">
            <v>USD</v>
          </cell>
          <cell r="Q639">
            <v>782</v>
          </cell>
        </row>
        <row r="640">
          <cell r="A640" t="str">
            <v>BCH_WAG</v>
          </cell>
          <cell r="B640" t="str">
            <v>PGE1</v>
          </cell>
          <cell r="C640" t="str">
            <v>0002320002</v>
          </cell>
          <cell r="D640" t="str">
            <v>KX</v>
          </cell>
          <cell r="E640" t="str">
            <v>3070015666</v>
          </cell>
          <cell r="F640" t="str">
            <v>09</v>
          </cell>
          <cell r="G640" t="str">
            <v/>
          </cell>
          <cell r="H640" t="str">
            <v/>
          </cell>
          <cell r="I640" t="str">
            <v/>
          </cell>
          <cell r="J640" t="str">
            <v/>
          </cell>
          <cell r="K640" t="str">
            <v>40</v>
          </cell>
          <cell r="L640" t="str">
            <v>567-65-8304</v>
          </cell>
          <cell r="M640">
            <v>37876</v>
          </cell>
          <cell r="N640">
            <v>37875</v>
          </cell>
          <cell r="O640">
            <v>37875</v>
          </cell>
          <cell r="P640" t="str">
            <v>USD</v>
          </cell>
          <cell r="Q640">
            <v>782.49</v>
          </cell>
        </row>
        <row r="641">
          <cell r="A641" t="str">
            <v>BCH_WAG</v>
          </cell>
          <cell r="B641" t="str">
            <v>PGE1</v>
          </cell>
          <cell r="C641" t="str">
            <v>0002320002</v>
          </cell>
          <cell r="D641" t="str">
            <v>KX</v>
          </cell>
          <cell r="E641" t="str">
            <v>3070015667</v>
          </cell>
          <cell r="F641" t="str">
            <v>09</v>
          </cell>
          <cell r="G641" t="str">
            <v/>
          </cell>
          <cell r="H641" t="str">
            <v/>
          </cell>
          <cell r="I641" t="str">
            <v/>
          </cell>
          <cell r="J641" t="str">
            <v/>
          </cell>
          <cell r="K641" t="str">
            <v>40</v>
          </cell>
          <cell r="L641" t="str">
            <v>567-67-0069</v>
          </cell>
          <cell r="M641">
            <v>37876</v>
          </cell>
          <cell r="N641">
            <v>37875</v>
          </cell>
          <cell r="O641">
            <v>37875</v>
          </cell>
          <cell r="P641" t="str">
            <v>USD</v>
          </cell>
          <cell r="Q641">
            <v>287.5</v>
          </cell>
        </row>
        <row r="642">
          <cell r="A642" t="str">
            <v>BCH_WAG</v>
          </cell>
          <cell r="B642" t="str">
            <v>PGE1</v>
          </cell>
          <cell r="C642" t="str">
            <v>0002320002</v>
          </cell>
          <cell r="D642" t="str">
            <v>KX</v>
          </cell>
          <cell r="E642" t="str">
            <v>3070015668</v>
          </cell>
          <cell r="F642" t="str">
            <v>09</v>
          </cell>
          <cell r="G642" t="str">
            <v/>
          </cell>
          <cell r="H642" t="str">
            <v/>
          </cell>
          <cell r="I642" t="str">
            <v/>
          </cell>
          <cell r="J642" t="str">
            <v/>
          </cell>
          <cell r="K642" t="str">
            <v>40</v>
          </cell>
          <cell r="L642" t="str">
            <v>567-67-0069</v>
          </cell>
          <cell r="M642">
            <v>37876</v>
          </cell>
          <cell r="N642">
            <v>37875</v>
          </cell>
          <cell r="O642">
            <v>37875</v>
          </cell>
          <cell r="P642" t="str">
            <v>USD</v>
          </cell>
          <cell r="Q642">
            <v>1000</v>
          </cell>
        </row>
        <row r="643">
          <cell r="A643" t="str">
            <v>BCH_WAG</v>
          </cell>
          <cell r="B643" t="str">
            <v>PGE1</v>
          </cell>
          <cell r="C643" t="str">
            <v>0002320002</v>
          </cell>
          <cell r="D643" t="str">
            <v>KX</v>
          </cell>
          <cell r="E643" t="str">
            <v>3070015669</v>
          </cell>
          <cell r="F643" t="str">
            <v>09</v>
          </cell>
          <cell r="G643" t="str">
            <v/>
          </cell>
          <cell r="H643" t="str">
            <v/>
          </cell>
          <cell r="I643" t="str">
            <v/>
          </cell>
          <cell r="J643" t="str">
            <v/>
          </cell>
          <cell r="K643" t="str">
            <v>40</v>
          </cell>
          <cell r="L643" t="str">
            <v>567-68-4758</v>
          </cell>
          <cell r="M643">
            <v>37876</v>
          </cell>
          <cell r="N643">
            <v>37875</v>
          </cell>
          <cell r="O643">
            <v>37875</v>
          </cell>
          <cell r="P643" t="str">
            <v>USD</v>
          </cell>
          <cell r="Q643">
            <v>444.5</v>
          </cell>
        </row>
        <row r="644">
          <cell r="A644" t="str">
            <v>BCH_WAG</v>
          </cell>
          <cell r="B644" t="str">
            <v>PGE1</v>
          </cell>
          <cell r="C644" t="str">
            <v>0002320002</v>
          </cell>
          <cell r="D644" t="str">
            <v>KX</v>
          </cell>
          <cell r="E644" t="str">
            <v>3070015670</v>
          </cell>
          <cell r="F644" t="str">
            <v>09</v>
          </cell>
          <cell r="G644" t="str">
            <v/>
          </cell>
          <cell r="H644" t="str">
            <v/>
          </cell>
          <cell r="I644" t="str">
            <v/>
          </cell>
          <cell r="J644" t="str">
            <v/>
          </cell>
          <cell r="K644" t="str">
            <v>40</v>
          </cell>
          <cell r="L644" t="str">
            <v>567-78-8254</v>
          </cell>
          <cell r="M644">
            <v>37876</v>
          </cell>
          <cell r="N644">
            <v>37875</v>
          </cell>
          <cell r="O644">
            <v>37875</v>
          </cell>
          <cell r="P644" t="str">
            <v>USD</v>
          </cell>
          <cell r="Q644">
            <v>356.5</v>
          </cell>
        </row>
        <row r="645">
          <cell r="A645" t="str">
            <v>BCH_WAG</v>
          </cell>
          <cell r="B645" t="str">
            <v>PGE1</v>
          </cell>
          <cell r="C645" t="str">
            <v>0002320002</v>
          </cell>
          <cell r="D645" t="str">
            <v>KX</v>
          </cell>
          <cell r="E645" t="str">
            <v>3070015671</v>
          </cell>
          <cell r="F645" t="str">
            <v>09</v>
          </cell>
          <cell r="G645" t="str">
            <v/>
          </cell>
          <cell r="H645" t="str">
            <v/>
          </cell>
          <cell r="I645" t="str">
            <v/>
          </cell>
          <cell r="J645" t="str">
            <v/>
          </cell>
          <cell r="K645" t="str">
            <v>40</v>
          </cell>
          <cell r="L645" t="str">
            <v>567-88-1131</v>
          </cell>
          <cell r="M645">
            <v>37876</v>
          </cell>
          <cell r="N645">
            <v>37875</v>
          </cell>
          <cell r="O645">
            <v>37875</v>
          </cell>
          <cell r="P645" t="str">
            <v>USD</v>
          </cell>
          <cell r="Q645">
            <v>291</v>
          </cell>
        </row>
        <row r="646">
          <cell r="A646" t="str">
            <v>BCH_WAG</v>
          </cell>
          <cell r="B646" t="str">
            <v>PGE1</v>
          </cell>
          <cell r="C646" t="str">
            <v>0002320002</v>
          </cell>
          <cell r="D646" t="str">
            <v>KX</v>
          </cell>
          <cell r="E646" t="str">
            <v>3070015672</v>
          </cell>
          <cell r="F646" t="str">
            <v>09</v>
          </cell>
          <cell r="G646" t="str">
            <v/>
          </cell>
          <cell r="H646" t="str">
            <v/>
          </cell>
          <cell r="I646" t="str">
            <v/>
          </cell>
          <cell r="J646" t="str">
            <v/>
          </cell>
          <cell r="K646" t="str">
            <v>40</v>
          </cell>
          <cell r="L646" t="str">
            <v>567-96-3235</v>
          </cell>
          <cell r="M646">
            <v>37876</v>
          </cell>
          <cell r="N646">
            <v>37875</v>
          </cell>
          <cell r="O646">
            <v>37875</v>
          </cell>
          <cell r="P646" t="str">
            <v>USD</v>
          </cell>
          <cell r="Q646">
            <v>1011.47</v>
          </cell>
        </row>
        <row r="647">
          <cell r="A647" t="str">
            <v>BCH_WAG</v>
          </cell>
          <cell r="B647" t="str">
            <v>PGE1</v>
          </cell>
          <cell r="C647" t="str">
            <v>0002320002</v>
          </cell>
          <cell r="D647" t="str">
            <v>KX</v>
          </cell>
          <cell r="E647" t="str">
            <v>3070015673</v>
          </cell>
          <cell r="F647" t="str">
            <v>09</v>
          </cell>
          <cell r="G647" t="str">
            <v/>
          </cell>
          <cell r="H647" t="str">
            <v/>
          </cell>
          <cell r="I647" t="str">
            <v/>
          </cell>
          <cell r="J647" t="str">
            <v/>
          </cell>
          <cell r="K647" t="str">
            <v>40</v>
          </cell>
          <cell r="L647" t="str">
            <v>568-11-8598</v>
          </cell>
          <cell r="M647">
            <v>37876</v>
          </cell>
          <cell r="N647">
            <v>37875</v>
          </cell>
          <cell r="O647">
            <v>37875</v>
          </cell>
          <cell r="P647" t="str">
            <v>USD</v>
          </cell>
          <cell r="Q647">
            <v>519.5</v>
          </cell>
        </row>
        <row r="648">
          <cell r="A648" t="str">
            <v>BCH_WAG</v>
          </cell>
          <cell r="B648" t="str">
            <v>PGE1</v>
          </cell>
          <cell r="C648" t="str">
            <v>0002320002</v>
          </cell>
          <cell r="D648" t="str">
            <v>KX</v>
          </cell>
          <cell r="E648" t="str">
            <v>3070015674</v>
          </cell>
          <cell r="F648" t="str">
            <v>09</v>
          </cell>
          <cell r="G648" t="str">
            <v/>
          </cell>
          <cell r="H648" t="str">
            <v/>
          </cell>
          <cell r="I648" t="str">
            <v/>
          </cell>
          <cell r="J648" t="str">
            <v/>
          </cell>
          <cell r="K648" t="str">
            <v>40</v>
          </cell>
          <cell r="L648" t="str">
            <v>568-11-8598</v>
          </cell>
          <cell r="M648">
            <v>37876</v>
          </cell>
          <cell r="N648">
            <v>37875</v>
          </cell>
          <cell r="O648">
            <v>37875</v>
          </cell>
          <cell r="P648" t="str">
            <v>USD</v>
          </cell>
          <cell r="Q648">
            <v>15</v>
          </cell>
        </row>
        <row r="649">
          <cell r="A649" t="str">
            <v>BCH_WAG</v>
          </cell>
          <cell r="B649" t="str">
            <v>PGE1</v>
          </cell>
          <cell r="C649" t="str">
            <v>0002320002</v>
          </cell>
          <cell r="D649" t="str">
            <v>KX</v>
          </cell>
          <cell r="E649" t="str">
            <v>3070015675</v>
          </cell>
          <cell r="F649" t="str">
            <v>09</v>
          </cell>
          <cell r="G649" t="str">
            <v/>
          </cell>
          <cell r="H649" t="str">
            <v/>
          </cell>
          <cell r="I649" t="str">
            <v/>
          </cell>
          <cell r="J649" t="str">
            <v/>
          </cell>
          <cell r="K649" t="str">
            <v>40</v>
          </cell>
          <cell r="L649" t="str">
            <v>568-11-8598</v>
          </cell>
          <cell r="M649">
            <v>37876</v>
          </cell>
          <cell r="N649">
            <v>37875</v>
          </cell>
          <cell r="O649">
            <v>37875</v>
          </cell>
          <cell r="P649" t="str">
            <v>USD</v>
          </cell>
          <cell r="Q649">
            <v>38.380000000000003</v>
          </cell>
        </row>
        <row r="650">
          <cell r="A650" t="str">
            <v>BCH_WAG</v>
          </cell>
          <cell r="B650" t="str">
            <v>PGE1</v>
          </cell>
          <cell r="C650" t="str">
            <v>0002320002</v>
          </cell>
          <cell r="D650" t="str">
            <v>KX</v>
          </cell>
          <cell r="E650" t="str">
            <v>3070015676</v>
          </cell>
          <cell r="F650" t="str">
            <v>09</v>
          </cell>
          <cell r="G650" t="str">
            <v/>
          </cell>
          <cell r="H650" t="str">
            <v/>
          </cell>
          <cell r="I650" t="str">
            <v/>
          </cell>
          <cell r="J650" t="str">
            <v/>
          </cell>
          <cell r="K650" t="str">
            <v>40</v>
          </cell>
          <cell r="L650" t="str">
            <v>568-35-1220</v>
          </cell>
          <cell r="M650">
            <v>37876</v>
          </cell>
          <cell r="N650">
            <v>37875</v>
          </cell>
          <cell r="O650">
            <v>37875</v>
          </cell>
          <cell r="P650" t="str">
            <v>USD</v>
          </cell>
          <cell r="Q650">
            <v>200</v>
          </cell>
        </row>
        <row r="651">
          <cell r="A651" t="str">
            <v>BCH_WAG</v>
          </cell>
          <cell r="B651" t="str">
            <v>PGE1</v>
          </cell>
          <cell r="C651" t="str">
            <v>0002320002</v>
          </cell>
          <cell r="D651" t="str">
            <v>KX</v>
          </cell>
          <cell r="E651" t="str">
            <v>3070015677</v>
          </cell>
          <cell r="F651" t="str">
            <v>09</v>
          </cell>
          <cell r="G651" t="str">
            <v/>
          </cell>
          <cell r="H651" t="str">
            <v/>
          </cell>
          <cell r="I651" t="str">
            <v/>
          </cell>
          <cell r="J651" t="str">
            <v/>
          </cell>
          <cell r="K651" t="str">
            <v>40</v>
          </cell>
          <cell r="L651" t="str">
            <v>568-39-9894</v>
          </cell>
          <cell r="M651">
            <v>37876</v>
          </cell>
          <cell r="N651">
            <v>37875</v>
          </cell>
          <cell r="O651">
            <v>37875</v>
          </cell>
          <cell r="P651" t="str">
            <v>USD</v>
          </cell>
          <cell r="Q651">
            <v>42.5</v>
          </cell>
        </row>
        <row r="652">
          <cell r="A652" t="str">
            <v>BCH_WAG</v>
          </cell>
          <cell r="B652" t="str">
            <v>PGE1</v>
          </cell>
          <cell r="C652" t="str">
            <v>0002320002</v>
          </cell>
          <cell r="D652" t="str">
            <v>KX</v>
          </cell>
          <cell r="E652" t="str">
            <v>3070015678</v>
          </cell>
          <cell r="F652" t="str">
            <v>09</v>
          </cell>
          <cell r="G652" t="str">
            <v/>
          </cell>
          <cell r="H652" t="str">
            <v/>
          </cell>
          <cell r="I652" t="str">
            <v/>
          </cell>
          <cell r="J652" t="str">
            <v/>
          </cell>
          <cell r="K652" t="str">
            <v>40</v>
          </cell>
          <cell r="L652" t="str">
            <v>568-49-3807</v>
          </cell>
          <cell r="M652">
            <v>37876</v>
          </cell>
          <cell r="N652">
            <v>37875</v>
          </cell>
          <cell r="O652">
            <v>37875</v>
          </cell>
          <cell r="P652" t="str">
            <v>USD</v>
          </cell>
          <cell r="Q652">
            <v>424.5</v>
          </cell>
        </row>
        <row r="653">
          <cell r="A653" t="str">
            <v>BCH_WAG</v>
          </cell>
          <cell r="B653" t="str">
            <v>PGE1</v>
          </cell>
          <cell r="C653" t="str">
            <v>0002320002</v>
          </cell>
          <cell r="D653" t="str">
            <v>KX</v>
          </cell>
          <cell r="E653" t="str">
            <v>3070015679</v>
          </cell>
          <cell r="F653" t="str">
            <v>09</v>
          </cell>
          <cell r="G653" t="str">
            <v/>
          </cell>
          <cell r="H653" t="str">
            <v/>
          </cell>
          <cell r="I653" t="str">
            <v/>
          </cell>
          <cell r="J653" t="str">
            <v/>
          </cell>
          <cell r="K653" t="str">
            <v>40</v>
          </cell>
          <cell r="L653" t="str">
            <v>568-49-3807</v>
          </cell>
          <cell r="M653">
            <v>37876</v>
          </cell>
          <cell r="N653">
            <v>37875</v>
          </cell>
          <cell r="O653">
            <v>37875</v>
          </cell>
          <cell r="P653" t="str">
            <v>USD</v>
          </cell>
          <cell r="Q653">
            <v>125</v>
          </cell>
        </row>
        <row r="654">
          <cell r="A654" t="str">
            <v>BCH_WAG</v>
          </cell>
          <cell r="B654" t="str">
            <v>PGE1</v>
          </cell>
          <cell r="C654" t="str">
            <v>0002320002</v>
          </cell>
          <cell r="D654" t="str">
            <v>KX</v>
          </cell>
          <cell r="E654" t="str">
            <v>3070015680</v>
          </cell>
          <cell r="F654" t="str">
            <v>09</v>
          </cell>
          <cell r="G654" t="str">
            <v/>
          </cell>
          <cell r="H654" t="str">
            <v/>
          </cell>
          <cell r="I654" t="str">
            <v/>
          </cell>
          <cell r="J654" t="str">
            <v/>
          </cell>
          <cell r="K654" t="str">
            <v>40</v>
          </cell>
          <cell r="L654" t="str">
            <v>568-49-3807</v>
          </cell>
          <cell r="M654">
            <v>37876</v>
          </cell>
          <cell r="N654">
            <v>37875</v>
          </cell>
          <cell r="O654">
            <v>37875</v>
          </cell>
          <cell r="P654" t="str">
            <v>USD</v>
          </cell>
          <cell r="Q654">
            <v>46</v>
          </cell>
        </row>
        <row r="655">
          <cell r="A655" t="str">
            <v>BCH_WAG</v>
          </cell>
          <cell r="B655" t="str">
            <v>PGE1</v>
          </cell>
          <cell r="C655" t="str">
            <v>0002320002</v>
          </cell>
          <cell r="D655" t="str">
            <v>KX</v>
          </cell>
          <cell r="E655" t="str">
            <v>3070015681</v>
          </cell>
          <cell r="F655" t="str">
            <v>09</v>
          </cell>
          <cell r="G655" t="str">
            <v/>
          </cell>
          <cell r="H655" t="str">
            <v/>
          </cell>
          <cell r="I655" t="str">
            <v/>
          </cell>
          <cell r="J655" t="str">
            <v/>
          </cell>
          <cell r="K655" t="str">
            <v>40</v>
          </cell>
          <cell r="L655" t="str">
            <v>568-58-1755</v>
          </cell>
          <cell r="M655">
            <v>37876</v>
          </cell>
          <cell r="N655">
            <v>37875</v>
          </cell>
          <cell r="O655">
            <v>37875</v>
          </cell>
          <cell r="P655" t="str">
            <v>USD</v>
          </cell>
          <cell r="Q655">
            <v>377.5</v>
          </cell>
        </row>
        <row r="656">
          <cell r="A656" t="str">
            <v>BCH_WAG</v>
          </cell>
          <cell r="B656" t="str">
            <v>PGE1</v>
          </cell>
          <cell r="C656" t="str">
            <v>0002320002</v>
          </cell>
          <cell r="D656" t="str">
            <v>KX</v>
          </cell>
          <cell r="E656" t="str">
            <v>3070015682</v>
          </cell>
          <cell r="F656" t="str">
            <v>09</v>
          </cell>
          <cell r="G656" t="str">
            <v/>
          </cell>
          <cell r="H656" t="str">
            <v/>
          </cell>
          <cell r="I656" t="str">
            <v/>
          </cell>
          <cell r="J656" t="str">
            <v/>
          </cell>
          <cell r="K656" t="str">
            <v>40</v>
          </cell>
          <cell r="L656" t="str">
            <v>568-58-1755</v>
          </cell>
          <cell r="M656">
            <v>37876</v>
          </cell>
          <cell r="N656">
            <v>37875</v>
          </cell>
          <cell r="O656">
            <v>37875</v>
          </cell>
          <cell r="P656" t="str">
            <v>USD</v>
          </cell>
          <cell r="Q656">
            <v>363</v>
          </cell>
        </row>
        <row r="657">
          <cell r="A657" t="str">
            <v>BCH_WAG</v>
          </cell>
          <cell r="B657" t="str">
            <v>PGE1</v>
          </cell>
          <cell r="C657" t="str">
            <v>0002320002</v>
          </cell>
          <cell r="D657" t="str">
            <v>KX</v>
          </cell>
          <cell r="E657" t="str">
            <v>3070015683</v>
          </cell>
          <cell r="F657" t="str">
            <v>09</v>
          </cell>
          <cell r="G657" t="str">
            <v/>
          </cell>
          <cell r="H657" t="str">
            <v/>
          </cell>
          <cell r="I657" t="str">
            <v/>
          </cell>
          <cell r="J657" t="str">
            <v/>
          </cell>
          <cell r="K657" t="str">
            <v>40</v>
          </cell>
          <cell r="L657" t="str">
            <v>568-61-8770</v>
          </cell>
          <cell r="M657">
            <v>37876</v>
          </cell>
          <cell r="N657">
            <v>37875</v>
          </cell>
          <cell r="O657">
            <v>37875</v>
          </cell>
          <cell r="P657" t="str">
            <v>USD</v>
          </cell>
          <cell r="Q657">
            <v>264</v>
          </cell>
        </row>
        <row r="658">
          <cell r="A658" t="str">
            <v>BCH_WAG</v>
          </cell>
          <cell r="B658" t="str">
            <v>PGE1</v>
          </cell>
          <cell r="C658" t="str">
            <v>0002320002</v>
          </cell>
          <cell r="D658" t="str">
            <v>KX</v>
          </cell>
          <cell r="E658" t="str">
            <v>3070015684</v>
          </cell>
          <cell r="F658" t="str">
            <v>09</v>
          </cell>
          <cell r="G658" t="str">
            <v/>
          </cell>
          <cell r="H658" t="str">
            <v/>
          </cell>
          <cell r="I658" t="str">
            <v/>
          </cell>
          <cell r="J658" t="str">
            <v/>
          </cell>
          <cell r="K658" t="str">
            <v>40</v>
          </cell>
          <cell r="L658" t="str">
            <v>568-70-4987</v>
          </cell>
          <cell r="M658">
            <v>37876</v>
          </cell>
          <cell r="N658">
            <v>37875</v>
          </cell>
          <cell r="O658">
            <v>37875</v>
          </cell>
          <cell r="P658" t="str">
            <v>USD</v>
          </cell>
          <cell r="Q658">
            <v>346.5</v>
          </cell>
        </row>
        <row r="659">
          <cell r="A659" t="str">
            <v>BCH_WAG</v>
          </cell>
          <cell r="B659" t="str">
            <v>PGE1</v>
          </cell>
          <cell r="C659" t="str">
            <v>0002320002</v>
          </cell>
          <cell r="D659" t="str">
            <v>KX</v>
          </cell>
          <cell r="E659" t="str">
            <v>3070015685</v>
          </cell>
          <cell r="F659" t="str">
            <v>09</v>
          </cell>
          <cell r="G659" t="str">
            <v/>
          </cell>
          <cell r="H659" t="str">
            <v/>
          </cell>
          <cell r="I659" t="str">
            <v/>
          </cell>
          <cell r="J659" t="str">
            <v/>
          </cell>
          <cell r="K659" t="str">
            <v>40</v>
          </cell>
          <cell r="L659" t="str">
            <v>568-70-4987</v>
          </cell>
          <cell r="M659">
            <v>37876</v>
          </cell>
          <cell r="N659">
            <v>37875</v>
          </cell>
          <cell r="O659">
            <v>37875</v>
          </cell>
          <cell r="P659" t="str">
            <v>USD</v>
          </cell>
          <cell r="Q659">
            <v>125</v>
          </cell>
        </row>
        <row r="660">
          <cell r="A660" t="str">
            <v>BCH_WAG</v>
          </cell>
          <cell r="B660" t="str">
            <v>PGE1</v>
          </cell>
          <cell r="C660" t="str">
            <v>0002320002</v>
          </cell>
          <cell r="D660" t="str">
            <v>KX</v>
          </cell>
          <cell r="E660" t="str">
            <v>3070015686</v>
          </cell>
          <cell r="F660" t="str">
            <v>09</v>
          </cell>
          <cell r="G660" t="str">
            <v/>
          </cell>
          <cell r="H660" t="str">
            <v/>
          </cell>
          <cell r="I660" t="str">
            <v/>
          </cell>
          <cell r="J660" t="str">
            <v/>
          </cell>
          <cell r="K660" t="str">
            <v>40</v>
          </cell>
          <cell r="L660" t="str">
            <v>568-82-3882</v>
          </cell>
          <cell r="M660">
            <v>37876</v>
          </cell>
          <cell r="N660">
            <v>37875</v>
          </cell>
          <cell r="O660">
            <v>37875</v>
          </cell>
          <cell r="P660" t="str">
            <v>USD</v>
          </cell>
          <cell r="Q660">
            <v>250</v>
          </cell>
        </row>
        <row r="661">
          <cell r="A661" t="str">
            <v>BCH_WAG</v>
          </cell>
          <cell r="B661" t="str">
            <v>PGE1</v>
          </cell>
          <cell r="C661" t="str">
            <v>0002320002</v>
          </cell>
          <cell r="D661" t="str">
            <v>KX</v>
          </cell>
          <cell r="E661" t="str">
            <v>3070015687</v>
          </cell>
          <cell r="F661" t="str">
            <v>09</v>
          </cell>
          <cell r="G661" t="str">
            <v/>
          </cell>
          <cell r="H661" t="str">
            <v/>
          </cell>
          <cell r="I661" t="str">
            <v/>
          </cell>
          <cell r="J661" t="str">
            <v/>
          </cell>
          <cell r="K661" t="str">
            <v>40</v>
          </cell>
          <cell r="L661" t="str">
            <v>568-83-4101</v>
          </cell>
          <cell r="M661">
            <v>37876</v>
          </cell>
          <cell r="N661">
            <v>37875</v>
          </cell>
          <cell r="O661">
            <v>37875</v>
          </cell>
          <cell r="P661" t="str">
            <v>USD</v>
          </cell>
          <cell r="Q661">
            <v>750</v>
          </cell>
        </row>
        <row r="662">
          <cell r="A662" t="str">
            <v>BCH_WAG</v>
          </cell>
          <cell r="B662" t="str">
            <v>PGE1</v>
          </cell>
          <cell r="C662" t="str">
            <v>0002320002</v>
          </cell>
          <cell r="D662" t="str">
            <v>KX</v>
          </cell>
          <cell r="E662" t="str">
            <v>3070015688</v>
          </cell>
          <cell r="F662" t="str">
            <v>09</v>
          </cell>
          <cell r="G662" t="str">
            <v/>
          </cell>
          <cell r="H662" t="str">
            <v/>
          </cell>
          <cell r="I662" t="str">
            <v/>
          </cell>
          <cell r="J662" t="str">
            <v/>
          </cell>
          <cell r="K662" t="str">
            <v>40</v>
          </cell>
          <cell r="L662" t="str">
            <v>568-92-2804</v>
          </cell>
          <cell r="M662">
            <v>37876</v>
          </cell>
          <cell r="N662">
            <v>37875</v>
          </cell>
          <cell r="O662">
            <v>37875</v>
          </cell>
          <cell r="P662" t="str">
            <v>USD</v>
          </cell>
          <cell r="Q662">
            <v>1249.8699999999999</v>
          </cell>
        </row>
        <row r="663">
          <cell r="A663" t="str">
            <v>BCH_WAG</v>
          </cell>
          <cell r="B663" t="str">
            <v>PGE1</v>
          </cell>
          <cell r="C663" t="str">
            <v>0002320002</v>
          </cell>
          <cell r="D663" t="str">
            <v>KX</v>
          </cell>
          <cell r="E663" t="str">
            <v>3070015689</v>
          </cell>
          <cell r="F663" t="str">
            <v>09</v>
          </cell>
          <cell r="G663" t="str">
            <v/>
          </cell>
          <cell r="H663" t="str">
            <v/>
          </cell>
          <cell r="I663" t="str">
            <v/>
          </cell>
          <cell r="J663" t="str">
            <v/>
          </cell>
          <cell r="K663" t="str">
            <v>40</v>
          </cell>
          <cell r="L663" t="str">
            <v>568-92-6522</v>
          </cell>
          <cell r="M663">
            <v>37876</v>
          </cell>
          <cell r="N663">
            <v>37875</v>
          </cell>
          <cell r="O663">
            <v>37875</v>
          </cell>
          <cell r="P663" t="str">
            <v>USD</v>
          </cell>
          <cell r="Q663">
            <v>335.5</v>
          </cell>
        </row>
        <row r="664">
          <cell r="A664" t="str">
            <v>BCH_WAG</v>
          </cell>
          <cell r="B664" t="str">
            <v>PGE1</v>
          </cell>
          <cell r="C664" t="str">
            <v>0002320002</v>
          </cell>
          <cell r="D664" t="str">
            <v>KX</v>
          </cell>
          <cell r="E664" t="str">
            <v>3070015690</v>
          </cell>
          <cell r="F664" t="str">
            <v>09</v>
          </cell>
          <cell r="G664" t="str">
            <v/>
          </cell>
          <cell r="H664" t="str">
            <v/>
          </cell>
          <cell r="I664" t="str">
            <v/>
          </cell>
          <cell r="J664" t="str">
            <v/>
          </cell>
          <cell r="K664" t="str">
            <v>40</v>
          </cell>
          <cell r="L664" t="str">
            <v>568-94-3128</v>
          </cell>
          <cell r="M664">
            <v>37876</v>
          </cell>
          <cell r="N664">
            <v>37875</v>
          </cell>
          <cell r="O664">
            <v>37875</v>
          </cell>
          <cell r="P664" t="str">
            <v>USD</v>
          </cell>
          <cell r="Q664">
            <v>414</v>
          </cell>
        </row>
        <row r="665">
          <cell r="A665" t="str">
            <v>BCH_WAG</v>
          </cell>
          <cell r="B665" t="str">
            <v>PGE1</v>
          </cell>
          <cell r="C665" t="str">
            <v>0002320002</v>
          </cell>
          <cell r="D665" t="str">
            <v>KX</v>
          </cell>
          <cell r="E665" t="str">
            <v>3070015691</v>
          </cell>
          <cell r="F665" t="str">
            <v>09</v>
          </cell>
          <cell r="G665" t="str">
            <v/>
          </cell>
          <cell r="H665" t="str">
            <v/>
          </cell>
          <cell r="I665" t="str">
            <v/>
          </cell>
          <cell r="J665" t="str">
            <v/>
          </cell>
          <cell r="K665" t="str">
            <v>40</v>
          </cell>
          <cell r="L665" t="str">
            <v>568-98-3523</v>
          </cell>
          <cell r="M665">
            <v>37876</v>
          </cell>
          <cell r="N665">
            <v>37875</v>
          </cell>
          <cell r="O665">
            <v>37875</v>
          </cell>
          <cell r="P665" t="str">
            <v>USD</v>
          </cell>
          <cell r="Q665">
            <v>418.5</v>
          </cell>
        </row>
        <row r="666">
          <cell r="A666" t="str">
            <v>BCH_WAG</v>
          </cell>
          <cell r="B666" t="str">
            <v>PGE1</v>
          </cell>
          <cell r="C666" t="str">
            <v>0002320002</v>
          </cell>
          <cell r="D666" t="str">
            <v>KX</v>
          </cell>
          <cell r="E666" t="str">
            <v>3070015692</v>
          </cell>
          <cell r="F666" t="str">
            <v>09</v>
          </cell>
          <cell r="G666" t="str">
            <v/>
          </cell>
          <cell r="H666" t="str">
            <v/>
          </cell>
          <cell r="I666" t="str">
            <v/>
          </cell>
          <cell r="J666" t="str">
            <v/>
          </cell>
          <cell r="K666" t="str">
            <v>40</v>
          </cell>
          <cell r="L666" t="str">
            <v>568-98-3523</v>
          </cell>
          <cell r="M666">
            <v>37876</v>
          </cell>
          <cell r="N666">
            <v>37875</v>
          </cell>
          <cell r="O666">
            <v>37875</v>
          </cell>
          <cell r="P666" t="str">
            <v>USD</v>
          </cell>
          <cell r="Q666">
            <v>282.5</v>
          </cell>
        </row>
        <row r="667">
          <cell r="A667" t="str">
            <v>BCH_WAG</v>
          </cell>
          <cell r="B667" t="str">
            <v>PGE1</v>
          </cell>
          <cell r="C667" t="str">
            <v>0002320002</v>
          </cell>
          <cell r="D667" t="str">
            <v>KX</v>
          </cell>
          <cell r="E667" t="str">
            <v>3070015693</v>
          </cell>
          <cell r="F667" t="str">
            <v>09</v>
          </cell>
          <cell r="G667" t="str">
            <v/>
          </cell>
          <cell r="H667" t="str">
            <v/>
          </cell>
          <cell r="I667" t="str">
            <v/>
          </cell>
          <cell r="J667" t="str">
            <v/>
          </cell>
          <cell r="K667" t="str">
            <v>40</v>
          </cell>
          <cell r="L667" t="str">
            <v>568-98-3523</v>
          </cell>
          <cell r="M667">
            <v>37876</v>
          </cell>
          <cell r="N667">
            <v>37875</v>
          </cell>
          <cell r="O667">
            <v>37875</v>
          </cell>
          <cell r="P667" t="str">
            <v>USD</v>
          </cell>
          <cell r="Q667">
            <v>74.510000000000005</v>
          </cell>
        </row>
        <row r="668">
          <cell r="A668" t="str">
            <v>BCH_WAG</v>
          </cell>
          <cell r="B668" t="str">
            <v>PGE1</v>
          </cell>
          <cell r="C668" t="str">
            <v>0002320002</v>
          </cell>
          <cell r="D668" t="str">
            <v>KX</v>
          </cell>
          <cell r="E668" t="str">
            <v>3070015694</v>
          </cell>
          <cell r="F668" t="str">
            <v>09</v>
          </cell>
          <cell r="G668" t="str">
            <v/>
          </cell>
          <cell r="H668" t="str">
            <v/>
          </cell>
          <cell r="I668" t="str">
            <v/>
          </cell>
          <cell r="J668" t="str">
            <v/>
          </cell>
          <cell r="K668" t="str">
            <v>40</v>
          </cell>
          <cell r="L668" t="str">
            <v>568-98-3523</v>
          </cell>
          <cell r="M668">
            <v>37876</v>
          </cell>
          <cell r="N668">
            <v>37875</v>
          </cell>
          <cell r="O668">
            <v>37875</v>
          </cell>
          <cell r="P668" t="str">
            <v>USD</v>
          </cell>
          <cell r="Q668">
            <v>304.5</v>
          </cell>
        </row>
        <row r="669">
          <cell r="A669" t="str">
            <v>BCH_WAG</v>
          </cell>
          <cell r="B669" t="str">
            <v>PGE1</v>
          </cell>
          <cell r="C669" t="str">
            <v>0002320002</v>
          </cell>
          <cell r="D669" t="str">
            <v>KX</v>
          </cell>
          <cell r="E669" t="str">
            <v>3070015695</v>
          </cell>
          <cell r="F669" t="str">
            <v>09</v>
          </cell>
          <cell r="G669" t="str">
            <v/>
          </cell>
          <cell r="H669" t="str">
            <v/>
          </cell>
          <cell r="I669" t="str">
            <v/>
          </cell>
          <cell r="J669" t="str">
            <v/>
          </cell>
          <cell r="K669" t="str">
            <v>40</v>
          </cell>
          <cell r="L669" t="str">
            <v>569-06-3247</v>
          </cell>
          <cell r="M669">
            <v>37876</v>
          </cell>
          <cell r="N669">
            <v>37875</v>
          </cell>
          <cell r="O669">
            <v>37875</v>
          </cell>
          <cell r="P669" t="str">
            <v>USD</v>
          </cell>
          <cell r="Q669">
            <v>291</v>
          </cell>
        </row>
        <row r="670">
          <cell r="A670" t="str">
            <v>BCH_WAG</v>
          </cell>
          <cell r="B670" t="str">
            <v>PGE1</v>
          </cell>
          <cell r="C670" t="str">
            <v>0002320002</v>
          </cell>
          <cell r="D670" t="str">
            <v>KX</v>
          </cell>
          <cell r="E670" t="str">
            <v>3070015696</v>
          </cell>
          <cell r="F670" t="str">
            <v>09</v>
          </cell>
          <cell r="G670" t="str">
            <v/>
          </cell>
          <cell r="H670" t="str">
            <v/>
          </cell>
          <cell r="I670" t="str">
            <v/>
          </cell>
          <cell r="J670" t="str">
            <v/>
          </cell>
          <cell r="K670" t="str">
            <v>40</v>
          </cell>
          <cell r="L670" t="str">
            <v>569-11-2208</v>
          </cell>
          <cell r="M670">
            <v>37876</v>
          </cell>
          <cell r="N670">
            <v>37875</v>
          </cell>
          <cell r="O670">
            <v>37875</v>
          </cell>
          <cell r="P670" t="str">
            <v>USD</v>
          </cell>
          <cell r="Q670">
            <v>337.5</v>
          </cell>
        </row>
        <row r="671">
          <cell r="A671" t="str">
            <v>BCH_WAG</v>
          </cell>
          <cell r="B671" t="str">
            <v>PGE1</v>
          </cell>
          <cell r="C671" t="str">
            <v>0002320002</v>
          </cell>
          <cell r="D671" t="str">
            <v>KX</v>
          </cell>
          <cell r="E671" t="str">
            <v>3070015697</v>
          </cell>
          <cell r="F671" t="str">
            <v>09</v>
          </cell>
          <cell r="G671" t="str">
            <v/>
          </cell>
          <cell r="H671" t="str">
            <v/>
          </cell>
          <cell r="I671" t="str">
            <v/>
          </cell>
          <cell r="J671" t="str">
            <v/>
          </cell>
          <cell r="K671" t="str">
            <v>40</v>
          </cell>
          <cell r="L671" t="str">
            <v>569-11-4036</v>
          </cell>
          <cell r="M671">
            <v>37876</v>
          </cell>
          <cell r="N671">
            <v>37875</v>
          </cell>
          <cell r="O671">
            <v>37875</v>
          </cell>
          <cell r="P671" t="str">
            <v>USD</v>
          </cell>
          <cell r="Q671">
            <v>350</v>
          </cell>
        </row>
        <row r="672">
          <cell r="A672" t="str">
            <v>BCH_WAG</v>
          </cell>
          <cell r="B672" t="str">
            <v>PGE1</v>
          </cell>
          <cell r="C672" t="str">
            <v>0002320002</v>
          </cell>
          <cell r="D672" t="str">
            <v>KX</v>
          </cell>
          <cell r="E672" t="str">
            <v>3070015698</v>
          </cell>
          <cell r="F672" t="str">
            <v>09</v>
          </cell>
          <cell r="G672" t="str">
            <v/>
          </cell>
          <cell r="H672" t="str">
            <v/>
          </cell>
          <cell r="I672" t="str">
            <v/>
          </cell>
          <cell r="J672" t="str">
            <v/>
          </cell>
          <cell r="K672" t="str">
            <v>40</v>
          </cell>
          <cell r="L672" t="str">
            <v>569-11-5521</v>
          </cell>
          <cell r="M672">
            <v>37876</v>
          </cell>
          <cell r="N672">
            <v>37875</v>
          </cell>
          <cell r="O672">
            <v>37875</v>
          </cell>
          <cell r="P672" t="str">
            <v>USD</v>
          </cell>
          <cell r="Q672">
            <v>227.5</v>
          </cell>
        </row>
        <row r="673">
          <cell r="A673" t="str">
            <v>BCH_WAG</v>
          </cell>
          <cell r="B673" t="str">
            <v>PGE1</v>
          </cell>
          <cell r="C673" t="str">
            <v>0002320002</v>
          </cell>
          <cell r="D673" t="str">
            <v>KX</v>
          </cell>
          <cell r="E673" t="str">
            <v>3070015699</v>
          </cell>
          <cell r="F673" t="str">
            <v>09</v>
          </cell>
          <cell r="G673" t="str">
            <v/>
          </cell>
          <cell r="H673" t="str">
            <v/>
          </cell>
          <cell r="I673" t="str">
            <v/>
          </cell>
          <cell r="J673" t="str">
            <v/>
          </cell>
          <cell r="K673" t="str">
            <v>40</v>
          </cell>
          <cell r="L673" t="str">
            <v>569-17-5512</v>
          </cell>
          <cell r="M673">
            <v>37876</v>
          </cell>
          <cell r="N673">
            <v>37875</v>
          </cell>
          <cell r="O673">
            <v>37875</v>
          </cell>
          <cell r="P673" t="str">
            <v>USD</v>
          </cell>
          <cell r="Q673">
            <v>232.5</v>
          </cell>
        </row>
        <row r="674">
          <cell r="A674" t="str">
            <v>BCH_WAG</v>
          </cell>
          <cell r="B674" t="str">
            <v>PGE1</v>
          </cell>
          <cell r="C674" t="str">
            <v>0002320002</v>
          </cell>
          <cell r="D674" t="str">
            <v>KX</v>
          </cell>
          <cell r="E674" t="str">
            <v>3070015700</v>
          </cell>
          <cell r="F674" t="str">
            <v>09</v>
          </cell>
          <cell r="G674" t="str">
            <v/>
          </cell>
          <cell r="H674" t="str">
            <v/>
          </cell>
          <cell r="I674" t="str">
            <v/>
          </cell>
          <cell r="J674" t="str">
            <v/>
          </cell>
          <cell r="K674" t="str">
            <v>40</v>
          </cell>
          <cell r="L674" t="str">
            <v>569-21-1230</v>
          </cell>
          <cell r="M674">
            <v>37876</v>
          </cell>
          <cell r="N674">
            <v>37875</v>
          </cell>
          <cell r="O674">
            <v>37875</v>
          </cell>
          <cell r="P674" t="str">
            <v>USD</v>
          </cell>
          <cell r="Q674">
            <v>426.5</v>
          </cell>
        </row>
        <row r="675">
          <cell r="A675" t="str">
            <v>BCH_WAG</v>
          </cell>
          <cell r="B675" t="str">
            <v>PGE1</v>
          </cell>
          <cell r="C675" t="str">
            <v>0002320002</v>
          </cell>
          <cell r="D675" t="str">
            <v>KX</v>
          </cell>
          <cell r="E675" t="str">
            <v>3070015701</v>
          </cell>
          <cell r="F675" t="str">
            <v>09</v>
          </cell>
          <cell r="G675" t="str">
            <v/>
          </cell>
          <cell r="H675" t="str">
            <v/>
          </cell>
          <cell r="I675" t="str">
            <v/>
          </cell>
          <cell r="J675" t="str">
            <v/>
          </cell>
          <cell r="K675" t="str">
            <v>40</v>
          </cell>
          <cell r="L675" t="str">
            <v>569-23-4836</v>
          </cell>
          <cell r="M675">
            <v>37876</v>
          </cell>
          <cell r="N675">
            <v>37875</v>
          </cell>
          <cell r="O675">
            <v>37875</v>
          </cell>
          <cell r="P675" t="str">
            <v>USD</v>
          </cell>
          <cell r="Q675">
            <v>611.54</v>
          </cell>
        </row>
        <row r="676">
          <cell r="A676" t="str">
            <v>BCH_WAG</v>
          </cell>
          <cell r="B676" t="str">
            <v>PGE1</v>
          </cell>
          <cell r="C676" t="str">
            <v>0002320002</v>
          </cell>
          <cell r="D676" t="str">
            <v>KX</v>
          </cell>
          <cell r="E676" t="str">
            <v>3070015702</v>
          </cell>
          <cell r="F676" t="str">
            <v>09</v>
          </cell>
          <cell r="G676" t="str">
            <v/>
          </cell>
          <cell r="H676" t="str">
            <v/>
          </cell>
          <cell r="I676" t="str">
            <v/>
          </cell>
          <cell r="J676" t="str">
            <v/>
          </cell>
          <cell r="K676" t="str">
            <v>40</v>
          </cell>
          <cell r="L676" t="str">
            <v>569-31-2313</v>
          </cell>
          <cell r="M676">
            <v>37876</v>
          </cell>
          <cell r="N676">
            <v>37875</v>
          </cell>
          <cell r="O676">
            <v>37875</v>
          </cell>
          <cell r="P676" t="str">
            <v>USD</v>
          </cell>
          <cell r="Q676">
            <v>198</v>
          </cell>
        </row>
        <row r="677">
          <cell r="A677" t="str">
            <v>BCH_WAG</v>
          </cell>
          <cell r="B677" t="str">
            <v>PGE1</v>
          </cell>
          <cell r="C677" t="str">
            <v>0002320002</v>
          </cell>
          <cell r="D677" t="str">
            <v>KX</v>
          </cell>
          <cell r="E677" t="str">
            <v>3070015703</v>
          </cell>
          <cell r="F677" t="str">
            <v>09</v>
          </cell>
          <cell r="G677" t="str">
            <v/>
          </cell>
          <cell r="H677" t="str">
            <v/>
          </cell>
          <cell r="I677" t="str">
            <v/>
          </cell>
          <cell r="J677" t="str">
            <v/>
          </cell>
          <cell r="K677" t="str">
            <v>40</v>
          </cell>
          <cell r="L677" t="str">
            <v>569-31-2313</v>
          </cell>
          <cell r="M677">
            <v>37876</v>
          </cell>
          <cell r="N677">
            <v>37875</v>
          </cell>
          <cell r="O677">
            <v>37875</v>
          </cell>
          <cell r="P677" t="str">
            <v>USD</v>
          </cell>
          <cell r="Q677">
            <v>35</v>
          </cell>
        </row>
        <row r="678">
          <cell r="A678" t="str">
            <v>BCH_WAG</v>
          </cell>
          <cell r="B678" t="str">
            <v>PGE1</v>
          </cell>
          <cell r="C678" t="str">
            <v>0002320002</v>
          </cell>
          <cell r="D678" t="str">
            <v>KX</v>
          </cell>
          <cell r="E678" t="str">
            <v>3070015704</v>
          </cell>
          <cell r="F678" t="str">
            <v>09</v>
          </cell>
          <cell r="G678" t="str">
            <v/>
          </cell>
          <cell r="H678" t="str">
            <v/>
          </cell>
          <cell r="I678" t="str">
            <v/>
          </cell>
          <cell r="J678" t="str">
            <v/>
          </cell>
          <cell r="K678" t="str">
            <v>40</v>
          </cell>
          <cell r="L678" t="str">
            <v>569-43-2641</v>
          </cell>
          <cell r="M678">
            <v>37876</v>
          </cell>
          <cell r="N678">
            <v>37875</v>
          </cell>
          <cell r="O678">
            <v>37875</v>
          </cell>
          <cell r="P678" t="str">
            <v>USD</v>
          </cell>
          <cell r="Q678">
            <v>347</v>
          </cell>
        </row>
        <row r="679">
          <cell r="A679" t="str">
            <v>BCH_WAG</v>
          </cell>
          <cell r="B679" t="str">
            <v>PGE1</v>
          </cell>
          <cell r="C679" t="str">
            <v>0002320002</v>
          </cell>
          <cell r="D679" t="str">
            <v>KX</v>
          </cell>
          <cell r="E679" t="str">
            <v>3070015705</v>
          </cell>
          <cell r="F679" t="str">
            <v>09</v>
          </cell>
          <cell r="G679" t="str">
            <v/>
          </cell>
          <cell r="H679" t="str">
            <v/>
          </cell>
          <cell r="I679" t="str">
            <v/>
          </cell>
          <cell r="J679" t="str">
            <v/>
          </cell>
          <cell r="K679" t="str">
            <v>40</v>
          </cell>
          <cell r="L679" t="str">
            <v>569-47-4974</v>
          </cell>
          <cell r="M679">
            <v>37876</v>
          </cell>
          <cell r="N679">
            <v>37875</v>
          </cell>
          <cell r="O679">
            <v>37875</v>
          </cell>
          <cell r="P679" t="str">
            <v>USD</v>
          </cell>
          <cell r="Q679">
            <v>97.5</v>
          </cell>
        </row>
        <row r="680">
          <cell r="A680" t="str">
            <v>BCH_WAG</v>
          </cell>
          <cell r="B680" t="str">
            <v>PGE1</v>
          </cell>
          <cell r="C680" t="str">
            <v>0002320002</v>
          </cell>
          <cell r="D680" t="str">
            <v>KX</v>
          </cell>
          <cell r="E680" t="str">
            <v>3070015706</v>
          </cell>
          <cell r="F680" t="str">
            <v>09</v>
          </cell>
          <cell r="G680" t="str">
            <v/>
          </cell>
          <cell r="H680" t="str">
            <v/>
          </cell>
          <cell r="I680" t="str">
            <v/>
          </cell>
          <cell r="J680" t="str">
            <v/>
          </cell>
          <cell r="K680" t="str">
            <v>40</v>
          </cell>
          <cell r="L680" t="str">
            <v>569-47-4974</v>
          </cell>
          <cell r="M680">
            <v>37876</v>
          </cell>
          <cell r="N680">
            <v>37875</v>
          </cell>
          <cell r="O680">
            <v>37875</v>
          </cell>
          <cell r="P680" t="str">
            <v>USD</v>
          </cell>
          <cell r="Q680">
            <v>28.5</v>
          </cell>
        </row>
        <row r="681">
          <cell r="A681" t="str">
            <v>BCH_WAG</v>
          </cell>
          <cell r="B681" t="str">
            <v>PGE1</v>
          </cell>
          <cell r="C681" t="str">
            <v>0002320002</v>
          </cell>
          <cell r="D681" t="str">
            <v>KX</v>
          </cell>
          <cell r="E681" t="str">
            <v>3070015707</v>
          </cell>
          <cell r="F681" t="str">
            <v>09</v>
          </cell>
          <cell r="G681" t="str">
            <v/>
          </cell>
          <cell r="H681" t="str">
            <v/>
          </cell>
          <cell r="I681" t="str">
            <v/>
          </cell>
          <cell r="J681" t="str">
            <v/>
          </cell>
          <cell r="K681" t="str">
            <v>40</v>
          </cell>
          <cell r="L681" t="str">
            <v>569-49-6058</v>
          </cell>
          <cell r="M681">
            <v>37876</v>
          </cell>
          <cell r="N681">
            <v>37875</v>
          </cell>
          <cell r="O681">
            <v>37875</v>
          </cell>
          <cell r="P681" t="str">
            <v>USD</v>
          </cell>
          <cell r="Q681">
            <v>449.5</v>
          </cell>
        </row>
        <row r="682">
          <cell r="A682" t="str">
            <v>BCH_WAG</v>
          </cell>
          <cell r="B682" t="str">
            <v>PGE1</v>
          </cell>
          <cell r="C682" t="str">
            <v>0002320002</v>
          </cell>
          <cell r="D682" t="str">
            <v>KX</v>
          </cell>
          <cell r="E682" t="str">
            <v>3070015708</v>
          </cell>
          <cell r="F682" t="str">
            <v>09</v>
          </cell>
          <cell r="G682" t="str">
            <v/>
          </cell>
          <cell r="H682" t="str">
            <v/>
          </cell>
          <cell r="I682" t="str">
            <v/>
          </cell>
          <cell r="J682" t="str">
            <v/>
          </cell>
          <cell r="K682" t="str">
            <v>40</v>
          </cell>
          <cell r="L682" t="str">
            <v>569-59-4635</v>
          </cell>
          <cell r="M682">
            <v>37876</v>
          </cell>
          <cell r="N682">
            <v>37875</v>
          </cell>
          <cell r="O682">
            <v>37875</v>
          </cell>
          <cell r="P682" t="str">
            <v>USD</v>
          </cell>
          <cell r="Q682">
            <v>750</v>
          </cell>
        </row>
        <row r="683">
          <cell r="A683" t="str">
            <v>BCH_WAG</v>
          </cell>
          <cell r="B683" t="str">
            <v>PGE1</v>
          </cell>
          <cell r="C683" t="str">
            <v>0002320002</v>
          </cell>
          <cell r="D683" t="str">
            <v>KX</v>
          </cell>
          <cell r="E683" t="str">
            <v>3070015709</v>
          </cell>
          <cell r="F683" t="str">
            <v>09</v>
          </cell>
          <cell r="G683" t="str">
            <v/>
          </cell>
          <cell r="H683" t="str">
            <v/>
          </cell>
          <cell r="I683" t="str">
            <v/>
          </cell>
          <cell r="J683" t="str">
            <v/>
          </cell>
          <cell r="K683" t="str">
            <v>40</v>
          </cell>
          <cell r="L683" t="str">
            <v>569-59-4635</v>
          </cell>
          <cell r="M683">
            <v>37876</v>
          </cell>
          <cell r="N683">
            <v>37875</v>
          </cell>
          <cell r="O683">
            <v>37875</v>
          </cell>
          <cell r="P683" t="str">
            <v>USD</v>
          </cell>
          <cell r="Q683">
            <v>50</v>
          </cell>
        </row>
        <row r="684">
          <cell r="A684" t="str">
            <v>BCH_WAG</v>
          </cell>
          <cell r="B684" t="str">
            <v>PGE1</v>
          </cell>
          <cell r="C684" t="str">
            <v>0002320002</v>
          </cell>
          <cell r="D684" t="str">
            <v>KX</v>
          </cell>
          <cell r="E684" t="str">
            <v>3070015710</v>
          </cell>
          <cell r="F684" t="str">
            <v>09</v>
          </cell>
          <cell r="G684" t="str">
            <v/>
          </cell>
          <cell r="H684" t="str">
            <v/>
          </cell>
          <cell r="I684" t="str">
            <v/>
          </cell>
          <cell r="J684" t="str">
            <v/>
          </cell>
          <cell r="K684" t="str">
            <v>40</v>
          </cell>
          <cell r="L684" t="str">
            <v>569-76-7296</v>
          </cell>
          <cell r="M684">
            <v>37876</v>
          </cell>
          <cell r="N684">
            <v>37875</v>
          </cell>
          <cell r="O684">
            <v>37875</v>
          </cell>
          <cell r="P684" t="str">
            <v>USD</v>
          </cell>
          <cell r="Q684">
            <v>187</v>
          </cell>
        </row>
        <row r="685">
          <cell r="A685" t="str">
            <v>BCH_WAG</v>
          </cell>
          <cell r="B685" t="str">
            <v>PGE1</v>
          </cell>
          <cell r="C685" t="str">
            <v>0002320002</v>
          </cell>
          <cell r="D685" t="str">
            <v>KX</v>
          </cell>
          <cell r="E685" t="str">
            <v>3070015711</v>
          </cell>
          <cell r="F685" t="str">
            <v>09</v>
          </cell>
          <cell r="G685" t="str">
            <v/>
          </cell>
          <cell r="H685" t="str">
            <v/>
          </cell>
          <cell r="I685" t="str">
            <v/>
          </cell>
          <cell r="J685" t="str">
            <v/>
          </cell>
          <cell r="K685" t="str">
            <v>40</v>
          </cell>
          <cell r="L685" t="str">
            <v>569-88-7717</v>
          </cell>
          <cell r="M685">
            <v>37876</v>
          </cell>
          <cell r="N685">
            <v>37875</v>
          </cell>
          <cell r="O685">
            <v>37875</v>
          </cell>
          <cell r="P685" t="str">
            <v>USD</v>
          </cell>
          <cell r="Q685">
            <v>108</v>
          </cell>
        </row>
        <row r="686">
          <cell r="A686" t="str">
            <v>BCH_WAG</v>
          </cell>
          <cell r="B686" t="str">
            <v>PGE1</v>
          </cell>
          <cell r="C686" t="str">
            <v>0002320002</v>
          </cell>
          <cell r="D686" t="str">
            <v>KX</v>
          </cell>
          <cell r="E686" t="str">
            <v>3070015712</v>
          </cell>
          <cell r="F686" t="str">
            <v>09</v>
          </cell>
          <cell r="G686" t="str">
            <v/>
          </cell>
          <cell r="H686" t="str">
            <v/>
          </cell>
          <cell r="I686" t="str">
            <v/>
          </cell>
          <cell r="J686" t="str">
            <v/>
          </cell>
          <cell r="K686" t="str">
            <v>40</v>
          </cell>
          <cell r="L686" t="str">
            <v>569-88-7717</v>
          </cell>
          <cell r="M686">
            <v>37876</v>
          </cell>
          <cell r="N686">
            <v>37875</v>
          </cell>
          <cell r="O686">
            <v>37875</v>
          </cell>
          <cell r="P686" t="str">
            <v>USD</v>
          </cell>
          <cell r="Q686">
            <v>400</v>
          </cell>
        </row>
        <row r="687">
          <cell r="A687" t="str">
            <v>BCH_WAG</v>
          </cell>
          <cell r="B687" t="str">
            <v>PGE1</v>
          </cell>
          <cell r="C687" t="str">
            <v>0002320002</v>
          </cell>
          <cell r="D687" t="str">
            <v>KX</v>
          </cell>
          <cell r="E687" t="str">
            <v>3070015713</v>
          </cell>
          <cell r="F687" t="str">
            <v>09</v>
          </cell>
          <cell r="G687" t="str">
            <v/>
          </cell>
          <cell r="H687" t="str">
            <v/>
          </cell>
          <cell r="I687" t="str">
            <v/>
          </cell>
          <cell r="J687" t="str">
            <v/>
          </cell>
          <cell r="K687" t="str">
            <v>40</v>
          </cell>
          <cell r="L687" t="str">
            <v>569-92-5929</v>
          </cell>
          <cell r="M687">
            <v>37876</v>
          </cell>
          <cell r="N687">
            <v>37875</v>
          </cell>
          <cell r="O687">
            <v>37875</v>
          </cell>
          <cell r="P687" t="str">
            <v>USD</v>
          </cell>
          <cell r="Q687">
            <v>270.5</v>
          </cell>
        </row>
        <row r="688">
          <cell r="A688" t="str">
            <v>BCH_WAG</v>
          </cell>
          <cell r="B688" t="str">
            <v>PGE1</v>
          </cell>
          <cell r="C688" t="str">
            <v>0002320002</v>
          </cell>
          <cell r="D688" t="str">
            <v>KX</v>
          </cell>
          <cell r="E688" t="str">
            <v>3070015714</v>
          </cell>
          <cell r="F688" t="str">
            <v>09</v>
          </cell>
          <cell r="G688" t="str">
            <v/>
          </cell>
          <cell r="H688" t="str">
            <v/>
          </cell>
          <cell r="I688" t="str">
            <v/>
          </cell>
          <cell r="J688" t="str">
            <v/>
          </cell>
          <cell r="K688" t="str">
            <v>40</v>
          </cell>
          <cell r="L688" t="str">
            <v>570-04-0365</v>
          </cell>
          <cell r="M688">
            <v>37876</v>
          </cell>
          <cell r="N688">
            <v>37875</v>
          </cell>
          <cell r="O688">
            <v>37875</v>
          </cell>
          <cell r="P688" t="str">
            <v>USD</v>
          </cell>
          <cell r="Q688">
            <v>37.5</v>
          </cell>
        </row>
        <row r="689">
          <cell r="A689" t="str">
            <v>BCH_WAG</v>
          </cell>
          <cell r="B689" t="str">
            <v>PGE1</v>
          </cell>
          <cell r="C689" t="str">
            <v>0002320002</v>
          </cell>
          <cell r="D689" t="str">
            <v>KX</v>
          </cell>
          <cell r="E689" t="str">
            <v>3070015715</v>
          </cell>
          <cell r="F689" t="str">
            <v>09</v>
          </cell>
          <cell r="G689" t="str">
            <v/>
          </cell>
          <cell r="H689" t="str">
            <v/>
          </cell>
          <cell r="I689" t="str">
            <v/>
          </cell>
          <cell r="J689" t="str">
            <v/>
          </cell>
          <cell r="K689" t="str">
            <v>40</v>
          </cell>
          <cell r="L689" t="str">
            <v>570-08-3050</v>
          </cell>
          <cell r="M689">
            <v>37876</v>
          </cell>
          <cell r="N689">
            <v>37875</v>
          </cell>
          <cell r="O689">
            <v>37875</v>
          </cell>
          <cell r="P689" t="str">
            <v>USD</v>
          </cell>
          <cell r="Q689">
            <v>68</v>
          </cell>
        </row>
        <row r="690">
          <cell r="A690" t="str">
            <v>BCH_WAG</v>
          </cell>
          <cell r="B690" t="str">
            <v>PGE1</v>
          </cell>
          <cell r="C690" t="str">
            <v>0002320002</v>
          </cell>
          <cell r="D690" t="str">
            <v>KX</v>
          </cell>
          <cell r="E690" t="str">
            <v>3070015716</v>
          </cell>
          <cell r="F690" t="str">
            <v>09</v>
          </cell>
          <cell r="G690" t="str">
            <v/>
          </cell>
          <cell r="H690" t="str">
            <v/>
          </cell>
          <cell r="I690" t="str">
            <v/>
          </cell>
          <cell r="J690" t="str">
            <v/>
          </cell>
          <cell r="K690" t="str">
            <v>40</v>
          </cell>
          <cell r="L690" t="str">
            <v>570-13-1571</v>
          </cell>
          <cell r="M690">
            <v>37876</v>
          </cell>
          <cell r="N690">
            <v>37875</v>
          </cell>
          <cell r="O690">
            <v>37875</v>
          </cell>
          <cell r="P690" t="str">
            <v>USD</v>
          </cell>
          <cell r="Q690">
            <v>250</v>
          </cell>
        </row>
        <row r="691">
          <cell r="A691" t="str">
            <v>BCH_WAG</v>
          </cell>
          <cell r="B691" t="str">
            <v>PGE1</v>
          </cell>
          <cell r="C691" t="str">
            <v>0002320002</v>
          </cell>
          <cell r="D691" t="str">
            <v>KX</v>
          </cell>
          <cell r="E691" t="str">
            <v>3070015717</v>
          </cell>
          <cell r="F691" t="str">
            <v>09</v>
          </cell>
          <cell r="G691" t="str">
            <v/>
          </cell>
          <cell r="H691" t="str">
            <v/>
          </cell>
          <cell r="I691" t="str">
            <v/>
          </cell>
          <cell r="J691" t="str">
            <v/>
          </cell>
          <cell r="K691" t="str">
            <v>40</v>
          </cell>
          <cell r="L691" t="str">
            <v>570-17-4645</v>
          </cell>
          <cell r="M691">
            <v>37876</v>
          </cell>
          <cell r="N691">
            <v>37875</v>
          </cell>
          <cell r="O691">
            <v>37875</v>
          </cell>
          <cell r="P691" t="str">
            <v>USD</v>
          </cell>
          <cell r="Q691">
            <v>291</v>
          </cell>
        </row>
        <row r="692">
          <cell r="A692" t="str">
            <v>BCH_WAG</v>
          </cell>
          <cell r="B692" t="str">
            <v>PGE1</v>
          </cell>
          <cell r="C692" t="str">
            <v>0002320002</v>
          </cell>
          <cell r="D692" t="str">
            <v>KX</v>
          </cell>
          <cell r="E692" t="str">
            <v>3070015718</v>
          </cell>
          <cell r="F692" t="str">
            <v>09</v>
          </cell>
          <cell r="G692" t="str">
            <v/>
          </cell>
          <cell r="H692" t="str">
            <v/>
          </cell>
          <cell r="I692" t="str">
            <v/>
          </cell>
          <cell r="J692" t="str">
            <v/>
          </cell>
          <cell r="K692" t="str">
            <v>40</v>
          </cell>
          <cell r="L692" t="str">
            <v>570-17-4645</v>
          </cell>
          <cell r="M692">
            <v>37876</v>
          </cell>
          <cell r="N692">
            <v>37875</v>
          </cell>
          <cell r="O692">
            <v>37875</v>
          </cell>
          <cell r="P692" t="str">
            <v>USD</v>
          </cell>
          <cell r="Q692">
            <v>25</v>
          </cell>
        </row>
        <row r="693">
          <cell r="A693" t="str">
            <v>BCH_WAG</v>
          </cell>
          <cell r="B693" t="str">
            <v>PGE1</v>
          </cell>
          <cell r="C693" t="str">
            <v>0002320002</v>
          </cell>
          <cell r="D693" t="str">
            <v>KX</v>
          </cell>
          <cell r="E693" t="str">
            <v>3070015719</v>
          </cell>
          <cell r="F693" t="str">
            <v>09</v>
          </cell>
          <cell r="G693" t="str">
            <v/>
          </cell>
          <cell r="H693" t="str">
            <v/>
          </cell>
          <cell r="I693" t="str">
            <v/>
          </cell>
          <cell r="J693" t="str">
            <v/>
          </cell>
          <cell r="K693" t="str">
            <v>40</v>
          </cell>
          <cell r="L693" t="str">
            <v>570-27-0883</v>
          </cell>
          <cell r="M693">
            <v>37876</v>
          </cell>
          <cell r="N693">
            <v>37875</v>
          </cell>
          <cell r="O693">
            <v>37875</v>
          </cell>
          <cell r="P693" t="str">
            <v>USD</v>
          </cell>
          <cell r="Q693">
            <v>166.5</v>
          </cell>
        </row>
        <row r="694">
          <cell r="A694" t="str">
            <v>BCH_WAG</v>
          </cell>
          <cell r="B694" t="str">
            <v>PGE1</v>
          </cell>
          <cell r="C694" t="str">
            <v>0002320002</v>
          </cell>
          <cell r="D694" t="str">
            <v>KX</v>
          </cell>
          <cell r="E694" t="str">
            <v>3070015720</v>
          </cell>
          <cell r="F694" t="str">
            <v>09</v>
          </cell>
          <cell r="G694" t="str">
            <v/>
          </cell>
          <cell r="H694" t="str">
            <v/>
          </cell>
          <cell r="I694" t="str">
            <v/>
          </cell>
          <cell r="J694" t="str">
            <v/>
          </cell>
          <cell r="K694" t="str">
            <v>40</v>
          </cell>
          <cell r="L694" t="str">
            <v>570-27-0883</v>
          </cell>
          <cell r="M694">
            <v>37876</v>
          </cell>
          <cell r="N694">
            <v>37875</v>
          </cell>
          <cell r="O694">
            <v>37875</v>
          </cell>
          <cell r="P694" t="str">
            <v>USD</v>
          </cell>
          <cell r="Q694">
            <v>55</v>
          </cell>
        </row>
        <row r="695">
          <cell r="A695" t="str">
            <v>BCH_WAG</v>
          </cell>
          <cell r="B695" t="str">
            <v>PGE1</v>
          </cell>
          <cell r="C695" t="str">
            <v>0002320002</v>
          </cell>
          <cell r="D695" t="str">
            <v>KX</v>
          </cell>
          <cell r="E695" t="str">
            <v>3070015721</v>
          </cell>
          <cell r="F695" t="str">
            <v>09</v>
          </cell>
          <cell r="G695" t="str">
            <v/>
          </cell>
          <cell r="H695" t="str">
            <v/>
          </cell>
          <cell r="I695" t="str">
            <v/>
          </cell>
          <cell r="J695" t="str">
            <v/>
          </cell>
          <cell r="K695" t="str">
            <v>40</v>
          </cell>
          <cell r="L695" t="str">
            <v>570-27-0883</v>
          </cell>
          <cell r="M695">
            <v>37876</v>
          </cell>
          <cell r="N695">
            <v>37875</v>
          </cell>
          <cell r="O695">
            <v>37875</v>
          </cell>
          <cell r="P695" t="str">
            <v>USD</v>
          </cell>
          <cell r="Q695">
            <v>40</v>
          </cell>
        </row>
        <row r="696">
          <cell r="A696" t="str">
            <v>BCH_WAG</v>
          </cell>
          <cell r="B696" t="str">
            <v>PGE1</v>
          </cell>
          <cell r="C696" t="str">
            <v>0002320002</v>
          </cell>
          <cell r="D696" t="str">
            <v>KX</v>
          </cell>
          <cell r="E696" t="str">
            <v>3070015722</v>
          </cell>
          <cell r="F696" t="str">
            <v>09</v>
          </cell>
          <cell r="G696" t="str">
            <v/>
          </cell>
          <cell r="H696" t="str">
            <v/>
          </cell>
          <cell r="I696" t="str">
            <v/>
          </cell>
          <cell r="J696" t="str">
            <v/>
          </cell>
          <cell r="K696" t="str">
            <v>40</v>
          </cell>
          <cell r="L696" t="str">
            <v>570-31-6716</v>
          </cell>
          <cell r="M696">
            <v>37876</v>
          </cell>
          <cell r="N696">
            <v>37875</v>
          </cell>
          <cell r="O696">
            <v>37875</v>
          </cell>
          <cell r="P696" t="str">
            <v>USD</v>
          </cell>
          <cell r="Q696">
            <v>450</v>
          </cell>
        </row>
        <row r="697">
          <cell r="A697" t="str">
            <v>BCH_WAG</v>
          </cell>
          <cell r="B697" t="str">
            <v>PGE1</v>
          </cell>
          <cell r="C697" t="str">
            <v>0002320002</v>
          </cell>
          <cell r="D697" t="str">
            <v>KX</v>
          </cell>
          <cell r="E697" t="str">
            <v>3070015723</v>
          </cell>
          <cell r="F697" t="str">
            <v>09</v>
          </cell>
          <cell r="G697" t="str">
            <v/>
          </cell>
          <cell r="H697" t="str">
            <v/>
          </cell>
          <cell r="I697" t="str">
            <v/>
          </cell>
          <cell r="J697" t="str">
            <v/>
          </cell>
          <cell r="K697" t="str">
            <v>40</v>
          </cell>
          <cell r="L697" t="str">
            <v>570-35-7124</v>
          </cell>
          <cell r="M697">
            <v>37876</v>
          </cell>
          <cell r="N697">
            <v>37875</v>
          </cell>
          <cell r="O697">
            <v>37875</v>
          </cell>
          <cell r="P697" t="str">
            <v>USD</v>
          </cell>
          <cell r="Q697">
            <v>175</v>
          </cell>
        </row>
        <row r="698">
          <cell r="A698" t="str">
            <v>BCH_WAG</v>
          </cell>
          <cell r="B698" t="str">
            <v>PGE1</v>
          </cell>
          <cell r="C698" t="str">
            <v>0002320002</v>
          </cell>
          <cell r="D698" t="str">
            <v>KX</v>
          </cell>
          <cell r="E698" t="str">
            <v>3070015724</v>
          </cell>
          <cell r="F698" t="str">
            <v>09</v>
          </cell>
          <cell r="G698" t="str">
            <v/>
          </cell>
          <cell r="H698" t="str">
            <v/>
          </cell>
          <cell r="I698" t="str">
            <v/>
          </cell>
          <cell r="J698" t="str">
            <v/>
          </cell>
          <cell r="K698" t="str">
            <v>40</v>
          </cell>
          <cell r="L698" t="str">
            <v>570-39-5513</v>
          </cell>
          <cell r="M698">
            <v>37876</v>
          </cell>
          <cell r="N698">
            <v>37875</v>
          </cell>
          <cell r="O698">
            <v>37875</v>
          </cell>
          <cell r="P698" t="str">
            <v>USD</v>
          </cell>
          <cell r="Q698">
            <v>385</v>
          </cell>
        </row>
        <row r="699">
          <cell r="A699" t="str">
            <v>BCH_WAG</v>
          </cell>
          <cell r="B699" t="str">
            <v>PGE1</v>
          </cell>
          <cell r="C699" t="str">
            <v>0002320002</v>
          </cell>
          <cell r="D699" t="str">
            <v>KX</v>
          </cell>
          <cell r="E699" t="str">
            <v>3070015725</v>
          </cell>
          <cell r="F699" t="str">
            <v>09</v>
          </cell>
          <cell r="G699" t="str">
            <v/>
          </cell>
          <cell r="H699" t="str">
            <v/>
          </cell>
          <cell r="I699" t="str">
            <v/>
          </cell>
          <cell r="J699" t="str">
            <v/>
          </cell>
          <cell r="K699" t="str">
            <v>40</v>
          </cell>
          <cell r="L699" t="str">
            <v>570-39-5513</v>
          </cell>
          <cell r="M699">
            <v>37876</v>
          </cell>
          <cell r="N699">
            <v>37875</v>
          </cell>
          <cell r="O699">
            <v>37875</v>
          </cell>
          <cell r="P699" t="str">
            <v>USD</v>
          </cell>
          <cell r="Q699">
            <v>115</v>
          </cell>
        </row>
        <row r="700">
          <cell r="A700" t="str">
            <v>BCH_WAG</v>
          </cell>
          <cell r="B700" t="str">
            <v>PGE1</v>
          </cell>
          <cell r="C700" t="str">
            <v>0002320002</v>
          </cell>
          <cell r="D700" t="str">
            <v>KX</v>
          </cell>
          <cell r="E700" t="str">
            <v>3070015726</v>
          </cell>
          <cell r="F700" t="str">
            <v>09</v>
          </cell>
          <cell r="G700" t="str">
            <v/>
          </cell>
          <cell r="H700" t="str">
            <v/>
          </cell>
          <cell r="I700" t="str">
            <v/>
          </cell>
          <cell r="J700" t="str">
            <v/>
          </cell>
          <cell r="K700" t="str">
            <v>40</v>
          </cell>
          <cell r="L700" t="str">
            <v>570-39-9987</v>
          </cell>
          <cell r="M700">
            <v>37876</v>
          </cell>
          <cell r="N700">
            <v>37875</v>
          </cell>
          <cell r="O700">
            <v>37875</v>
          </cell>
          <cell r="P700" t="str">
            <v>USD</v>
          </cell>
          <cell r="Q700">
            <v>150</v>
          </cell>
        </row>
        <row r="701">
          <cell r="A701" t="str">
            <v>BCH_WAG</v>
          </cell>
          <cell r="B701" t="str">
            <v>PGE1</v>
          </cell>
          <cell r="C701" t="str">
            <v>0002320002</v>
          </cell>
          <cell r="D701" t="str">
            <v>KX</v>
          </cell>
          <cell r="E701" t="str">
            <v>3070015727</v>
          </cell>
          <cell r="F701" t="str">
            <v>09</v>
          </cell>
          <cell r="G701" t="str">
            <v/>
          </cell>
          <cell r="H701" t="str">
            <v/>
          </cell>
          <cell r="I701" t="str">
            <v/>
          </cell>
          <cell r="J701" t="str">
            <v/>
          </cell>
          <cell r="K701" t="str">
            <v>40</v>
          </cell>
          <cell r="L701" t="str">
            <v>570-49-2127</v>
          </cell>
          <cell r="M701">
            <v>37876</v>
          </cell>
          <cell r="N701">
            <v>37875</v>
          </cell>
          <cell r="O701">
            <v>37875</v>
          </cell>
          <cell r="P701" t="str">
            <v>USD</v>
          </cell>
          <cell r="Q701">
            <v>178.5</v>
          </cell>
        </row>
        <row r="702">
          <cell r="A702" t="str">
            <v>BCH_WAG</v>
          </cell>
          <cell r="B702" t="str">
            <v>PGE1</v>
          </cell>
          <cell r="C702" t="str">
            <v>0002320002</v>
          </cell>
          <cell r="D702" t="str">
            <v>KX</v>
          </cell>
          <cell r="E702" t="str">
            <v>3070015728</v>
          </cell>
          <cell r="F702" t="str">
            <v>09</v>
          </cell>
          <cell r="G702" t="str">
            <v/>
          </cell>
          <cell r="H702" t="str">
            <v/>
          </cell>
          <cell r="I702" t="str">
            <v/>
          </cell>
          <cell r="J702" t="str">
            <v/>
          </cell>
          <cell r="K702" t="str">
            <v>40</v>
          </cell>
          <cell r="L702" t="str">
            <v>570-51-6770</v>
          </cell>
          <cell r="M702">
            <v>37876</v>
          </cell>
          <cell r="N702">
            <v>37875</v>
          </cell>
          <cell r="O702">
            <v>37875</v>
          </cell>
          <cell r="P702" t="str">
            <v>USD</v>
          </cell>
          <cell r="Q702">
            <v>100</v>
          </cell>
        </row>
        <row r="703">
          <cell r="A703" t="str">
            <v>BCH_WAG</v>
          </cell>
          <cell r="B703" t="str">
            <v>PGE1</v>
          </cell>
          <cell r="C703" t="str">
            <v>0002320002</v>
          </cell>
          <cell r="D703" t="str">
            <v>KX</v>
          </cell>
          <cell r="E703" t="str">
            <v>3070015729</v>
          </cell>
          <cell r="F703" t="str">
            <v>09</v>
          </cell>
          <cell r="G703" t="str">
            <v/>
          </cell>
          <cell r="H703" t="str">
            <v/>
          </cell>
          <cell r="I703" t="str">
            <v/>
          </cell>
          <cell r="J703" t="str">
            <v/>
          </cell>
          <cell r="K703" t="str">
            <v>40</v>
          </cell>
          <cell r="L703" t="str">
            <v>570-61-5041</v>
          </cell>
          <cell r="M703">
            <v>37876</v>
          </cell>
          <cell r="N703">
            <v>37875</v>
          </cell>
          <cell r="O703">
            <v>37875</v>
          </cell>
          <cell r="P703" t="str">
            <v>USD</v>
          </cell>
          <cell r="Q703">
            <v>500</v>
          </cell>
        </row>
        <row r="704">
          <cell r="A704" t="str">
            <v>BCH_WAG</v>
          </cell>
          <cell r="B704" t="str">
            <v>PGE1</v>
          </cell>
          <cell r="C704" t="str">
            <v>0002320002</v>
          </cell>
          <cell r="D704" t="str">
            <v>KX</v>
          </cell>
          <cell r="E704" t="str">
            <v>3070015730</v>
          </cell>
          <cell r="F704" t="str">
            <v>09</v>
          </cell>
          <cell r="G704" t="str">
            <v/>
          </cell>
          <cell r="H704" t="str">
            <v/>
          </cell>
          <cell r="I704" t="str">
            <v/>
          </cell>
          <cell r="J704" t="str">
            <v/>
          </cell>
          <cell r="K704" t="str">
            <v>40</v>
          </cell>
          <cell r="L704" t="str">
            <v>570-61-5041</v>
          </cell>
          <cell r="M704">
            <v>37876</v>
          </cell>
          <cell r="N704">
            <v>37875</v>
          </cell>
          <cell r="O704">
            <v>37875</v>
          </cell>
          <cell r="P704" t="str">
            <v>USD</v>
          </cell>
          <cell r="Q704">
            <v>50.5</v>
          </cell>
        </row>
        <row r="705">
          <cell r="A705" t="str">
            <v>BCH_WAG</v>
          </cell>
          <cell r="B705" t="str">
            <v>PGE1</v>
          </cell>
          <cell r="C705" t="str">
            <v>0002320002</v>
          </cell>
          <cell r="D705" t="str">
            <v>KX</v>
          </cell>
          <cell r="E705" t="str">
            <v>3070015731</v>
          </cell>
          <cell r="F705" t="str">
            <v>09</v>
          </cell>
          <cell r="G705" t="str">
            <v/>
          </cell>
          <cell r="H705" t="str">
            <v/>
          </cell>
          <cell r="I705" t="str">
            <v/>
          </cell>
          <cell r="J705" t="str">
            <v/>
          </cell>
          <cell r="K705" t="str">
            <v>40</v>
          </cell>
          <cell r="L705" t="str">
            <v>570-70-7294</v>
          </cell>
          <cell r="M705">
            <v>37876</v>
          </cell>
          <cell r="N705">
            <v>37875</v>
          </cell>
          <cell r="O705">
            <v>37875</v>
          </cell>
          <cell r="P705" t="str">
            <v>USD</v>
          </cell>
          <cell r="Q705">
            <v>350</v>
          </cell>
        </row>
        <row r="706">
          <cell r="A706" t="str">
            <v>BCH_WAG</v>
          </cell>
          <cell r="B706" t="str">
            <v>PGE1</v>
          </cell>
          <cell r="C706" t="str">
            <v>0002320002</v>
          </cell>
          <cell r="D706" t="str">
            <v>KX</v>
          </cell>
          <cell r="E706" t="str">
            <v>3070015732</v>
          </cell>
          <cell r="F706" t="str">
            <v>09</v>
          </cell>
          <cell r="G706" t="str">
            <v/>
          </cell>
          <cell r="H706" t="str">
            <v/>
          </cell>
          <cell r="I706" t="str">
            <v/>
          </cell>
          <cell r="J706" t="str">
            <v/>
          </cell>
          <cell r="K706" t="str">
            <v>40</v>
          </cell>
          <cell r="L706" t="str">
            <v>570-82-5052</v>
          </cell>
          <cell r="M706">
            <v>37876</v>
          </cell>
          <cell r="N706">
            <v>37875</v>
          </cell>
          <cell r="O706">
            <v>37875</v>
          </cell>
          <cell r="P706" t="str">
            <v>USD</v>
          </cell>
          <cell r="Q706">
            <v>60</v>
          </cell>
        </row>
        <row r="707">
          <cell r="A707" t="str">
            <v>BCH_WAG</v>
          </cell>
          <cell r="B707" t="str">
            <v>PGE1</v>
          </cell>
          <cell r="C707" t="str">
            <v>0002320002</v>
          </cell>
          <cell r="D707" t="str">
            <v>KX</v>
          </cell>
          <cell r="E707" t="str">
            <v>3070015733</v>
          </cell>
          <cell r="F707" t="str">
            <v>09</v>
          </cell>
          <cell r="G707" t="str">
            <v/>
          </cell>
          <cell r="H707" t="str">
            <v/>
          </cell>
          <cell r="I707" t="str">
            <v/>
          </cell>
          <cell r="J707" t="str">
            <v/>
          </cell>
          <cell r="K707" t="str">
            <v>40</v>
          </cell>
          <cell r="L707" t="str">
            <v>570-90-3327</v>
          </cell>
          <cell r="M707">
            <v>37876</v>
          </cell>
          <cell r="N707">
            <v>37875</v>
          </cell>
          <cell r="O707">
            <v>37875</v>
          </cell>
          <cell r="P707" t="str">
            <v>USD</v>
          </cell>
          <cell r="Q707">
            <v>395.5</v>
          </cell>
        </row>
        <row r="708">
          <cell r="A708" t="str">
            <v>BCH_WAG</v>
          </cell>
          <cell r="B708" t="str">
            <v>PGE1</v>
          </cell>
          <cell r="C708" t="str">
            <v>0002320002</v>
          </cell>
          <cell r="D708" t="str">
            <v>KX</v>
          </cell>
          <cell r="E708" t="str">
            <v>3070015734</v>
          </cell>
          <cell r="F708" t="str">
            <v>09</v>
          </cell>
          <cell r="G708" t="str">
            <v/>
          </cell>
          <cell r="H708" t="str">
            <v/>
          </cell>
          <cell r="I708" t="str">
            <v/>
          </cell>
          <cell r="J708" t="str">
            <v/>
          </cell>
          <cell r="K708" t="str">
            <v>40</v>
          </cell>
          <cell r="L708" t="str">
            <v>570-90-5095</v>
          </cell>
          <cell r="M708">
            <v>37876</v>
          </cell>
          <cell r="N708">
            <v>37875</v>
          </cell>
          <cell r="O708">
            <v>37875</v>
          </cell>
          <cell r="P708" t="str">
            <v>USD</v>
          </cell>
          <cell r="Q708">
            <v>932.35</v>
          </cell>
        </row>
        <row r="709">
          <cell r="A709" t="str">
            <v>BCH_WAG</v>
          </cell>
          <cell r="B709" t="str">
            <v>PGE1</v>
          </cell>
          <cell r="C709" t="str">
            <v>0002320002</v>
          </cell>
          <cell r="D709" t="str">
            <v>KX</v>
          </cell>
          <cell r="E709" t="str">
            <v>3070015735</v>
          </cell>
          <cell r="F709" t="str">
            <v>09</v>
          </cell>
          <cell r="G709" t="str">
            <v/>
          </cell>
          <cell r="H709" t="str">
            <v/>
          </cell>
          <cell r="I709" t="str">
            <v/>
          </cell>
          <cell r="J709" t="str">
            <v/>
          </cell>
          <cell r="K709" t="str">
            <v>40</v>
          </cell>
          <cell r="L709" t="str">
            <v>570-94-4888</v>
          </cell>
          <cell r="M709">
            <v>37876</v>
          </cell>
          <cell r="N709">
            <v>37875</v>
          </cell>
          <cell r="O709">
            <v>37875</v>
          </cell>
          <cell r="P709" t="str">
            <v>USD</v>
          </cell>
          <cell r="Q709">
            <v>405.69</v>
          </cell>
        </row>
        <row r="710">
          <cell r="A710" t="str">
            <v>BCH_WAG</v>
          </cell>
          <cell r="B710" t="str">
            <v>PGE1</v>
          </cell>
          <cell r="C710" t="str">
            <v>0002320002</v>
          </cell>
          <cell r="D710" t="str">
            <v>KX</v>
          </cell>
          <cell r="E710" t="str">
            <v>3070015736</v>
          </cell>
          <cell r="F710" t="str">
            <v>09</v>
          </cell>
          <cell r="G710" t="str">
            <v/>
          </cell>
          <cell r="H710" t="str">
            <v/>
          </cell>
          <cell r="I710" t="str">
            <v/>
          </cell>
          <cell r="J710" t="str">
            <v/>
          </cell>
          <cell r="K710" t="str">
            <v>40</v>
          </cell>
          <cell r="L710" t="str">
            <v>570-96-0811</v>
          </cell>
          <cell r="M710">
            <v>37876</v>
          </cell>
          <cell r="N710">
            <v>37875</v>
          </cell>
          <cell r="O710">
            <v>37875</v>
          </cell>
          <cell r="P710" t="str">
            <v>USD</v>
          </cell>
          <cell r="Q710">
            <v>321.5</v>
          </cell>
        </row>
        <row r="711">
          <cell r="A711" t="str">
            <v>BCH_WAG</v>
          </cell>
          <cell r="B711" t="str">
            <v>PGE1</v>
          </cell>
          <cell r="C711" t="str">
            <v>0002320002</v>
          </cell>
          <cell r="D711" t="str">
            <v>KX</v>
          </cell>
          <cell r="E711" t="str">
            <v>3070015737</v>
          </cell>
          <cell r="F711" t="str">
            <v>09</v>
          </cell>
          <cell r="G711" t="str">
            <v/>
          </cell>
          <cell r="H711" t="str">
            <v/>
          </cell>
          <cell r="I711" t="str">
            <v/>
          </cell>
          <cell r="J711" t="str">
            <v/>
          </cell>
          <cell r="K711" t="str">
            <v>40</v>
          </cell>
          <cell r="L711" t="str">
            <v>570-96-4794</v>
          </cell>
          <cell r="M711">
            <v>37876</v>
          </cell>
          <cell r="N711">
            <v>37875</v>
          </cell>
          <cell r="O711">
            <v>37875</v>
          </cell>
          <cell r="P711" t="str">
            <v>USD</v>
          </cell>
          <cell r="Q711">
            <v>450.14</v>
          </cell>
        </row>
        <row r="712">
          <cell r="A712" t="str">
            <v>BCH_WAG</v>
          </cell>
          <cell r="B712" t="str">
            <v>PGE1</v>
          </cell>
          <cell r="C712" t="str">
            <v>0002320002</v>
          </cell>
          <cell r="D712" t="str">
            <v>KX</v>
          </cell>
          <cell r="E712" t="str">
            <v>3070015738</v>
          </cell>
          <cell r="F712" t="str">
            <v>09</v>
          </cell>
          <cell r="G712" t="str">
            <v/>
          </cell>
          <cell r="H712" t="str">
            <v/>
          </cell>
          <cell r="I712" t="str">
            <v/>
          </cell>
          <cell r="J712" t="str">
            <v/>
          </cell>
          <cell r="K712" t="str">
            <v>40</v>
          </cell>
          <cell r="L712" t="str">
            <v>570-98-3444</v>
          </cell>
          <cell r="M712">
            <v>37876</v>
          </cell>
          <cell r="N712">
            <v>37875</v>
          </cell>
          <cell r="O712">
            <v>37875</v>
          </cell>
          <cell r="P712" t="str">
            <v>USD</v>
          </cell>
          <cell r="Q712">
            <v>212</v>
          </cell>
        </row>
        <row r="713">
          <cell r="A713" t="str">
            <v>BCH_WAG</v>
          </cell>
          <cell r="B713" t="str">
            <v>PGE1</v>
          </cell>
          <cell r="C713" t="str">
            <v>0002320002</v>
          </cell>
          <cell r="D713" t="str">
            <v>KX</v>
          </cell>
          <cell r="E713" t="str">
            <v>3070015739</v>
          </cell>
          <cell r="F713" t="str">
            <v>09</v>
          </cell>
          <cell r="G713" t="str">
            <v/>
          </cell>
          <cell r="H713" t="str">
            <v/>
          </cell>
          <cell r="I713" t="str">
            <v/>
          </cell>
          <cell r="J713" t="str">
            <v/>
          </cell>
          <cell r="K713" t="str">
            <v>40</v>
          </cell>
          <cell r="L713" t="str">
            <v>571-06-9986</v>
          </cell>
          <cell r="M713">
            <v>37876</v>
          </cell>
          <cell r="N713">
            <v>37875</v>
          </cell>
          <cell r="O713">
            <v>37875</v>
          </cell>
          <cell r="P713" t="str">
            <v>USD</v>
          </cell>
          <cell r="Q713">
            <v>52.5</v>
          </cell>
        </row>
        <row r="714">
          <cell r="A714" t="str">
            <v>BCH_WAG</v>
          </cell>
          <cell r="B714" t="str">
            <v>PGE1</v>
          </cell>
          <cell r="C714" t="str">
            <v>0002320002</v>
          </cell>
          <cell r="D714" t="str">
            <v>KX</v>
          </cell>
          <cell r="E714" t="str">
            <v>3070015740</v>
          </cell>
          <cell r="F714" t="str">
            <v>09</v>
          </cell>
          <cell r="G714" t="str">
            <v/>
          </cell>
          <cell r="H714" t="str">
            <v/>
          </cell>
          <cell r="I714" t="str">
            <v/>
          </cell>
          <cell r="J714" t="str">
            <v/>
          </cell>
          <cell r="K714" t="str">
            <v>40</v>
          </cell>
          <cell r="L714" t="str">
            <v>571-06-9986</v>
          </cell>
          <cell r="M714">
            <v>37876</v>
          </cell>
          <cell r="N714">
            <v>37875</v>
          </cell>
          <cell r="O714">
            <v>37875</v>
          </cell>
          <cell r="P714" t="str">
            <v>USD</v>
          </cell>
          <cell r="Q714">
            <v>381.5</v>
          </cell>
        </row>
        <row r="715">
          <cell r="A715" t="str">
            <v>BCH_WAG</v>
          </cell>
          <cell r="B715" t="str">
            <v>PGE1</v>
          </cell>
          <cell r="C715" t="str">
            <v>0002320002</v>
          </cell>
          <cell r="D715" t="str">
            <v>KX</v>
          </cell>
          <cell r="E715" t="str">
            <v>3070015741</v>
          </cell>
          <cell r="F715" t="str">
            <v>09</v>
          </cell>
          <cell r="G715" t="str">
            <v/>
          </cell>
          <cell r="H715" t="str">
            <v/>
          </cell>
          <cell r="I715" t="str">
            <v/>
          </cell>
          <cell r="J715" t="str">
            <v/>
          </cell>
          <cell r="K715" t="str">
            <v>40</v>
          </cell>
          <cell r="L715" t="str">
            <v>571-13-5818</v>
          </cell>
          <cell r="M715">
            <v>37876</v>
          </cell>
          <cell r="N715">
            <v>37875</v>
          </cell>
          <cell r="O715">
            <v>37875</v>
          </cell>
          <cell r="P715" t="str">
            <v>USD</v>
          </cell>
          <cell r="Q715">
            <v>505.82</v>
          </cell>
        </row>
        <row r="716">
          <cell r="A716" t="str">
            <v>BCH_WAG</v>
          </cell>
          <cell r="B716" t="str">
            <v>PGE1</v>
          </cell>
          <cell r="C716" t="str">
            <v>0002320002</v>
          </cell>
          <cell r="D716" t="str">
            <v>KX</v>
          </cell>
          <cell r="E716" t="str">
            <v>3070015742</v>
          </cell>
          <cell r="F716" t="str">
            <v>09</v>
          </cell>
          <cell r="G716" t="str">
            <v/>
          </cell>
          <cell r="H716" t="str">
            <v/>
          </cell>
          <cell r="I716" t="str">
            <v/>
          </cell>
          <cell r="J716" t="str">
            <v/>
          </cell>
          <cell r="K716" t="str">
            <v>40</v>
          </cell>
          <cell r="L716" t="str">
            <v>571-13-8809</v>
          </cell>
          <cell r="M716">
            <v>37876</v>
          </cell>
          <cell r="N716">
            <v>37875</v>
          </cell>
          <cell r="O716">
            <v>37875</v>
          </cell>
          <cell r="P716" t="str">
            <v>USD</v>
          </cell>
          <cell r="Q716">
            <v>484.5</v>
          </cell>
        </row>
        <row r="717">
          <cell r="A717" t="str">
            <v>BCH_WAG</v>
          </cell>
          <cell r="B717" t="str">
            <v>PGE1</v>
          </cell>
          <cell r="C717" t="str">
            <v>0002320002</v>
          </cell>
          <cell r="D717" t="str">
            <v>KX</v>
          </cell>
          <cell r="E717" t="str">
            <v>3070015743</v>
          </cell>
          <cell r="F717" t="str">
            <v>09</v>
          </cell>
          <cell r="G717" t="str">
            <v/>
          </cell>
          <cell r="H717" t="str">
            <v/>
          </cell>
          <cell r="I717" t="str">
            <v/>
          </cell>
          <cell r="J717" t="str">
            <v/>
          </cell>
          <cell r="K717" t="str">
            <v>40</v>
          </cell>
          <cell r="L717" t="str">
            <v>571-15-7798</v>
          </cell>
          <cell r="M717">
            <v>37876</v>
          </cell>
          <cell r="N717">
            <v>37875</v>
          </cell>
          <cell r="O717">
            <v>37875</v>
          </cell>
          <cell r="P717" t="str">
            <v>USD</v>
          </cell>
          <cell r="Q717">
            <v>450</v>
          </cell>
        </row>
        <row r="718">
          <cell r="A718" t="str">
            <v>BCH_WAG</v>
          </cell>
          <cell r="B718" t="str">
            <v>PGE1</v>
          </cell>
          <cell r="C718" t="str">
            <v>0002320002</v>
          </cell>
          <cell r="D718" t="str">
            <v>KX</v>
          </cell>
          <cell r="E718" t="str">
            <v>3070015744</v>
          </cell>
          <cell r="F718" t="str">
            <v>09</v>
          </cell>
          <cell r="G718" t="str">
            <v/>
          </cell>
          <cell r="H718" t="str">
            <v/>
          </cell>
          <cell r="I718" t="str">
            <v/>
          </cell>
          <cell r="J718" t="str">
            <v/>
          </cell>
          <cell r="K718" t="str">
            <v>40</v>
          </cell>
          <cell r="L718" t="str">
            <v>571-15-7798</v>
          </cell>
          <cell r="M718">
            <v>37876</v>
          </cell>
          <cell r="N718">
            <v>37875</v>
          </cell>
          <cell r="O718">
            <v>37875</v>
          </cell>
          <cell r="P718" t="str">
            <v>USD</v>
          </cell>
          <cell r="Q718">
            <v>50</v>
          </cell>
        </row>
        <row r="719">
          <cell r="A719" t="str">
            <v>BCH_WAG</v>
          </cell>
          <cell r="B719" t="str">
            <v>PGE1</v>
          </cell>
          <cell r="C719" t="str">
            <v>0002320002</v>
          </cell>
          <cell r="D719" t="str">
            <v>KX</v>
          </cell>
          <cell r="E719" t="str">
            <v>3070015745</v>
          </cell>
          <cell r="F719" t="str">
            <v>09</v>
          </cell>
          <cell r="G719" t="str">
            <v/>
          </cell>
          <cell r="H719" t="str">
            <v/>
          </cell>
          <cell r="I719" t="str">
            <v/>
          </cell>
          <cell r="J719" t="str">
            <v/>
          </cell>
          <cell r="K719" t="str">
            <v>40</v>
          </cell>
          <cell r="L719" t="str">
            <v>571-25-4925</v>
          </cell>
          <cell r="M719">
            <v>37876</v>
          </cell>
          <cell r="N719">
            <v>37875</v>
          </cell>
          <cell r="O719">
            <v>37875</v>
          </cell>
          <cell r="P719" t="str">
            <v>USD</v>
          </cell>
          <cell r="Q719">
            <v>300</v>
          </cell>
        </row>
        <row r="720">
          <cell r="A720" t="str">
            <v>BCH_WAG</v>
          </cell>
          <cell r="B720" t="str">
            <v>PGE1</v>
          </cell>
          <cell r="C720" t="str">
            <v>0002320002</v>
          </cell>
          <cell r="D720" t="str">
            <v>KX</v>
          </cell>
          <cell r="E720" t="str">
            <v>3070015746</v>
          </cell>
          <cell r="F720" t="str">
            <v>09</v>
          </cell>
          <cell r="G720" t="str">
            <v/>
          </cell>
          <cell r="H720" t="str">
            <v/>
          </cell>
          <cell r="I720" t="str">
            <v/>
          </cell>
          <cell r="J720" t="str">
            <v/>
          </cell>
          <cell r="K720" t="str">
            <v>40</v>
          </cell>
          <cell r="L720" t="str">
            <v>571-25-4925</v>
          </cell>
          <cell r="M720">
            <v>37876</v>
          </cell>
          <cell r="N720">
            <v>37875</v>
          </cell>
          <cell r="O720">
            <v>37875</v>
          </cell>
          <cell r="P720" t="str">
            <v>USD</v>
          </cell>
          <cell r="Q720">
            <v>50</v>
          </cell>
        </row>
        <row r="721">
          <cell r="A721" t="str">
            <v>BCH_WAG</v>
          </cell>
          <cell r="B721" t="str">
            <v>PGE1</v>
          </cell>
          <cell r="C721" t="str">
            <v>0002320002</v>
          </cell>
          <cell r="D721" t="str">
            <v>KX</v>
          </cell>
          <cell r="E721" t="str">
            <v>3070015747</v>
          </cell>
          <cell r="F721" t="str">
            <v>09</v>
          </cell>
          <cell r="G721" t="str">
            <v/>
          </cell>
          <cell r="H721" t="str">
            <v/>
          </cell>
          <cell r="I721" t="str">
            <v/>
          </cell>
          <cell r="J721" t="str">
            <v/>
          </cell>
          <cell r="K721" t="str">
            <v>40</v>
          </cell>
          <cell r="L721" t="str">
            <v>571-25-4925</v>
          </cell>
          <cell r="M721">
            <v>37876</v>
          </cell>
          <cell r="N721">
            <v>37875</v>
          </cell>
          <cell r="O721">
            <v>37875</v>
          </cell>
          <cell r="P721" t="str">
            <v>USD</v>
          </cell>
          <cell r="Q721">
            <v>54</v>
          </cell>
        </row>
        <row r="722">
          <cell r="A722" t="str">
            <v>BCH_WAG</v>
          </cell>
          <cell r="B722" t="str">
            <v>PGE1</v>
          </cell>
          <cell r="C722" t="str">
            <v>0002320002</v>
          </cell>
          <cell r="D722" t="str">
            <v>KX</v>
          </cell>
          <cell r="E722" t="str">
            <v>3070015748</v>
          </cell>
          <cell r="F722" t="str">
            <v>09</v>
          </cell>
          <cell r="G722" t="str">
            <v/>
          </cell>
          <cell r="H722" t="str">
            <v/>
          </cell>
          <cell r="I722" t="str">
            <v/>
          </cell>
          <cell r="J722" t="str">
            <v/>
          </cell>
          <cell r="K722" t="str">
            <v>40</v>
          </cell>
          <cell r="L722" t="str">
            <v>571-25-7862</v>
          </cell>
          <cell r="M722">
            <v>37876</v>
          </cell>
          <cell r="N722">
            <v>37875</v>
          </cell>
          <cell r="O722">
            <v>37875</v>
          </cell>
          <cell r="P722" t="str">
            <v>USD</v>
          </cell>
          <cell r="Q722">
            <v>184.5</v>
          </cell>
        </row>
        <row r="723">
          <cell r="A723" t="str">
            <v>BCH_WAG</v>
          </cell>
          <cell r="B723" t="str">
            <v>PGE1</v>
          </cell>
          <cell r="C723" t="str">
            <v>0002320002</v>
          </cell>
          <cell r="D723" t="str">
            <v>KX</v>
          </cell>
          <cell r="E723" t="str">
            <v>3070015749</v>
          </cell>
          <cell r="F723" t="str">
            <v>09</v>
          </cell>
          <cell r="G723" t="str">
            <v/>
          </cell>
          <cell r="H723" t="str">
            <v/>
          </cell>
          <cell r="I723" t="str">
            <v/>
          </cell>
          <cell r="J723" t="str">
            <v/>
          </cell>
          <cell r="K723" t="str">
            <v>40</v>
          </cell>
          <cell r="L723" t="str">
            <v>571-27-2300</v>
          </cell>
          <cell r="M723">
            <v>37876</v>
          </cell>
          <cell r="N723">
            <v>37875</v>
          </cell>
          <cell r="O723">
            <v>37875</v>
          </cell>
          <cell r="P723" t="str">
            <v>USD</v>
          </cell>
          <cell r="Q723">
            <v>390</v>
          </cell>
        </row>
        <row r="724">
          <cell r="A724" t="str">
            <v>BCH_WAG</v>
          </cell>
          <cell r="B724" t="str">
            <v>PGE1</v>
          </cell>
          <cell r="C724" t="str">
            <v>0002320002</v>
          </cell>
          <cell r="D724" t="str">
            <v>KX</v>
          </cell>
          <cell r="E724" t="str">
            <v>3070015750</v>
          </cell>
          <cell r="F724" t="str">
            <v>09</v>
          </cell>
          <cell r="G724" t="str">
            <v/>
          </cell>
          <cell r="H724" t="str">
            <v/>
          </cell>
          <cell r="I724" t="str">
            <v/>
          </cell>
          <cell r="J724" t="str">
            <v/>
          </cell>
          <cell r="K724" t="str">
            <v>40</v>
          </cell>
          <cell r="L724" t="str">
            <v>571-29-8086</v>
          </cell>
          <cell r="M724">
            <v>37876</v>
          </cell>
          <cell r="N724">
            <v>37875</v>
          </cell>
          <cell r="O724">
            <v>37875</v>
          </cell>
          <cell r="P724" t="str">
            <v>USD</v>
          </cell>
          <cell r="Q724">
            <v>392.5</v>
          </cell>
        </row>
        <row r="725">
          <cell r="A725" t="str">
            <v>BCH_WAG</v>
          </cell>
          <cell r="B725" t="str">
            <v>PGE1</v>
          </cell>
          <cell r="C725" t="str">
            <v>0002320002</v>
          </cell>
          <cell r="D725" t="str">
            <v>KX</v>
          </cell>
          <cell r="E725" t="str">
            <v>3070015751</v>
          </cell>
          <cell r="F725" t="str">
            <v>09</v>
          </cell>
          <cell r="G725" t="str">
            <v/>
          </cell>
          <cell r="H725" t="str">
            <v/>
          </cell>
          <cell r="I725" t="str">
            <v/>
          </cell>
          <cell r="J725" t="str">
            <v/>
          </cell>
          <cell r="K725" t="str">
            <v>40</v>
          </cell>
          <cell r="L725" t="str">
            <v>571-43-5154</v>
          </cell>
          <cell r="M725">
            <v>37876</v>
          </cell>
          <cell r="N725">
            <v>37875</v>
          </cell>
          <cell r="O725">
            <v>37875</v>
          </cell>
          <cell r="P725" t="str">
            <v>USD</v>
          </cell>
          <cell r="Q725">
            <v>700</v>
          </cell>
        </row>
        <row r="726">
          <cell r="A726" t="str">
            <v>BCH_WAG</v>
          </cell>
          <cell r="B726" t="str">
            <v>PGE1</v>
          </cell>
          <cell r="C726" t="str">
            <v>0002320002</v>
          </cell>
          <cell r="D726" t="str">
            <v>KX</v>
          </cell>
          <cell r="E726" t="str">
            <v>3070015752</v>
          </cell>
          <cell r="F726" t="str">
            <v>09</v>
          </cell>
          <cell r="G726" t="str">
            <v/>
          </cell>
          <cell r="H726" t="str">
            <v/>
          </cell>
          <cell r="I726" t="str">
            <v/>
          </cell>
          <cell r="J726" t="str">
            <v/>
          </cell>
          <cell r="K726" t="str">
            <v>40</v>
          </cell>
          <cell r="L726" t="str">
            <v>571-49-1976</v>
          </cell>
          <cell r="M726">
            <v>37876</v>
          </cell>
          <cell r="N726">
            <v>37875</v>
          </cell>
          <cell r="O726">
            <v>37875</v>
          </cell>
          <cell r="P726" t="str">
            <v>USD</v>
          </cell>
          <cell r="Q726">
            <v>175</v>
          </cell>
        </row>
        <row r="727">
          <cell r="A727" t="str">
            <v>BCH_WAG</v>
          </cell>
          <cell r="B727" t="str">
            <v>PGE1</v>
          </cell>
          <cell r="C727" t="str">
            <v>0002320002</v>
          </cell>
          <cell r="D727" t="str">
            <v>KX</v>
          </cell>
          <cell r="E727" t="str">
            <v>3070015753</v>
          </cell>
          <cell r="F727" t="str">
            <v>09</v>
          </cell>
          <cell r="G727" t="str">
            <v/>
          </cell>
          <cell r="H727" t="str">
            <v/>
          </cell>
          <cell r="I727" t="str">
            <v/>
          </cell>
          <cell r="J727" t="str">
            <v/>
          </cell>
          <cell r="K727" t="str">
            <v>40</v>
          </cell>
          <cell r="L727" t="str">
            <v>571-52-6377</v>
          </cell>
          <cell r="M727">
            <v>37876</v>
          </cell>
          <cell r="N727">
            <v>37875</v>
          </cell>
          <cell r="O727">
            <v>37875</v>
          </cell>
          <cell r="P727" t="str">
            <v>USD</v>
          </cell>
          <cell r="Q727">
            <v>800</v>
          </cell>
        </row>
        <row r="728">
          <cell r="A728" t="str">
            <v>BCH_WAG</v>
          </cell>
          <cell r="B728" t="str">
            <v>PGE1</v>
          </cell>
          <cell r="C728" t="str">
            <v>0002320002</v>
          </cell>
          <cell r="D728" t="str">
            <v>KX</v>
          </cell>
          <cell r="E728" t="str">
            <v>3070015754</v>
          </cell>
          <cell r="F728" t="str">
            <v>09</v>
          </cell>
          <cell r="G728" t="str">
            <v/>
          </cell>
          <cell r="H728" t="str">
            <v/>
          </cell>
          <cell r="I728" t="str">
            <v/>
          </cell>
          <cell r="J728" t="str">
            <v/>
          </cell>
          <cell r="K728" t="str">
            <v>40</v>
          </cell>
          <cell r="L728" t="str">
            <v>571-55-8298</v>
          </cell>
          <cell r="M728">
            <v>37876</v>
          </cell>
          <cell r="N728">
            <v>37875</v>
          </cell>
          <cell r="O728">
            <v>37875</v>
          </cell>
          <cell r="P728" t="str">
            <v>USD</v>
          </cell>
          <cell r="Q728">
            <v>525</v>
          </cell>
        </row>
        <row r="729">
          <cell r="A729" t="str">
            <v>BCH_WAG</v>
          </cell>
          <cell r="B729" t="str">
            <v>PGE1</v>
          </cell>
          <cell r="C729" t="str">
            <v>0002320002</v>
          </cell>
          <cell r="D729" t="str">
            <v>KX</v>
          </cell>
          <cell r="E729" t="str">
            <v>3070015755</v>
          </cell>
          <cell r="F729" t="str">
            <v>09</v>
          </cell>
          <cell r="G729" t="str">
            <v/>
          </cell>
          <cell r="H729" t="str">
            <v/>
          </cell>
          <cell r="I729" t="str">
            <v/>
          </cell>
          <cell r="J729" t="str">
            <v/>
          </cell>
          <cell r="K729" t="str">
            <v>40</v>
          </cell>
          <cell r="L729" t="str">
            <v>571-63-8998</v>
          </cell>
          <cell r="M729">
            <v>37876</v>
          </cell>
          <cell r="N729">
            <v>37875</v>
          </cell>
          <cell r="O729">
            <v>37875</v>
          </cell>
          <cell r="P729" t="str">
            <v>USD</v>
          </cell>
          <cell r="Q729">
            <v>358</v>
          </cell>
        </row>
        <row r="730">
          <cell r="A730" t="str">
            <v>BCH_WAG</v>
          </cell>
          <cell r="B730" t="str">
            <v>PGE1</v>
          </cell>
          <cell r="C730" t="str">
            <v>0002320002</v>
          </cell>
          <cell r="D730" t="str">
            <v>KX</v>
          </cell>
          <cell r="E730" t="str">
            <v>3070015756</v>
          </cell>
          <cell r="F730" t="str">
            <v>09</v>
          </cell>
          <cell r="G730" t="str">
            <v/>
          </cell>
          <cell r="H730" t="str">
            <v/>
          </cell>
          <cell r="I730" t="str">
            <v/>
          </cell>
          <cell r="J730" t="str">
            <v/>
          </cell>
          <cell r="K730" t="str">
            <v>40</v>
          </cell>
          <cell r="L730" t="str">
            <v>571-63-8998</v>
          </cell>
          <cell r="M730">
            <v>37876</v>
          </cell>
          <cell r="N730">
            <v>37875</v>
          </cell>
          <cell r="O730">
            <v>37875</v>
          </cell>
          <cell r="P730" t="str">
            <v>USD</v>
          </cell>
          <cell r="Q730">
            <v>331</v>
          </cell>
        </row>
        <row r="731">
          <cell r="A731" t="str">
            <v>BCH_WAG</v>
          </cell>
          <cell r="B731" t="str">
            <v>PGE1</v>
          </cell>
          <cell r="C731" t="str">
            <v>0002320002</v>
          </cell>
          <cell r="D731" t="str">
            <v>KX</v>
          </cell>
          <cell r="E731" t="str">
            <v>3070015757</v>
          </cell>
          <cell r="F731" t="str">
            <v>09</v>
          </cell>
          <cell r="G731" t="str">
            <v/>
          </cell>
          <cell r="H731" t="str">
            <v/>
          </cell>
          <cell r="I731" t="str">
            <v/>
          </cell>
          <cell r="J731" t="str">
            <v/>
          </cell>
          <cell r="K731" t="str">
            <v>40</v>
          </cell>
          <cell r="L731" t="str">
            <v>571-63-8998</v>
          </cell>
          <cell r="M731">
            <v>37876</v>
          </cell>
          <cell r="N731">
            <v>37875</v>
          </cell>
          <cell r="O731">
            <v>37875</v>
          </cell>
          <cell r="P731" t="str">
            <v>USD</v>
          </cell>
          <cell r="Q731">
            <v>35</v>
          </cell>
        </row>
        <row r="732">
          <cell r="A732" t="str">
            <v>BCH_WAG</v>
          </cell>
          <cell r="B732" t="str">
            <v>PGE1</v>
          </cell>
          <cell r="C732" t="str">
            <v>0002320002</v>
          </cell>
          <cell r="D732" t="str">
            <v>KX</v>
          </cell>
          <cell r="E732" t="str">
            <v>3070015758</v>
          </cell>
          <cell r="F732" t="str">
            <v>09</v>
          </cell>
          <cell r="G732" t="str">
            <v/>
          </cell>
          <cell r="H732" t="str">
            <v/>
          </cell>
          <cell r="I732" t="str">
            <v/>
          </cell>
          <cell r="J732" t="str">
            <v/>
          </cell>
          <cell r="K732" t="str">
            <v>40</v>
          </cell>
          <cell r="L732" t="str">
            <v>571-65-2157</v>
          </cell>
          <cell r="M732">
            <v>37876</v>
          </cell>
          <cell r="N732">
            <v>37875</v>
          </cell>
          <cell r="O732">
            <v>37875</v>
          </cell>
          <cell r="P732" t="str">
            <v>USD</v>
          </cell>
          <cell r="Q732">
            <v>413.5</v>
          </cell>
        </row>
        <row r="733">
          <cell r="A733" t="str">
            <v>BCH_WAG</v>
          </cell>
          <cell r="B733" t="str">
            <v>PGE1</v>
          </cell>
          <cell r="C733" t="str">
            <v>0002320002</v>
          </cell>
          <cell r="D733" t="str">
            <v>KX</v>
          </cell>
          <cell r="E733" t="str">
            <v>3070015759</v>
          </cell>
          <cell r="F733" t="str">
            <v>09</v>
          </cell>
          <cell r="G733" t="str">
            <v/>
          </cell>
          <cell r="H733" t="str">
            <v/>
          </cell>
          <cell r="I733" t="str">
            <v/>
          </cell>
          <cell r="J733" t="str">
            <v/>
          </cell>
          <cell r="K733" t="str">
            <v>40</v>
          </cell>
          <cell r="L733" t="str">
            <v>571-75-8938</v>
          </cell>
          <cell r="M733">
            <v>37876</v>
          </cell>
          <cell r="N733">
            <v>37875</v>
          </cell>
          <cell r="O733">
            <v>37875</v>
          </cell>
          <cell r="P733" t="str">
            <v>USD</v>
          </cell>
          <cell r="Q733">
            <v>304</v>
          </cell>
        </row>
        <row r="734">
          <cell r="A734" t="str">
            <v>BCH_WAG</v>
          </cell>
          <cell r="B734" t="str">
            <v>PGE1</v>
          </cell>
          <cell r="C734" t="str">
            <v>0002320002</v>
          </cell>
          <cell r="D734" t="str">
            <v>KX</v>
          </cell>
          <cell r="E734" t="str">
            <v>3070015760</v>
          </cell>
          <cell r="F734" t="str">
            <v>09</v>
          </cell>
          <cell r="G734" t="str">
            <v/>
          </cell>
          <cell r="H734" t="str">
            <v/>
          </cell>
          <cell r="I734" t="str">
            <v/>
          </cell>
          <cell r="J734" t="str">
            <v/>
          </cell>
          <cell r="K734" t="str">
            <v>40</v>
          </cell>
          <cell r="L734" t="str">
            <v>571-80-3680</v>
          </cell>
          <cell r="M734">
            <v>37876</v>
          </cell>
          <cell r="N734">
            <v>37875</v>
          </cell>
          <cell r="O734">
            <v>37875</v>
          </cell>
          <cell r="P734" t="str">
            <v>USD</v>
          </cell>
          <cell r="Q734">
            <v>162.5</v>
          </cell>
        </row>
        <row r="735">
          <cell r="A735" t="str">
            <v>BCH_WAG</v>
          </cell>
          <cell r="B735" t="str">
            <v>PGE1</v>
          </cell>
          <cell r="C735" t="str">
            <v>0002320002</v>
          </cell>
          <cell r="D735" t="str">
            <v>KX</v>
          </cell>
          <cell r="E735" t="str">
            <v>3070015761</v>
          </cell>
          <cell r="F735" t="str">
            <v>09</v>
          </cell>
          <cell r="G735" t="str">
            <v/>
          </cell>
          <cell r="H735" t="str">
            <v/>
          </cell>
          <cell r="I735" t="str">
            <v/>
          </cell>
          <cell r="J735" t="str">
            <v/>
          </cell>
          <cell r="K735" t="str">
            <v>40</v>
          </cell>
          <cell r="L735" t="str">
            <v>572-06-0652</v>
          </cell>
          <cell r="M735">
            <v>37876</v>
          </cell>
          <cell r="N735">
            <v>37875</v>
          </cell>
          <cell r="O735">
            <v>37875</v>
          </cell>
          <cell r="P735" t="str">
            <v>USD</v>
          </cell>
          <cell r="Q735">
            <v>181.5</v>
          </cell>
        </row>
        <row r="736">
          <cell r="A736" t="str">
            <v>BCH_WAG</v>
          </cell>
          <cell r="B736" t="str">
            <v>PGE1</v>
          </cell>
          <cell r="C736" t="str">
            <v>0002320002</v>
          </cell>
          <cell r="D736" t="str">
            <v>KX</v>
          </cell>
          <cell r="E736" t="str">
            <v>3070015762</v>
          </cell>
          <cell r="F736" t="str">
            <v>09</v>
          </cell>
          <cell r="G736" t="str">
            <v/>
          </cell>
          <cell r="H736" t="str">
            <v/>
          </cell>
          <cell r="I736" t="str">
            <v/>
          </cell>
          <cell r="J736" t="str">
            <v/>
          </cell>
          <cell r="K736" t="str">
            <v>40</v>
          </cell>
          <cell r="L736" t="str">
            <v>572-08-7841</v>
          </cell>
          <cell r="M736">
            <v>37876</v>
          </cell>
          <cell r="N736">
            <v>37875</v>
          </cell>
          <cell r="O736">
            <v>37875</v>
          </cell>
          <cell r="P736" t="str">
            <v>USD</v>
          </cell>
          <cell r="Q736">
            <v>586</v>
          </cell>
        </row>
        <row r="737">
          <cell r="A737" t="str">
            <v>BCH_WAG</v>
          </cell>
          <cell r="B737" t="str">
            <v>PGE1</v>
          </cell>
          <cell r="C737" t="str">
            <v>0002320002</v>
          </cell>
          <cell r="D737" t="str">
            <v>KX</v>
          </cell>
          <cell r="E737" t="str">
            <v>3070015763</v>
          </cell>
          <cell r="F737" t="str">
            <v>09</v>
          </cell>
          <cell r="G737" t="str">
            <v/>
          </cell>
          <cell r="H737" t="str">
            <v/>
          </cell>
          <cell r="I737" t="str">
            <v/>
          </cell>
          <cell r="J737" t="str">
            <v/>
          </cell>
          <cell r="K737" t="str">
            <v>40</v>
          </cell>
          <cell r="L737" t="str">
            <v>572-08-7841</v>
          </cell>
          <cell r="M737">
            <v>37876</v>
          </cell>
          <cell r="N737">
            <v>37875</v>
          </cell>
          <cell r="O737">
            <v>37875</v>
          </cell>
          <cell r="P737" t="str">
            <v>USD</v>
          </cell>
          <cell r="Q737">
            <v>113</v>
          </cell>
        </row>
        <row r="738">
          <cell r="A738" t="str">
            <v>BCH_WAG</v>
          </cell>
          <cell r="B738" t="str">
            <v>PGE1</v>
          </cell>
          <cell r="C738" t="str">
            <v>0002320002</v>
          </cell>
          <cell r="D738" t="str">
            <v>KX</v>
          </cell>
          <cell r="E738" t="str">
            <v>3070015764</v>
          </cell>
          <cell r="F738" t="str">
            <v>09</v>
          </cell>
          <cell r="G738" t="str">
            <v/>
          </cell>
          <cell r="H738" t="str">
            <v/>
          </cell>
          <cell r="I738" t="str">
            <v/>
          </cell>
          <cell r="J738" t="str">
            <v/>
          </cell>
          <cell r="K738" t="str">
            <v>40</v>
          </cell>
          <cell r="L738" t="str">
            <v>572-15-1503</v>
          </cell>
          <cell r="M738">
            <v>37876</v>
          </cell>
          <cell r="N738">
            <v>37875</v>
          </cell>
          <cell r="O738">
            <v>37875</v>
          </cell>
          <cell r="P738" t="str">
            <v>USD</v>
          </cell>
          <cell r="Q738">
            <v>194</v>
          </cell>
        </row>
        <row r="739">
          <cell r="A739" t="str">
            <v>BCH_WAG</v>
          </cell>
          <cell r="B739" t="str">
            <v>PGE1</v>
          </cell>
          <cell r="C739" t="str">
            <v>0002320002</v>
          </cell>
          <cell r="D739" t="str">
            <v>KX</v>
          </cell>
          <cell r="E739" t="str">
            <v>3070015765</v>
          </cell>
          <cell r="F739" t="str">
            <v>09</v>
          </cell>
          <cell r="G739" t="str">
            <v/>
          </cell>
          <cell r="H739" t="str">
            <v/>
          </cell>
          <cell r="I739" t="str">
            <v/>
          </cell>
          <cell r="J739" t="str">
            <v/>
          </cell>
          <cell r="K739" t="str">
            <v>40</v>
          </cell>
          <cell r="L739" t="str">
            <v>572-23-5387</v>
          </cell>
          <cell r="M739">
            <v>37876</v>
          </cell>
          <cell r="N739">
            <v>37875</v>
          </cell>
          <cell r="O739">
            <v>37875</v>
          </cell>
          <cell r="P739" t="str">
            <v>USD</v>
          </cell>
          <cell r="Q739">
            <v>1175</v>
          </cell>
        </row>
        <row r="740">
          <cell r="A740" t="str">
            <v>BCH_WAG</v>
          </cell>
          <cell r="B740" t="str">
            <v>PGE1</v>
          </cell>
          <cell r="C740" t="str">
            <v>0002320002</v>
          </cell>
          <cell r="D740" t="str">
            <v>KX</v>
          </cell>
          <cell r="E740" t="str">
            <v>3070015766</v>
          </cell>
          <cell r="F740" t="str">
            <v>09</v>
          </cell>
          <cell r="G740" t="str">
            <v/>
          </cell>
          <cell r="H740" t="str">
            <v/>
          </cell>
          <cell r="I740" t="str">
            <v/>
          </cell>
          <cell r="J740" t="str">
            <v/>
          </cell>
          <cell r="K740" t="str">
            <v>40</v>
          </cell>
          <cell r="L740" t="str">
            <v>572-33-1819</v>
          </cell>
          <cell r="M740">
            <v>37876</v>
          </cell>
          <cell r="N740">
            <v>37875</v>
          </cell>
          <cell r="O740">
            <v>37875</v>
          </cell>
          <cell r="P740" t="str">
            <v>USD</v>
          </cell>
          <cell r="Q740">
            <v>267.5</v>
          </cell>
        </row>
        <row r="741">
          <cell r="A741" t="str">
            <v>BCH_WAG</v>
          </cell>
          <cell r="B741" t="str">
            <v>PGE1</v>
          </cell>
          <cell r="C741" t="str">
            <v>0002320002</v>
          </cell>
          <cell r="D741" t="str">
            <v>KX</v>
          </cell>
          <cell r="E741" t="str">
            <v>3070015767</v>
          </cell>
          <cell r="F741" t="str">
            <v>09</v>
          </cell>
          <cell r="G741" t="str">
            <v/>
          </cell>
          <cell r="H741" t="str">
            <v/>
          </cell>
          <cell r="I741" t="str">
            <v/>
          </cell>
          <cell r="J741" t="str">
            <v/>
          </cell>
          <cell r="K741" t="str">
            <v>40</v>
          </cell>
          <cell r="L741" t="str">
            <v>572-35-9578</v>
          </cell>
          <cell r="M741">
            <v>37876</v>
          </cell>
          <cell r="N741">
            <v>37875</v>
          </cell>
          <cell r="O741">
            <v>37875</v>
          </cell>
          <cell r="P741" t="str">
            <v>USD</v>
          </cell>
          <cell r="Q741">
            <v>172.5</v>
          </cell>
        </row>
        <row r="742">
          <cell r="A742" t="str">
            <v>BCH_WAG</v>
          </cell>
          <cell r="B742" t="str">
            <v>PGE1</v>
          </cell>
          <cell r="C742" t="str">
            <v>0002320002</v>
          </cell>
          <cell r="D742" t="str">
            <v>KX</v>
          </cell>
          <cell r="E742" t="str">
            <v>3070015768</v>
          </cell>
          <cell r="F742" t="str">
            <v>09</v>
          </cell>
          <cell r="G742" t="str">
            <v/>
          </cell>
          <cell r="H742" t="str">
            <v/>
          </cell>
          <cell r="I742" t="str">
            <v/>
          </cell>
          <cell r="J742" t="str">
            <v/>
          </cell>
          <cell r="K742" t="str">
            <v>40</v>
          </cell>
          <cell r="L742" t="str">
            <v>572-35-9578</v>
          </cell>
          <cell r="M742">
            <v>37876</v>
          </cell>
          <cell r="N742">
            <v>37875</v>
          </cell>
          <cell r="O742">
            <v>37875</v>
          </cell>
          <cell r="P742" t="str">
            <v>USD</v>
          </cell>
          <cell r="Q742">
            <v>476</v>
          </cell>
        </row>
        <row r="743">
          <cell r="A743" t="str">
            <v>BCH_WAG</v>
          </cell>
          <cell r="B743" t="str">
            <v>PGE1</v>
          </cell>
          <cell r="C743" t="str">
            <v>0002320002</v>
          </cell>
          <cell r="D743" t="str">
            <v>KX</v>
          </cell>
          <cell r="E743" t="str">
            <v>3070015769</v>
          </cell>
          <cell r="F743" t="str">
            <v>09</v>
          </cell>
          <cell r="G743" t="str">
            <v/>
          </cell>
          <cell r="H743" t="str">
            <v/>
          </cell>
          <cell r="I743" t="str">
            <v/>
          </cell>
          <cell r="J743" t="str">
            <v/>
          </cell>
          <cell r="K743" t="str">
            <v>40</v>
          </cell>
          <cell r="L743" t="str">
            <v>572-49-2081</v>
          </cell>
          <cell r="M743">
            <v>37876</v>
          </cell>
          <cell r="N743">
            <v>37875</v>
          </cell>
          <cell r="O743">
            <v>37875</v>
          </cell>
          <cell r="P743" t="str">
            <v>USD</v>
          </cell>
          <cell r="Q743">
            <v>449.25</v>
          </cell>
        </row>
        <row r="744">
          <cell r="A744" t="str">
            <v>BCH_WAG</v>
          </cell>
          <cell r="B744" t="str">
            <v>PGE1</v>
          </cell>
          <cell r="C744" t="str">
            <v>0002320002</v>
          </cell>
          <cell r="D744" t="str">
            <v>KX</v>
          </cell>
          <cell r="E744" t="str">
            <v>3070015770</v>
          </cell>
          <cell r="F744" t="str">
            <v>09</v>
          </cell>
          <cell r="G744" t="str">
            <v/>
          </cell>
          <cell r="H744" t="str">
            <v/>
          </cell>
          <cell r="I744" t="str">
            <v/>
          </cell>
          <cell r="J744" t="str">
            <v/>
          </cell>
          <cell r="K744" t="str">
            <v>40</v>
          </cell>
          <cell r="L744" t="str">
            <v>572-54-8348</v>
          </cell>
          <cell r="M744">
            <v>37876</v>
          </cell>
          <cell r="N744">
            <v>37875</v>
          </cell>
          <cell r="O744">
            <v>37875</v>
          </cell>
          <cell r="P744" t="str">
            <v>USD</v>
          </cell>
          <cell r="Q744">
            <v>325</v>
          </cell>
        </row>
        <row r="745">
          <cell r="A745" t="str">
            <v>BCH_WAG</v>
          </cell>
          <cell r="B745" t="str">
            <v>PGE1</v>
          </cell>
          <cell r="C745" t="str">
            <v>0002320002</v>
          </cell>
          <cell r="D745" t="str">
            <v>KX</v>
          </cell>
          <cell r="E745" t="str">
            <v>3070015771</v>
          </cell>
          <cell r="F745" t="str">
            <v>09</v>
          </cell>
          <cell r="G745" t="str">
            <v/>
          </cell>
          <cell r="H745" t="str">
            <v/>
          </cell>
          <cell r="I745" t="str">
            <v/>
          </cell>
          <cell r="J745" t="str">
            <v/>
          </cell>
          <cell r="K745" t="str">
            <v>40</v>
          </cell>
          <cell r="L745" t="str">
            <v>572-60-0407</v>
          </cell>
          <cell r="M745">
            <v>37876</v>
          </cell>
          <cell r="N745">
            <v>37875</v>
          </cell>
          <cell r="O745">
            <v>37875</v>
          </cell>
          <cell r="P745" t="str">
            <v>USD</v>
          </cell>
          <cell r="Q745">
            <v>600</v>
          </cell>
        </row>
        <row r="746">
          <cell r="A746" t="str">
            <v>BCH_WAG</v>
          </cell>
          <cell r="B746" t="str">
            <v>PGE1</v>
          </cell>
          <cell r="C746" t="str">
            <v>0002320002</v>
          </cell>
          <cell r="D746" t="str">
            <v>KX</v>
          </cell>
          <cell r="E746" t="str">
            <v>3070015772</v>
          </cell>
          <cell r="F746" t="str">
            <v>09</v>
          </cell>
          <cell r="G746" t="str">
            <v/>
          </cell>
          <cell r="H746" t="str">
            <v/>
          </cell>
          <cell r="I746" t="str">
            <v/>
          </cell>
          <cell r="J746" t="str">
            <v/>
          </cell>
          <cell r="K746" t="str">
            <v>40</v>
          </cell>
          <cell r="L746" t="str">
            <v>572-60-0407</v>
          </cell>
          <cell r="M746">
            <v>37876</v>
          </cell>
          <cell r="N746">
            <v>37875</v>
          </cell>
          <cell r="O746">
            <v>37875</v>
          </cell>
          <cell r="P746" t="str">
            <v>USD</v>
          </cell>
          <cell r="Q746">
            <v>3</v>
          </cell>
        </row>
        <row r="747">
          <cell r="A747" t="str">
            <v>BCH_WAG</v>
          </cell>
          <cell r="B747" t="str">
            <v>PGE1</v>
          </cell>
          <cell r="C747" t="str">
            <v>0002320002</v>
          </cell>
          <cell r="D747" t="str">
            <v>KX</v>
          </cell>
          <cell r="E747" t="str">
            <v>3070015773</v>
          </cell>
          <cell r="F747" t="str">
            <v>09</v>
          </cell>
          <cell r="G747" t="str">
            <v/>
          </cell>
          <cell r="H747" t="str">
            <v/>
          </cell>
          <cell r="I747" t="str">
            <v/>
          </cell>
          <cell r="J747" t="str">
            <v/>
          </cell>
          <cell r="K747" t="str">
            <v>40</v>
          </cell>
          <cell r="L747" t="str">
            <v>572-61-4557</v>
          </cell>
          <cell r="M747">
            <v>37876</v>
          </cell>
          <cell r="N747">
            <v>37875</v>
          </cell>
          <cell r="O747">
            <v>37875</v>
          </cell>
          <cell r="P747" t="str">
            <v>USD</v>
          </cell>
          <cell r="Q747">
            <v>50</v>
          </cell>
        </row>
        <row r="748">
          <cell r="A748" t="str">
            <v>BCH_WAG</v>
          </cell>
          <cell r="B748" t="str">
            <v>PGE1</v>
          </cell>
          <cell r="C748" t="str">
            <v>0002320002</v>
          </cell>
          <cell r="D748" t="str">
            <v>KX</v>
          </cell>
          <cell r="E748" t="str">
            <v>3070015774</v>
          </cell>
          <cell r="F748" t="str">
            <v>09</v>
          </cell>
          <cell r="G748" t="str">
            <v/>
          </cell>
          <cell r="H748" t="str">
            <v/>
          </cell>
          <cell r="I748" t="str">
            <v/>
          </cell>
          <cell r="J748" t="str">
            <v/>
          </cell>
          <cell r="K748" t="str">
            <v>40</v>
          </cell>
          <cell r="L748" t="str">
            <v>572-61-4557</v>
          </cell>
          <cell r="M748">
            <v>37876</v>
          </cell>
          <cell r="N748">
            <v>37875</v>
          </cell>
          <cell r="O748">
            <v>37875</v>
          </cell>
          <cell r="P748" t="str">
            <v>USD</v>
          </cell>
          <cell r="Q748">
            <v>50</v>
          </cell>
        </row>
        <row r="749">
          <cell r="A749" t="str">
            <v>BCH_WAG</v>
          </cell>
          <cell r="B749" t="str">
            <v>PGE1</v>
          </cell>
          <cell r="C749" t="str">
            <v>0002320002</v>
          </cell>
          <cell r="D749" t="str">
            <v>KX</v>
          </cell>
          <cell r="E749" t="str">
            <v>3070015775</v>
          </cell>
          <cell r="F749" t="str">
            <v>09</v>
          </cell>
          <cell r="G749" t="str">
            <v/>
          </cell>
          <cell r="H749" t="str">
            <v/>
          </cell>
          <cell r="I749" t="str">
            <v/>
          </cell>
          <cell r="J749" t="str">
            <v/>
          </cell>
          <cell r="K749" t="str">
            <v>40</v>
          </cell>
          <cell r="L749" t="str">
            <v>572-66-1333</v>
          </cell>
          <cell r="M749">
            <v>37876</v>
          </cell>
          <cell r="N749">
            <v>37875</v>
          </cell>
          <cell r="O749">
            <v>37875</v>
          </cell>
          <cell r="P749" t="str">
            <v>USD</v>
          </cell>
          <cell r="Q749">
            <v>1181.49</v>
          </cell>
        </row>
        <row r="750">
          <cell r="A750" t="str">
            <v>BCH_WAG</v>
          </cell>
          <cell r="B750" t="str">
            <v>PGE1</v>
          </cell>
          <cell r="C750" t="str">
            <v>0002320002</v>
          </cell>
          <cell r="D750" t="str">
            <v>KX</v>
          </cell>
          <cell r="E750" t="str">
            <v>3070015776</v>
          </cell>
          <cell r="F750" t="str">
            <v>09</v>
          </cell>
          <cell r="G750" t="str">
            <v/>
          </cell>
          <cell r="H750" t="str">
            <v/>
          </cell>
          <cell r="I750" t="str">
            <v/>
          </cell>
          <cell r="J750" t="str">
            <v/>
          </cell>
          <cell r="K750" t="str">
            <v>40</v>
          </cell>
          <cell r="L750" t="str">
            <v>572-67-5530</v>
          </cell>
          <cell r="M750">
            <v>37876</v>
          </cell>
          <cell r="N750">
            <v>37875</v>
          </cell>
          <cell r="O750">
            <v>37875</v>
          </cell>
          <cell r="P750" t="str">
            <v>USD</v>
          </cell>
          <cell r="Q750">
            <v>178</v>
          </cell>
        </row>
        <row r="751">
          <cell r="A751" t="str">
            <v>BCH_WAG</v>
          </cell>
          <cell r="B751" t="str">
            <v>PGE1</v>
          </cell>
          <cell r="C751" t="str">
            <v>0002320002</v>
          </cell>
          <cell r="D751" t="str">
            <v>KX</v>
          </cell>
          <cell r="E751" t="str">
            <v>3070015777</v>
          </cell>
          <cell r="F751" t="str">
            <v>09</v>
          </cell>
          <cell r="G751" t="str">
            <v/>
          </cell>
          <cell r="H751" t="str">
            <v/>
          </cell>
          <cell r="I751" t="str">
            <v/>
          </cell>
          <cell r="J751" t="str">
            <v/>
          </cell>
          <cell r="K751" t="str">
            <v>40</v>
          </cell>
          <cell r="L751" t="str">
            <v>572-74-5719</v>
          </cell>
          <cell r="M751">
            <v>37876</v>
          </cell>
          <cell r="N751">
            <v>37875</v>
          </cell>
          <cell r="O751">
            <v>37875</v>
          </cell>
          <cell r="P751" t="str">
            <v>USD</v>
          </cell>
          <cell r="Q751">
            <v>63.5</v>
          </cell>
        </row>
        <row r="752">
          <cell r="A752" t="str">
            <v>BCH_WAG</v>
          </cell>
          <cell r="B752" t="str">
            <v>PGE1</v>
          </cell>
          <cell r="C752" t="str">
            <v>0002320002</v>
          </cell>
          <cell r="D752" t="str">
            <v>KX</v>
          </cell>
          <cell r="E752" t="str">
            <v>3070015778</v>
          </cell>
          <cell r="F752" t="str">
            <v>09</v>
          </cell>
          <cell r="G752" t="str">
            <v/>
          </cell>
          <cell r="H752" t="str">
            <v/>
          </cell>
          <cell r="I752" t="str">
            <v/>
          </cell>
          <cell r="J752" t="str">
            <v/>
          </cell>
          <cell r="K752" t="str">
            <v>40</v>
          </cell>
          <cell r="L752" t="str">
            <v>572-76-5248</v>
          </cell>
          <cell r="M752">
            <v>37876</v>
          </cell>
          <cell r="N752">
            <v>37875</v>
          </cell>
          <cell r="O752">
            <v>37875</v>
          </cell>
          <cell r="P752" t="str">
            <v>USD</v>
          </cell>
          <cell r="Q752">
            <v>444.81</v>
          </cell>
        </row>
        <row r="753">
          <cell r="A753" t="str">
            <v>BCH_WAG</v>
          </cell>
          <cell r="B753" t="str">
            <v>PGE1</v>
          </cell>
          <cell r="C753" t="str">
            <v>0002320002</v>
          </cell>
          <cell r="D753" t="str">
            <v>KX</v>
          </cell>
          <cell r="E753" t="str">
            <v>3070015779</v>
          </cell>
          <cell r="F753" t="str">
            <v>09</v>
          </cell>
          <cell r="G753" t="str">
            <v/>
          </cell>
          <cell r="H753" t="str">
            <v/>
          </cell>
          <cell r="I753" t="str">
            <v/>
          </cell>
          <cell r="J753" t="str">
            <v/>
          </cell>
          <cell r="K753" t="str">
            <v>40</v>
          </cell>
          <cell r="L753" t="str">
            <v>572-86-3167</v>
          </cell>
          <cell r="M753">
            <v>37876</v>
          </cell>
          <cell r="N753">
            <v>37875</v>
          </cell>
          <cell r="O753">
            <v>37875</v>
          </cell>
          <cell r="P753" t="str">
            <v>USD</v>
          </cell>
          <cell r="Q753">
            <v>600</v>
          </cell>
        </row>
        <row r="754">
          <cell r="A754" t="str">
            <v>BCH_WAG</v>
          </cell>
          <cell r="B754" t="str">
            <v>PGE1</v>
          </cell>
          <cell r="C754" t="str">
            <v>0002320002</v>
          </cell>
          <cell r="D754" t="str">
            <v>KX</v>
          </cell>
          <cell r="E754" t="str">
            <v>3070015780</v>
          </cell>
          <cell r="F754" t="str">
            <v>09</v>
          </cell>
          <cell r="G754" t="str">
            <v/>
          </cell>
          <cell r="H754" t="str">
            <v/>
          </cell>
          <cell r="I754" t="str">
            <v/>
          </cell>
          <cell r="J754" t="str">
            <v/>
          </cell>
          <cell r="K754" t="str">
            <v>40</v>
          </cell>
          <cell r="L754" t="str">
            <v>572-86-6779</v>
          </cell>
          <cell r="M754">
            <v>37876</v>
          </cell>
          <cell r="N754">
            <v>37875</v>
          </cell>
          <cell r="O754">
            <v>37875</v>
          </cell>
          <cell r="P754" t="str">
            <v>USD</v>
          </cell>
          <cell r="Q754">
            <v>100</v>
          </cell>
        </row>
        <row r="755">
          <cell r="A755" t="str">
            <v>BCH_WAG</v>
          </cell>
          <cell r="B755" t="str">
            <v>PGE1</v>
          </cell>
          <cell r="C755" t="str">
            <v>0002320002</v>
          </cell>
          <cell r="D755" t="str">
            <v>KX</v>
          </cell>
          <cell r="E755" t="str">
            <v>3070015781</v>
          </cell>
          <cell r="F755" t="str">
            <v>09</v>
          </cell>
          <cell r="G755" t="str">
            <v/>
          </cell>
          <cell r="H755" t="str">
            <v/>
          </cell>
          <cell r="I755" t="str">
            <v/>
          </cell>
          <cell r="J755" t="str">
            <v/>
          </cell>
          <cell r="K755" t="str">
            <v>40</v>
          </cell>
          <cell r="L755" t="str">
            <v>572-86-6779</v>
          </cell>
          <cell r="M755">
            <v>37876</v>
          </cell>
          <cell r="N755">
            <v>37875</v>
          </cell>
          <cell r="O755">
            <v>37875</v>
          </cell>
          <cell r="P755" t="str">
            <v>USD</v>
          </cell>
          <cell r="Q755">
            <v>25</v>
          </cell>
        </row>
        <row r="756">
          <cell r="A756" t="str">
            <v>BCH_WAG</v>
          </cell>
          <cell r="B756" t="str">
            <v>PGE1</v>
          </cell>
          <cell r="C756" t="str">
            <v>0002320002</v>
          </cell>
          <cell r="D756" t="str">
            <v>KX</v>
          </cell>
          <cell r="E756" t="str">
            <v>3070015782</v>
          </cell>
          <cell r="F756" t="str">
            <v>09</v>
          </cell>
          <cell r="G756" t="str">
            <v/>
          </cell>
          <cell r="H756" t="str">
            <v/>
          </cell>
          <cell r="I756" t="str">
            <v/>
          </cell>
          <cell r="J756" t="str">
            <v/>
          </cell>
          <cell r="K756" t="str">
            <v>40</v>
          </cell>
          <cell r="L756" t="str">
            <v>572-90-0426</v>
          </cell>
          <cell r="M756">
            <v>37876</v>
          </cell>
          <cell r="N756">
            <v>37875</v>
          </cell>
          <cell r="O756">
            <v>37875</v>
          </cell>
          <cell r="P756" t="str">
            <v>USD</v>
          </cell>
          <cell r="Q756">
            <v>239.5</v>
          </cell>
        </row>
        <row r="757">
          <cell r="A757" t="str">
            <v>BCH_WAG</v>
          </cell>
          <cell r="B757" t="str">
            <v>PGE1</v>
          </cell>
          <cell r="C757" t="str">
            <v>0002320002</v>
          </cell>
          <cell r="D757" t="str">
            <v>KX</v>
          </cell>
          <cell r="E757" t="str">
            <v>3070015783</v>
          </cell>
          <cell r="F757" t="str">
            <v>09</v>
          </cell>
          <cell r="G757" t="str">
            <v/>
          </cell>
          <cell r="H757" t="str">
            <v/>
          </cell>
          <cell r="I757" t="str">
            <v/>
          </cell>
          <cell r="J757" t="str">
            <v/>
          </cell>
          <cell r="K757" t="str">
            <v>40</v>
          </cell>
          <cell r="L757" t="str">
            <v>572-90-0569</v>
          </cell>
          <cell r="M757">
            <v>37876</v>
          </cell>
          <cell r="N757">
            <v>37875</v>
          </cell>
          <cell r="O757">
            <v>37875</v>
          </cell>
          <cell r="P757" t="str">
            <v>USD</v>
          </cell>
          <cell r="Q757">
            <v>96</v>
          </cell>
        </row>
        <row r="758">
          <cell r="A758" t="str">
            <v>BCH_WAG</v>
          </cell>
          <cell r="B758" t="str">
            <v>PGE1</v>
          </cell>
          <cell r="C758" t="str">
            <v>0002320002</v>
          </cell>
          <cell r="D758" t="str">
            <v>KX</v>
          </cell>
          <cell r="E758" t="str">
            <v>3070015784</v>
          </cell>
          <cell r="F758" t="str">
            <v>09</v>
          </cell>
          <cell r="G758" t="str">
            <v/>
          </cell>
          <cell r="H758" t="str">
            <v/>
          </cell>
          <cell r="I758" t="str">
            <v/>
          </cell>
          <cell r="J758" t="str">
            <v/>
          </cell>
          <cell r="K758" t="str">
            <v>40</v>
          </cell>
          <cell r="L758" t="str">
            <v>572-90-1334</v>
          </cell>
          <cell r="M758">
            <v>37876</v>
          </cell>
          <cell r="N758">
            <v>37875</v>
          </cell>
          <cell r="O758">
            <v>37875</v>
          </cell>
          <cell r="P758" t="str">
            <v>USD</v>
          </cell>
          <cell r="Q758">
            <v>130.18</v>
          </cell>
        </row>
        <row r="759">
          <cell r="A759" t="str">
            <v>BCH_WAG</v>
          </cell>
          <cell r="B759" t="str">
            <v>PGE1</v>
          </cell>
          <cell r="C759" t="str">
            <v>0002320002</v>
          </cell>
          <cell r="D759" t="str">
            <v>KX</v>
          </cell>
          <cell r="E759" t="str">
            <v>3070015785</v>
          </cell>
          <cell r="F759" t="str">
            <v>09</v>
          </cell>
          <cell r="G759" t="str">
            <v/>
          </cell>
          <cell r="H759" t="str">
            <v/>
          </cell>
          <cell r="I759" t="str">
            <v/>
          </cell>
          <cell r="J759" t="str">
            <v/>
          </cell>
          <cell r="K759" t="str">
            <v>40</v>
          </cell>
          <cell r="L759" t="str">
            <v>573-04-0542</v>
          </cell>
          <cell r="M759">
            <v>37876</v>
          </cell>
          <cell r="N759">
            <v>37875</v>
          </cell>
          <cell r="O759">
            <v>37875</v>
          </cell>
          <cell r="P759" t="str">
            <v>USD</v>
          </cell>
          <cell r="Q759">
            <v>250</v>
          </cell>
        </row>
        <row r="760">
          <cell r="A760" t="str">
            <v>BCH_WAG</v>
          </cell>
          <cell r="B760" t="str">
            <v>PGE1</v>
          </cell>
          <cell r="C760" t="str">
            <v>0002320002</v>
          </cell>
          <cell r="D760" t="str">
            <v>KX</v>
          </cell>
          <cell r="E760" t="str">
            <v>3070015786</v>
          </cell>
          <cell r="F760" t="str">
            <v>09</v>
          </cell>
          <cell r="G760" t="str">
            <v/>
          </cell>
          <cell r="H760" t="str">
            <v/>
          </cell>
          <cell r="I760" t="str">
            <v/>
          </cell>
          <cell r="J760" t="str">
            <v/>
          </cell>
          <cell r="K760" t="str">
            <v>40</v>
          </cell>
          <cell r="L760" t="str">
            <v>573-11-9403</v>
          </cell>
          <cell r="M760">
            <v>37876</v>
          </cell>
          <cell r="N760">
            <v>37875</v>
          </cell>
          <cell r="O760">
            <v>37875</v>
          </cell>
          <cell r="P760" t="str">
            <v>USD</v>
          </cell>
          <cell r="Q760">
            <v>225</v>
          </cell>
        </row>
        <row r="761">
          <cell r="A761" t="str">
            <v>BCH_WAG</v>
          </cell>
          <cell r="B761" t="str">
            <v>PGE1</v>
          </cell>
          <cell r="C761" t="str">
            <v>0002320002</v>
          </cell>
          <cell r="D761" t="str">
            <v>KX</v>
          </cell>
          <cell r="E761" t="str">
            <v>3070015787</v>
          </cell>
          <cell r="F761" t="str">
            <v>09</v>
          </cell>
          <cell r="G761" t="str">
            <v/>
          </cell>
          <cell r="H761" t="str">
            <v/>
          </cell>
          <cell r="I761" t="str">
            <v/>
          </cell>
          <cell r="J761" t="str">
            <v/>
          </cell>
          <cell r="K761" t="str">
            <v>40</v>
          </cell>
          <cell r="L761" t="str">
            <v>573-15-3292</v>
          </cell>
          <cell r="M761">
            <v>37876</v>
          </cell>
          <cell r="N761">
            <v>37875</v>
          </cell>
          <cell r="O761">
            <v>37875</v>
          </cell>
          <cell r="P761" t="str">
            <v>USD</v>
          </cell>
          <cell r="Q761">
            <v>585.5</v>
          </cell>
        </row>
        <row r="762">
          <cell r="A762" t="str">
            <v>BCH_WAG</v>
          </cell>
          <cell r="B762" t="str">
            <v>PGE1</v>
          </cell>
          <cell r="C762" t="str">
            <v>0002320002</v>
          </cell>
          <cell r="D762" t="str">
            <v>KX</v>
          </cell>
          <cell r="E762" t="str">
            <v>3070015788</v>
          </cell>
          <cell r="F762" t="str">
            <v>09</v>
          </cell>
          <cell r="G762" t="str">
            <v/>
          </cell>
          <cell r="H762" t="str">
            <v/>
          </cell>
          <cell r="I762" t="str">
            <v/>
          </cell>
          <cell r="J762" t="str">
            <v/>
          </cell>
          <cell r="K762" t="str">
            <v>40</v>
          </cell>
          <cell r="L762" t="str">
            <v>573-15-8635</v>
          </cell>
          <cell r="M762">
            <v>37876</v>
          </cell>
          <cell r="N762">
            <v>37875</v>
          </cell>
          <cell r="O762">
            <v>37875</v>
          </cell>
          <cell r="P762" t="str">
            <v>USD</v>
          </cell>
          <cell r="Q762">
            <v>235</v>
          </cell>
        </row>
        <row r="763">
          <cell r="A763" t="str">
            <v>BCH_WAG</v>
          </cell>
          <cell r="B763" t="str">
            <v>PGE1</v>
          </cell>
          <cell r="C763" t="str">
            <v>0002320002</v>
          </cell>
          <cell r="D763" t="str">
            <v>KX</v>
          </cell>
          <cell r="E763" t="str">
            <v>3070015789</v>
          </cell>
          <cell r="F763" t="str">
            <v>09</v>
          </cell>
          <cell r="G763" t="str">
            <v/>
          </cell>
          <cell r="H763" t="str">
            <v/>
          </cell>
          <cell r="I763" t="str">
            <v/>
          </cell>
          <cell r="J763" t="str">
            <v/>
          </cell>
          <cell r="K763" t="str">
            <v>40</v>
          </cell>
          <cell r="L763" t="str">
            <v>573-15-8635</v>
          </cell>
          <cell r="M763">
            <v>37876</v>
          </cell>
          <cell r="N763">
            <v>37875</v>
          </cell>
          <cell r="O763">
            <v>37875</v>
          </cell>
          <cell r="P763" t="str">
            <v>USD</v>
          </cell>
          <cell r="Q763">
            <v>157</v>
          </cell>
        </row>
        <row r="764">
          <cell r="A764" t="str">
            <v>BCH_WAG</v>
          </cell>
          <cell r="B764" t="str">
            <v>PGE1</v>
          </cell>
          <cell r="C764" t="str">
            <v>0002320002</v>
          </cell>
          <cell r="D764" t="str">
            <v>KX</v>
          </cell>
          <cell r="E764" t="str">
            <v>3070015790</v>
          </cell>
          <cell r="F764" t="str">
            <v>09</v>
          </cell>
          <cell r="G764" t="str">
            <v/>
          </cell>
          <cell r="H764" t="str">
            <v/>
          </cell>
          <cell r="I764" t="str">
            <v/>
          </cell>
          <cell r="J764" t="str">
            <v/>
          </cell>
          <cell r="K764" t="str">
            <v>40</v>
          </cell>
          <cell r="L764" t="str">
            <v>573-17-4037</v>
          </cell>
          <cell r="M764">
            <v>37876</v>
          </cell>
          <cell r="N764">
            <v>37875</v>
          </cell>
          <cell r="O764">
            <v>37875</v>
          </cell>
          <cell r="P764" t="str">
            <v>USD</v>
          </cell>
          <cell r="Q764">
            <v>192.5</v>
          </cell>
        </row>
        <row r="765">
          <cell r="A765" t="str">
            <v>BCH_WAG</v>
          </cell>
          <cell r="B765" t="str">
            <v>PGE1</v>
          </cell>
          <cell r="C765" t="str">
            <v>0002320002</v>
          </cell>
          <cell r="D765" t="str">
            <v>KX</v>
          </cell>
          <cell r="E765" t="str">
            <v>3070015791</v>
          </cell>
          <cell r="F765" t="str">
            <v>09</v>
          </cell>
          <cell r="G765" t="str">
            <v/>
          </cell>
          <cell r="H765" t="str">
            <v/>
          </cell>
          <cell r="I765" t="str">
            <v/>
          </cell>
          <cell r="J765" t="str">
            <v/>
          </cell>
          <cell r="K765" t="str">
            <v>40</v>
          </cell>
          <cell r="L765" t="str">
            <v>573-17-4037</v>
          </cell>
          <cell r="M765">
            <v>37876</v>
          </cell>
          <cell r="N765">
            <v>37875</v>
          </cell>
          <cell r="O765">
            <v>37875</v>
          </cell>
          <cell r="P765" t="str">
            <v>USD</v>
          </cell>
          <cell r="Q765">
            <v>150</v>
          </cell>
        </row>
        <row r="766">
          <cell r="A766" t="str">
            <v>BCH_WAG</v>
          </cell>
          <cell r="B766" t="str">
            <v>PGE1</v>
          </cell>
          <cell r="C766" t="str">
            <v>0002320002</v>
          </cell>
          <cell r="D766" t="str">
            <v>KX</v>
          </cell>
          <cell r="E766" t="str">
            <v>3070015792</v>
          </cell>
          <cell r="F766" t="str">
            <v>09</v>
          </cell>
          <cell r="G766" t="str">
            <v/>
          </cell>
          <cell r="H766" t="str">
            <v/>
          </cell>
          <cell r="I766" t="str">
            <v/>
          </cell>
          <cell r="J766" t="str">
            <v/>
          </cell>
          <cell r="K766" t="str">
            <v>40</v>
          </cell>
          <cell r="L766" t="str">
            <v>573-25-5042</v>
          </cell>
          <cell r="M766">
            <v>37876</v>
          </cell>
          <cell r="N766">
            <v>37875</v>
          </cell>
          <cell r="O766">
            <v>37875</v>
          </cell>
          <cell r="P766" t="str">
            <v>USD</v>
          </cell>
          <cell r="Q766">
            <v>345</v>
          </cell>
        </row>
        <row r="767">
          <cell r="A767" t="str">
            <v>BCH_WAG</v>
          </cell>
          <cell r="B767" t="str">
            <v>PGE1</v>
          </cell>
          <cell r="C767" t="str">
            <v>0002320002</v>
          </cell>
          <cell r="D767" t="str">
            <v>KX</v>
          </cell>
          <cell r="E767" t="str">
            <v>3070015793</v>
          </cell>
          <cell r="F767" t="str">
            <v>09</v>
          </cell>
          <cell r="G767" t="str">
            <v/>
          </cell>
          <cell r="H767" t="str">
            <v/>
          </cell>
          <cell r="I767" t="str">
            <v/>
          </cell>
          <cell r="J767" t="str">
            <v/>
          </cell>
          <cell r="K767" t="str">
            <v>40</v>
          </cell>
          <cell r="L767" t="str">
            <v>573-35-4368</v>
          </cell>
          <cell r="M767">
            <v>37876</v>
          </cell>
          <cell r="N767">
            <v>37875</v>
          </cell>
          <cell r="O767">
            <v>37875</v>
          </cell>
          <cell r="P767" t="str">
            <v>USD</v>
          </cell>
          <cell r="Q767">
            <v>373.76</v>
          </cell>
        </row>
        <row r="768">
          <cell r="A768" t="str">
            <v>BCH_WAG</v>
          </cell>
          <cell r="B768" t="str">
            <v>PGE1</v>
          </cell>
          <cell r="C768" t="str">
            <v>0002320002</v>
          </cell>
          <cell r="D768" t="str">
            <v>KX</v>
          </cell>
          <cell r="E768" t="str">
            <v>3070015794</v>
          </cell>
          <cell r="F768" t="str">
            <v>09</v>
          </cell>
          <cell r="G768" t="str">
            <v/>
          </cell>
          <cell r="H768" t="str">
            <v/>
          </cell>
          <cell r="I768" t="str">
            <v/>
          </cell>
          <cell r="J768" t="str">
            <v/>
          </cell>
          <cell r="K768" t="str">
            <v>40</v>
          </cell>
          <cell r="L768" t="str">
            <v>573-49-6797</v>
          </cell>
          <cell r="M768">
            <v>37876</v>
          </cell>
          <cell r="N768">
            <v>37875</v>
          </cell>
          <cell r="O768">
            <v>37875</v>
          </cell>
          <cell r="P768" t="str">
            <v>USD</v>
          </cell>
          <cell r="Q768">
            <v>344.5</v>
          </cell>
        </row>
        <row r="769">
          <cell r="A769" t="str">
            <v>BCH_WAG</v>
          </cell>
          <cell r="B769" t="str">
            <v>PGE1</v>
          </cell>
          <cell r="C769" t="str">
            <v>0002320002</v>
          </cell>
          <cell r="D769" t="str">
            <v>KX</v>
          </cell>
          <cell r="E769" t="str">
            <v>3070015795</v>
          </cell>
          <cell r="F769" t="str">
            <v>09</v>
          </cell>
          <cell r="G769" t="str">
            <v/>
          </cell>
          <cell r="H769" t="str">
            <v/>
          </cell>
          <cell r="I769" t="str">
            <v/>
          </cell>
          <cell r="J769" t="str">
            <v/>
          </cell>
          <cell r="K769" t="str">
            <v>40</v>
          </cell>
          <cell r="L769" t="str">
            <v>573-49-6797</v>
          </cell>
          <cell r="M769">
            <v>37876</v>
          </cell>
          <cell r="N769">
            <v>37875</v>
          </cell>
          <cell r="O769">
            <v>37875</v>
          </cell>
          <cell r="P769" t="str">
            <v>USD</v>
          </cell>
          <cell r="Q769">
            <v>25</v>
          </cell>
        </row>
        <row r="770">
          <cell r="A770" t="str">
            <v>BCH_WAG</v>
          </cell>
          <cell r="B770" t="str">
            <v>PGE1</v>
          </cell>
          <cell r="C770" t="str">
            <v>0002320002</v>
          </cell>
          <cell r="D770" t="str">
            <v>KX</v>
          </cell>
          <cell r="E770" t="str">
            <v>3070015796</v>
          </cell>
          <cell r="F770" t="str">
            <v>09</v>
          </cell>
          <cell r="G770" t="str">
            <v/>
          </cell>
          <cell r="H770" t="str">
            <v/>
          </cell>
          <cell r="I770" t="str">
            <v/>
          </cell>
          <cell r="J770" t="str">
            <v/>
          </cell>
          <cell r="K770" t="str">
            <v>40</v>
          </cell>
          <cell r="L770" t="str">
            <v>573-51-3847</v>
          </cell>
          <cell r="M770">
            <v>37876</v>
          </cell>
          <cell r="N770">
            <v>37875</v>
          </cell>
          <cell r="O770">
            <v>37875</v>
          </cell>
          <cell r="P770" t="str">
            <v>USD</v>
          </cell>
          <cell r="Q770">
            <v>162.5</v>
          </cell>
        </row>
        <row r="771">
          <cell r="A771" t="str">
            <v>BCH_WAG</v>
          </cell>
          <cell r="B771" t="str">
            <v>PGE1</v>
          </cell>
          <cell r="C771" t="str">
            <v>0002320002</v>
          </cell>
          <cell r="D771" t="str">
            <v>KX</v>
          </cell>
          <cell r="E771" t="str">
            <v>3070015797</v>
          </cell>
          <cell r="F771" t="str">
            <v>09</v>
          </cell>
          <cell r="G771" t="str">
            <v/>
          </cell>
          <cell r="H771" t="str">
            <v/>
          </cell>
          <cell r="I771" t="str">
            <v/>
          </cell>
          <cell r="J771" t="str">
            <v/>
          </cell>
          <cell r="K771" t="str">
            <v>40</v>
          </cell>
          <cell r="L771" t="str">
            <v>573-51-7925</v>
          </cell>
          <cell r="M771">
            <v>37876</v>
          </cell>
          <cell r="N771">
            <v>37875</v>
          </cell>
          <cell r="O771">
            <v>37875</v>
          </cell>
          <cell r="P771" t="str">
            <v>USD</v>
          </cell>
          <cell r="Q771">
            <v>672</v>
          </cell>
        </row>
        <row r="772">
          <cell r="A772" t="str">
            <v>BCH_WAG</v>
          </cell>
          <cell r="B772" t="str">
            <v>PGE1</v>
          </cell>
          <cell r="C772" t="str">
            <v>0002320002</v>
          </cell>
          <cell r="D772" t="str">
            <v>KX</v>
          </cell>
          <cell r="E772" t="str">
            <v>3070015798</v>
          </cell>
          <cell r="F772" t="str">
            <v>09</v>
          </cell>
          <cell r="G772" t="str">
            <v/>
          </cell>
          <cell r="H772" t="str">
            <v/>
          </cell>
          <cell r="I772" t="str">
            <v/>
          </cell>
          <cell r="J772" t="str">
            <v/>
          </cell>
          <cell r="K772" t="str">
            <v>40</v>
          </cell>
          <cell r="L772" t="str">
            <v>573-51-7925</v>
          </cell>
          <cell r="M772">
            <v>37876</v>
          </cell>
          <cell r="N772">
            <v>37875</v>
          </cell>
          <cell r="O772">
            <v>37875</v>
          </cell>
          <cell r="P772" t="str">
            <v>USD</v>
          </cell>
          <cell r="Q772">
            <v>117</v>
          </cell>
        </row>
        <row r="773">
          <cell r="A773" t="str">
            <v>BCH_WAG</v>
          </cell>
          <cell r="B773" t="str">
            <v>PGE1</v>
          </cell>
          <cell r="C773" t="str">
            <v>0002320002</v>
          </cell>
          <cell r="D773" t="str">
            <v>KX</v>
          </cell>
          <cell r="E773" t="str">
            <v>3070015799</v>
          </cell>
          <cell r="F773" t="str">
            <v>09</v>
          </cell>
          <cell r="G773" t="str">
            <v/>
          </cell>
          <cell r="H773" t="str">
            <v/>
          </cell>
          <cell r="I773" t="str">
            <v/>
          </cell>
          <cell r="J773" t="str">
            <v/>
          </cell>
          <cell r="K773" t="str">
            <v>40</v>
          </cell>
          <cell r="L773" t="str">
            <v>573-56-3656</v>
          </cell>
          <cell r="M773">
            <v>37876</v>
          </cell>
          <cell r="N773">
            <v>37875</v>
          </cell>
          <cell r="O773">
            <v>37875</v>
          </cell>
          <cell r="P773" t="str">
            <v>USD</v>
          </cell>
          <cell r="Q773">
            <v>300.5</v>
          </cell>
        </row>
        <row r="774">
          <cell r="A774" t="str">
            <v>BCH_WAG</v>
          </cell>
          <cell r="B774" t="str">
            <v>PGE1</v>
          </cell>
          <cell r="C774" t="str">
            <v>0002320002</v>
          </cell>
          <cell r="D774" t="str">
            <v>KX</v>
          </cell>
          <cell r="E774" t="str">
            <v>3070015800</v>
          </cell>
          <cell r="F774" t="str">
            <v>09</v>
          </cell>
          <cell r="G774" t="str">
            <v/>
          </cell>
          <cell r="H774" t="str">
            <v/>
          </cell>
          <cell r="I774" t="str">
            <v/>
          </cell>
          <cell r="J774" t="str">
            <v/>
          </cell>
          <cell r="K774" t="str">
            <v>40</v>
          </cell>
          <cell r="L774" t="str">
            <v>573-72-5441</v>
          </cell>
          <cell r="M774">
            <v>37876</v>
          </cell>
          <cell r="N774">
            <v>37875</v>
          </cell>
          <cell r="O774">
            <v>37875</v>
          </cell>
          <cell r="P774" t="str">
            <v>USD</v>
          </cell>
          <cell r="Q774">
            <v>54</v>
          </cell>
        </row>
        <row r="775">
          <cell r="A775" t="str">
            <v>BCH_WAG</v>
          </cell>
          <cell r="B775" t="str">
            <v>PGE1</v>
          </cell>
          <cell r="C775" t="str">
            <v>0002320002</v>
          </cell>
          <cell r="D775" t="str">
            <v>KX</v>
          </cell>
          <cell r="E775" t="str">
            <v>3070015801</v>
          </cell>
          <cell r="F775" t="str">
            <v>09</v>
          </cell>
          <cell r="G775" t="str">
            <v/>
          </cell>
          <cell r="H775" t="str">
            <v/>
          </cell>
          <cell r="I775" t="str">
            <v/>
          </cell>
          <cell r="J775" t="str">
            <v/>
          </cell>
          <cell r="K775" t="str">
            <v>40</v>
          </cell>
          <cell r="L775" t="str">
            <v>573-79-2337</v>
          </cell>
          <cell r="M775">
            <v>37876</v>
          </cell>
          <cell r="N775">
            <v>37875</v>
          </cell>
          <cell r="O775">
            <v>37875</v>
          </cell>
          <cell r="P775" t="str">
            <v>USD</v>
          </cell>
          <cell r="Q775">
            <v>273.5</v>
          </cell>
        </row>
        <row r="776">
          <cell r="A776" t="str">
            <v>BCH_WAG</v>
          </cell>
          <cell r="B776" t="str">
            <v>PGE1</v>
          </cell>
          <cell r="C776" t="str">
            <v>0002320002</v>
          </cell>
          <cell r="D776" t="str">
            <v>KX</v>
          </cell>
          <cell r="E776" t="str">
            <v>3070015802</v>
          </cell>
          <cell r="F776" t="str">
            <v>09</v>
          </cell>
          <cell r="G776" t="str">
            <v/>
          </cell>
          <cell r="H776" t="str">
            <v/>
          </cell>
          <cell r="I776" t="str">
            <v/>
          </cell>
          <cell r="J776" t="str">
            <v/>
          </cell>
          <cell r="K776" t="str">
            <v>40</v>
          </cell>
          <cell r="L776" t="str">
            <v>573-79-8832</v>
          </cell>
          <cell r="M776">
            <v>37876</v>
          </cell>
          <cell r="N776">
            <v>37875</v>
          </cell>
          <cell r="O776">
            <v>37875</v>
          </cell>
          <cell r="P776" t="str">
            <v>USD</v>
          </cell>
          <cell r="Q776">
            <v>150</v>
          </cell>
        </row>
        <row r="777">
          <cell r="A777" t="str">
            <v>BCH_WAG</v>
          </cell>
          <cell r="B777" t="str">
            <v>PGE1</v>
          </cell>
          <cell r="C777" t="str">
            <v>0002320002</v>
          </cell>
          <cell r="D777" t="str">
            <v>KX</v>
          </cell>
          <cell r="E777" t="str">
            <v>3070015803</v>
          </cell>
          <cell r="F777" t="str">
            <v>09</v>
          </cell>
          <cell r="G777" t="str">
            <v/>
          </cell>
          <cell r="H777" t="str">
            <v/>
          </cell>
          <cell r="I777" t="str">
            <v/>
          </cell>
          <cell r="J777" t="str">
            <v/>
          </cell>
          <cell r="K777" t="str">
            <v>40</v>
          </cell>
          <cell r="L777" t="str">
            <v>573-84-8514</v>
          </cell>
          <cell r="M777">
            <v>37876</v>
          </cell>
          <cell r="N777">
            <v>37875</v>
          </cell>
          <cell r="O777">
            <v>37875</v>
          </cell>
          <cell r="P777" t="str">
            <v>USD</v>
          </cell>
          <cell r="Q777">
            <v>400</v>
          </cell>
        </row>
        <row r="778">
          <cell r="A778" t="str">
            <v>BCH_WAG</v>
          </cell>
          <cell r="B778" t="str">
            <v>PGE1</v>
          </cell>
          <cell r="C778" t="str">
            <v>0002320002</v>
          </cell>
          <cell r="D778" t="str">
            <v>KX</v>
          </cell>
          <cell r="E778" t="str">
            <v>3070015804</v>
          </cell>
          <cell r="F778" t="str">
            <v>09</v>
          </cell>
          <cell r="G778" t="str">
            <v/>
          </cell>
          <cell r="H778" t="str">
            <v/>
          </cell>
          <cell r="I778" t="str">
            <v/>
          </cell>
          <cell r="J778" t="str">
            <v/>
          </cell>
          <cell r="K778" t="str">
            <v>40</v>
          </cell>
          <cell r="L778" t="str">
            <v>573-90-7102</v>
          </cell>
          <cell r="M778">
            <v>37876</v>
          </cell>
          <cell r="N778">
            <v>37875</v>
          </cell>
          <cell r="O778">
            <v>37875</v>
          </cell>
          <cell r="P778" t="str">
            <v>USD</v>
          </cell>
          <cell r="Q778">
            <v>1927.09</v>
          </cell>
        </row>
        <row r="779">
          <cell r="A779" t="str">
            <v>BCH_WAG</v>
          </cell>
          <cell r="B779" t="str">
            <v>PGE1</v>
          </cell>
          <cell r="C779" t="str">
            <v>0002320002</v>
          </cell>
          <cell r="D779" t="str">
            <v>KX</v>
          </cell>
          <cell r="E779" t="str">
            <v>3070015805</v>
          </cell>
          <cell r="F779" t="str">
            <v>09</v>
          </cell>
          <cell r="G779" t="str">
            <v/>
          </cell>
          <cell r="H779" t="str">
            <v/>
          </cell>
          <cell r="I779" t="str">
            <v/>
          </cell>
          <cell r="J779" t="str">
            <v/>
          </cell>
          <cell r="K779" t="str">
            <v>40</v>
          </cell>
          <cell r="L779" t="str">
            <v>573-96-0703</v>
          </cell>
          <cell r="M779">
            <v>37876</v>
          </cell>
          <cell r="N779">
            <v>37875</v>
          </cell>
          <cell r="O779">
            <v>37875</v>
          </cell>
          <cell r="P779" t="str">
            <v>USD</v>
          </cell>
          <cell r="Q779">
            <v>1033.5</v>
          </cell>
        </row>
        <row r="780">
          <cell r="A780" t="str">
            <v>BCH_WAG</v>
          </cell>
          <cell r="B780" t="str">
            <v>PGE1</v>
          </cell>
          <cell r="C780" t="str">
            <v>0002320002</v>
          </cell>
          <cell r="D780" t="str">
            <v>KX</v>
          </cell>
          <cell r="E780" t="str">
            <v>3070015806</v>
          </cell>
          <cell r="F780" t="str">
            <v>09</v>
          </cell>
          <cell r="G780" t="str">
            <v/>
          </cell>
          <cell r="H780" t="str">
            <v/>
          </cell>
          <cell r="I780" t="str">
            <v/>
          </cell>
          <cell r="J780" t="str">
            <v/>
          </cell>
          <cell r="K780" t="str">
            <v>40</v>
          </cell>
          <cell r="L780" t="str">
            <v>573-98-6392</v>
          </cell>
          <cell r="M780">
            <v>37876</v>
          </cell>
          <cell r="N780">
            <v>37875</v>
          </cell>
          <cell r="O780">
            <v>37875</v>
          </cell>
          <cell r="P780" t="str">
            <v>USD</v>
          </cell>
          <cell r="Q780">
            <v>445</v>
          </cell>
        </row>
        <row r="781">
          <cell r="A781" t="str">
            <v>BCH_WAG</v>
          </cell>
          <cell r="B781" t="str">
            <v>PGE1</v>
          </cell>
          <cell r="C781" t="str">
            <v>0002320002</v>
          </cell>
          <cell r="D781" t="str">
            <v>KX</v>
          </cell>
          <cell r="E781" t="str">
            <v>3070015807</v>
          </cell>
          <cell r="F781" t="str">
            <v>09</v>
          </cell>
          <cell r="G781" t="str">
            <v/>
          </cell>
          <cell r="H781" t="str">
            <v/>
          </cell>
          <cell r="I781" t="str">
            <v/>
          </cell>
          <cell r="J781" t="str">
            <v/>
          </cell>
          <cell r="K781" t="str">
            <v>40</v>
          </cell>
          <cell r="L781" t="str">
            <v>573-98-6392</v>
          </cell>
          <cell r="M781">
            <v>37876</v>
          </cell>
          <cell r="N781">
            <v>37875</v>
          </cell>
          <cell r="O781">
            <v>37875</v>
          </cell>
          <cell r="P781" t="str">
            <v>USD</v>
          </cell>
          <cell r="Q781">
            <v>25</v>
          </cell>
        </row>
        <row r="782">
          <cell r="A782" t="str">
            <v>BCH_WAG</v>
          </cell>
          <cell r="B782" t="str">
            <v>PGE1</v>
          </cell>
          <cell r="C782" t="str">
            <v>0002320002</v>
          </cell>
          <cell r="D782" t="str">
            <v>KX</v>
          </cell>
          <cell r="E782" t="str">
            <v>3070015808</v>
          </cell>
          <cell r="F782" t="str">
            <v>09</v>
          </cell>
          <cell r="G782" t="str">
            <v/>
          </cell>
          <cell r="H782" t="str">
            <v/>
          </cell>
          <cell r="I782" t="str">
            <v/>
          </cell>
          <cell r="J782" t="str">
            <v/>
          </cell>
          <cell r="K782" t="str">
            <v>40</v>
          </cell>
          <cell r="L782" t="str">
            <v>573-98-6392</v>
          </cell>
          <cell r="M782">
            <v>37876</v>
          </cell>
          <cell r="N782">
            <v>37875</v>
          </cell>
          <cell r="O782">
            <v>37875</v>
          </cell>
          <cell r="P782" t="str">
            <v>USD</v>
          </cell>
          <cell r="Q782">
            <v>37.5</v>
          </cell>
        </row>
        <row r="783">
          <cell r="A783" t="str">
            <v>BCH_WAG</v>
          </cell>
          <cell r="B783" t="str">
            <v>PGE1</v>
          </cell>
          <cell r="C783" t="str">
            <v>0002320002</v>
          </cell>
          <cell r="D783" t="str">
            <v>KX</v>
          </cell>
          <cell r="E783" t="str">
            <v>3070015809</v>
          </cell>
          <cell r="F783" t="str">
            <v>09</v>
          </cell>
          <cell r="G783" t="str">
            <v/>
          </cell>
          <cell r="H783" t="str">
            <v/>
          </cell>
          <cell r="I783" t="str">
            <v/>
          </cell>
          <cell r="J783" t="str">
            <v/>
          </cell>
          <cell r="K783" t="str">
            <v>40</v>
          </cell>
          <cell r="L783" t="str">
            <v>574-24-7443</v>
          </cell>
          <cell r="M783">
            <v>37876</v>
          </cell>
          <cell r="N783">
            <v>37875</v>
          </cell>
          <cell r="O783">
            <v>37875</v>
          </cell>
          <cell r="P783" t="str">
            <v>USD</v>
          </cell>
          <cell r="Q783">
            <v>600</v>
          </cell>
        </row>
        <row r="784">
          <cell r="A784" t="str">
            <v>BCH_WAG</v>
          </cell>
          <cell r="B784" t="str">
            <v>PGE1</v>
          </cell>
          <cell r="C784" t="str">
            <v>0002320002</v>
          </cell>
          <cell r="D784" t="str">
            <v>KX</v>
          </cell>
          <cell r="E784" t="str">
            <v>3070015810</v>
          </cell>
          <cell r="F784" t="str">
            <v>09</v>
          </cell>
          <cell r="G784" t="str">
            <v/>
          </cell>
          <cell r="H784" t="str">
            <v/>
          </cell>
          <cell r="I784" t="str">
            <v/>
          </cell>
          <cell r="J784" t="str">
            <v/>
          </cell>
          <cell r="K784" t="str">
            <v>40</v>
          </cell>
          <cell r="L784" t="str">
            <v>586-72-9189</v>
          </cell>
          <cell r="M784">
            <v>37876</v>
          </cell>
          <cell r="N784">
            <v>37875</v>
          </cell>
          <cell r="O784">
            <v>37875</v>
          </cell>
          <cell r="P784" t="str">
            <v>USD</v>
          </cell>
          <cell r="Q784">
            <v>276.5</v>
          </cell>
        </row>
        <row r="785">
          <cell r="A785" t="str">
            <v>BCH_WAG</v>
          </cell>
          <cell r="B785" t="str">
            <v>PGE1</v>
          </cell>
          <cell r="C785" t="str">
            <v>0002320002</v>
          </cell>
          <cell r="D785" t="str">
            <v>KX</v>
          </cell>
          <cell r="E785" t="str">
            <v>3070015811</v>
          </cell>
          <cell r="F785" t="str">
            <v>09</v>
          </cell>
          <cell r="G785" t="str">
            <v/>
          </cell>
          <cell r="H785" t="str">
            <v/>
          </cell>
          <cell r="I785" t="str">
            <v/>
          </cell>
          <cell r="J785" t="str">
            <v/>
          </cell>
          <cell r="K785" t="str">
            <v>40</v>
          </cell>
          <cell r="L785" t="str">
            <v>586-72-9189</v>
          </cell>
          <cell r="M785">
            <v>37876</v>
          </cell>
          <cell r="N785">
            <v>37875</v>
          </cell>
          <cell r="O785">
            <v>37875</v>
          </cell>
          <cell r="P785" t="str">
            <v>USD</v>
          </cell>
          <cell r="Q785">
            <v>25</v>
          </cell>
        </row>
        <row r="786">
          <cell r="A786" t="str">
            <v>BCH_WAG</v>
          </cell>
          <cell r="B786" t="str">
            <v>PGE1</v>
          </cell>
          <cell r="C786" t="str">
            <v>0002320002</v>
          </cell>
          <cell r="D786" t="str">
            <v>KX</v>
          </cell>
          <cell r="E786" t="str">
            <v>3070015812</v>
          </cell>
          <cell r="F786" t="str">
            <v>09</v>
          </cell>
          <cell r="G786" t="str">
            <v/>
          </cell>
          <cell r="H786" t="str">
            <v/>
          </cell>
          <cell r="I786" t="str">
            <v/>
          </cell>
          <cell r="J786" t="str">
            <v/>
          </cell>
          <cell r="K786" t="str">
            <v>40</v>
          </cell>
          <cell r="L786" t="str">
            <v>586-72-9189</v>
          </cell>
          <cell r="M786">
            <v>37876</v>
          </cell>
          <cell r="N786">
            <v>37875</v>
          </cell>
          <cell r="O786">
            <v>37875</v>
          </cell>
          <cell r="P786" t="str">
            <v>USD</v>
          </cell>
          <cell r="Q786">
            <v>50</v>
          </cell>
        </row>
        <row r="787">
          <cell r="A787" t="str">
            <v>BCH_WAG</v>
          </cell>
          <cell r="B787" t="str">
            <v>PGE1</v>
          </cell>
          <cell r="C787" t="str">
            <v>0002320002</v>
          </cell>
          <cell r="D787" t="str">
            <v>KX</v>
          </cell>
          <cell r="E787" t="str">
            <v>3070015813</v>
          </cell>
          <cell r="F787" t="str">
            <v>09</v>
          </cell>
          <cell r="G787" t="str">
            <v/>
          </cell>
          <cell r="H787" t="str">
            <v/>
          </cell>
          <cell r="I787" t="str">
            <v/>
          </cell>
          <cell r="J787" t="str">
            <v/>
          </cell>
          <cell r="K787" t="str">
            <v>40</v>
          </cell>
          <cell r="L787" t="str">
            <v>602-12-0860</v>
          </cell>
          <cell r="M787">
            <v>37876</v>
          </cell>
          <cell r="N787">
            <v>37875</v>
          </cell>
          <cell r="O787">
            <v>37875</v>
          </cell>
          <cell r="P787" t="str">
            <v>USD</v>
          </cell>
          <cell r="Q787">
            <v>394</v>
          </cell>
        </row>
        <row r="788">
          <cell r="A788" t="str">
            <v>BCH_WAG</v>
          </cell>
          <cell r="B788" t="str">
            <v>PGE1</v>
          </cell>
          <cell r="C788" t="str">
            <v>0002320002</v>
          </cell>
          <cell r="D788" t="str">
            <v>KX</v>
          </cell>
          <cell r="E788" t="str">
            <v>3070015814</v>
          </cell>
          <cell r="F788" t="str">
            <v>09</v>
          </cell>
          <cell r="G788" t="str">
            <v/>
          </cell>
          <cell r="H788" t="str">
            <v/>
          </cell>
          <cell r="I788" t="str">
            <v/>
          </cell>
          <cell r="J788" t="str">
            <v/>
          </cell>
          <cell r="K788" t="str">
            <v>40</v>
          </cell>
          <cell r="L788" t="str">
            <v>602-12-0860</v>
          </cell>
          <cell r="M788">
            <v>37876</v>
          </cell>
          <cell r="N788">
            <v>37875</v>
          </cell>
          <cell r="O788">
            <v>37875</v>
          </cell>
          <cell r="P788" t="str">
            <v>USD</v>
          </cell>
          <cell r="Q788">
            <v>25</v>
          </cell>
        </row>
        <row r="789">
          <cell r="A789" t="str">
            <v>BCH_WAG</v>
          </cell>
          <cell r="B789" t="str">
            <v>PGE1</v>
          </cell>
          <cell r="C789" t="str">
            <v>0002320002</v>
          </cell>
          <cell r="D789" t="str">
            <v>KX</v>
          </cell>
          <cell r="E789" t="str">
            <v>3070015815</v>
          </cell>
          <cell r="F789" t="str">
            <v>09</v>
          </cell>
          <cell r="G789" t="str">
            <v/>
          </cell>
          <cell r="H789" t="str">
            <v/>
          </cell>
          <cell r="I789" t="str">
            <v/>
          </cell>
          <cell r="J789" t="str">
            <v/>
          </cell>
          <cell r="K789" t="str">
            <v>40</v>
          </cell>
          <cell r="L789" t="str">
            <v>603-70-3747</v>
          </cell>
          <cell r="M789">
            <v>37876</v>
          </cell>
          <cell r="N789">
            <v>37875</v>
          </cell>
          <cell r="O789">
            <v>37875</v>
          </cell>
          <cell r="P789" t="str">
            <v>USD</v>
          </cell>
          <cell r="Q789">
            <v>83</v>
          </cell>
        </row>
        <row r="790">
          <cell r="A790" t="str">
            <v>BCH_WAG</v>
          </cell>
          <cell r="B790" t="str">
            <v>PGE1</v>
          </cell>
          <cell r="C790" t="str">
            <v>0002320002</v>
          </cell>
          <cell r="D790" t="str">
            <v>KX</v>
          </cell>
          <cell r="E790" t="str">
            <v>3070015816</v>
          </cell>
          <cell r="F790" t="str">
            <v>09</v>
          </cell>
          <cell r="G790" t="str">
            <v/>
          </cell>
          <cell r="H790" t="str">
            <v/>
          </cell>
          <cell r="I790" t="str">
            <v/>
          </cell>
          <cell r="J790" t="str">
            <v/>
          </cell>
          <cell r="K790" t="str">
            <v>40</v>
          </cell>
          <cell r="L790" t="str">
            <v>608-07-9864</v>
          </cell>
          <cell r="M790">
            <v>37876</v>
          </cell>
          <cell r="N790">
            <v>37875</v>
          </cell>
          <cell r="O790">
            <v>37875</v>
          </cell>
          <cell r="P790" t="str">
            <v>USD</v>
          </cell>
          <cell r="Q790">
            <v>256</v>
          </cell>
        </row>
        <row r="791">
          <cell r="A791" t="str">
            <v>BCH_WAG</v>
          </cell>
          <cell r="B791" t="str">
            <v>PGE1</v>
          </cell>
          <cell r="C791" t="str">
            <v>0002320002</v>
          </cell>
          <cell r="D791" t="str">
            <v>KX</v>
          </cell>
          <cell r="E791" t="str">
            <v>3070015817</v>
          </cell>
          <cell r="F791" t="str">
            <v>09</v>
          </cell>
          <cell r="G791" t="str">
            <v/>
          </cell>
          <cell r="H791" t="str">
            <v/>
          </cell>
          <cell r="I791" t="str">
            <v/>
          </cell>
          <cell r="J791" t="str">
            <v/>
          </cell>
          <cell r="K791" t="str">
            <v>40</v>
          </cell>
          <cell r="L791" t="str">
            <v>609-05-5961</v>
          </cell>
          <cell r="M791">
            <v>37876</v>
          </cell>
          <cell r="N791">
            <v>37875</v>
          </cell>
          <cell r="O791">
            <v>37875</v>
          </cell>
          <cell r="P791" t="str">
            <v>USD</v>
          </cell>
          <cell r="Q791">
            <v>434.14</v>
          </cell>
        </row>
        <row r="792">
          <cell r="A792" t="str">
            <v>BCH_WAG</v>
          </cell>
          <cell r="B792" t="str">
            <v>PGE1</v>
          </cell>
          <cell r="C792" t="str">
            <v>0002320002</v>
          </cell>
          <cell r="D792" t="str">
            <v>KX</v>
          </cell>
          <cell r="E792" t="str">
            <v>3070015818</v>
          </cell>
          <cell r="F792" t="str">
            <v>09</v>
          </cell>
          <cell r="G792" t="str">
            <v/>
          </cell>
          <cell r="H792" t="str">
            <v/>
          </cell>
          <cell r="I792" t="str">
            <v/>
          </cell>
          <cell r="J792" t="str">
            <v/>
          </cell>
          <cell r="K792" t="str">
            <v>40</v>
          </cell>
          <cell r="L792" t="str">
            <v>610-03-6055</v>
          </cell>
          <cell r="M792">
            <v>37876</v>
          </cell>
          <cell r="N792">
            <v>37875</v>
          </cell>
          <cell r="O792">
            <v>37875</v>
          </cell>
          <cell r="P792" t="str">
            <v>USD</v>
          </cell>
          <cell r="Q792">
            <v>400</v>
          </cell>
        </row>
        <row r="793">
          <cell r="A793" t="str">
            <v>BCH_WAG</v>
          </cell>
          <cell r="B793" t="str">
            <v>PGE1</v>
          </cell>
          <cell r="C793" t="str">
            <v>0002320002</v>
          </cell>
          <cell r="D793" t="str">
            <v>KX</v>
          </cell>
          <cell r="E793" t="str">
            <v>3070015819</v>
          </cell>
          <cell r="F793" t="str">
            <v>09</v>
          </cell>
          <cell r="G793" t="str">
            <v/>
          </cell>
          <cell r="H793" t="str">
            <v/>
          </cell>
          <cell r="I793" t="str">
            <v/>
          </cell>
          <cell r="J793" t="str">
            <v/>
          </cell>
          <cell r="K793" t="str">
            <v>40</v>
          </cell>
          <cell r="L793" t="str">
            <v>610-03-6055</v>
          </cell>
          <cell r="M793">
            <v>37876</v>
          </cell>
          <cell r="N793">
            <v>37875</v>
          </cell>
          <cell r="O793">
            <v>37875</v>
          </cell>
          <cell r="P793" t="str">
            <v>USD</v>
          </cell>
          <cell r="Q793">
            <v>175</v>
          </cell>
        </row>
        <row r="794">
          <cell r="A794" t="str">
            <v>BCH_WAG</v>
          </cell>
          <cell r="B794" t="str">
            <v>PGE1</v>
          </cell>
          <cell r="C794" t="str">
            <v>0002320002</v>
          </cell>
          <cell r="D794" t="str">
            <v>KX</v>
          </cell>
          <cell r="E794" t="str">
            <v>3070015820</v>
          </cell>
          <cell r="F794" t="str">
            <v>09</v>
          </cell>
          <cell r="G794" t="str">
            <v/>
          </cell>
          <cell r="H794" t="str">
            <v/>
          </cell>
          <cell r="I794" t="str">
            <v/>
          </cell>
          <cell r="J794" t="str">
            <v/>
          </cell>
          <cell r="K794" t="str">
            <v>40</v>
          </cell>
          <cell r="L794" t="str">
            <v>610-88-4503</v>
          </cell>
          <cell r="M794">
            <v>37876</v>
          </cell>
          <cell r="N794">
            <v>37875</v>
          </cell>
          <cell r="O794">
            <v>37875</v>
          </cell>
          <cell r="P794" t="str">
            <v>USD</v>
          </cell>
          <cell r="Q794">
            <v>420.5</v>
          </cell>
        </row>
        <row r="795">
          <cell r="A795" t="str">
            <v>BCH_WAG</v>
          </cell>
          <cell r="B795" t="str">
            <v>PGE1</v>
          </cell>
          <cell r="C795" t="str">
            <v>0002320002</v>
          </cell>
          <cell r="D795" t="str">
            <v>KX</v>
          </cell>
          <cell r="E795" t="str">
            <v>3070015821</v>
          </cell>
          <cell r="F795" t="str">
            <v>09</v>
          </cell>
          <cell r="G795" t="str">
            <v/>
          </cell>
          <cell r="H795" t="str">
            <v/>
          </cell>
          <cell r="I795" t="str">
            <v/>
          </cell>
          <cell r="J795" t="str">
            <v/>
          </cell>
          <cell r="K795" t="str">
            <v>40</v>
          </cell>
          <cell r="L795" t="str">
            <v>612-10-4020</v>
          </cell>
          <cell r="M795">
            <v>37876</v>
          </cell>
          <cell r="N795">
            <v>37875</v>
          </cell>
          <cell r="O795">
            <v>37875</v>
          </cell>
          <cell r="P795" t="str">
            <v>USD</v>
          </cell>
          <cell r="Q795">
            <v>459.5</v>
          </cell>
        </row>
        <row r="796">
          <cell r="A796" t="str">
            <v>BCH_WAG</v>
          </cell>
          <cell r="B796" t="str">
            <v>PGE1</v>
          </cell>
          <cell r="C796" t="str">
            <v>0002320002</v>
          </cell>
          <cell r="D796" t="str">
            <v>KX</v>
          </cell>
          <cell r="E796" t="str">
            <v>3070015822</v>
          </cell>
          <cell r="F796" t="str">
            <v>09</v>
          </cell>
          <cell r="G796" t="str">
            <v/>
          </cell>
          <cell r="H796" t="str">
            <v/>
          </cell>
          <cell r="I796" t="str">
            <v/>
          </cell>
          <cell r="J796" t="str">
            <v/>
          </cell>
          <cell r="K796" t="str">
            <v>40</v>
          </cell>
          <cell r="L796" t="str">
            <v>612-10-4020</v>
          </cell>
          <cell r="M796">
            <v>37876</v>
          </cell>
          <cell r="N796">
            <v>37875</v>
          </cell>
          <cell r="O796">
            <v>37875</v>
          </cell>
          <cell r="P796" t="str">
            <v>USD</v>
          </cell>
          <cell r="Q796">
            <v>150</v>
          </cell>
        </row>
        <row r="797">
          <cell r="A797" t="str">
            <v>BCH_WAG</v>
          </cell>
          <cell r="B797" t="str">
            <v>PGE1</v>
          </cell>
          <cell r="C797" t="str">
            <v>0002320002</v>
          </cell>
          <cell r="D797" t="str">
            <v>KX</v>
          </cell>
          <cell r="E797" t="str">
            <v>3070015823</v>
          </cell>
          <cell r="F797" t="str">
            <v>09</v>
          </cell>
          <cell r="G797" t="str">
            <v/>
          </cell>
          <cell r="H797" t="str">
            <v/>
          </cell>
          <cell r="I797" t="str">
            <v/>
          </cell>
          <cell r="J797" t="str">
            <v/>
          </cell>
          <cell r="K797" t="str">
            <v>40</v>
          </cell>
          <cell r="L797" t="str">
            <v>612-10-4020</v>
          </cell>
          <cell r="M797">
            <v>37876</v>
          </cell>
          <cell r="N797">
            <v>37875</v>
          </cell>
          <cell r="O797">
            <v>37875</v>
          </cell>
          <cell r="P797" t="str">
            <v>USD</v>
          </cell>
          <cell r="Q797">
            <v>40</v>
          </cell>
        </row>
        <row r="798">
          <cell r="A798" t="str">
            <v>BCH_WAG</v>
          </cell>
          <cell r="B798" t="str">
            <v>PGE1</v>
          </cell>
          <cell r="C798" t="str">
            <v>0002320002</v>
          </cell>
          <cell r="D798" t="str">
            <v>KX</v>
          </cell>
          <cell r="E798" t="str">
            <v>3070015824</v>
          </cell>
          <cell r="F798" t="str">
            <v>09</v>
          </cell>
          <cell r="G798" t="str">
            <v/>
          </cell>
          <cell r="H798" t="str">
            <v/>
          </cell>
          <cell r="I798" t="str">
            <v/>
          </cell>
          <cell r="J798" t="str">
            <v/>
          </cell>
          <cell r="K798" t="str">
            <v>40</v>
          </cell>
          <cell r="L798" t="str">
            <v>614-01-5260</v>
          </cell>
          <cell r="M798">
            <v>37876</v>
          </cell>
          <cell r="N798">
            <v>37875</v>
          </cell>
          <cell r="O798">
            <v>37875</v>
          </cell>
          <cell r="P798" t="str">
            <v>USD</v>
          </cell>
          <cell r="Q798">
            <v>50</v>
          </cell>
        </row>
        <row r="799">
          <cell r="A799" t="str">
            <v>BCH_WAG</v>
          </cell>
          <cell r="B799" t="str">
            <v>PGE1</v>
          </cell>
          <cell r="C799" t="str">
            <v>0002320002</v>
          </cell>
          <cell r="D799" t="str">
            <v>KX</v>
          </cell>
          <cell r="E799" t="str">
            <v>3070015825</v>
          </cell>
          <cell r="F799" t="str">
            <v>09</v>
          </cell>
          <cell r="G799" t="str">
            <v/>
          </cell>
          <cell r="H799" t="str">
            <v/>
          </cell>
          <cell r="I799" t="str">
            <v/>
          </cell>
          <cell r="J799" t="str">
            <v/>
          </cell>
          <cell r="K799" t="str">
            <v>40</v>
          </cell>
          <cell r="L799" t="str">
            <v>615-02-9758</v>
          </cell>
          <cell r="M799">
            <v>37876</v>
          </cell>
          <cell r="N799">
            <v>37875</v>
          </cell>
          <cell r="O799">
            <v>37875</v>
          </cell>
          <cell r="P799" t="str">
            <v>USD</v>
          </cell>
          <cell r="Q799">
            <v>25</v>
          </cell>
        </row>
        <row r="800">
          <cell r="A800" t="str">
            <v>BCH_WAG</v>
          </cell>
          <cell r="B800" t="str">
            <v>PGE1</v>
          </cell>
          <cell r="C800" t="str">
            <v>0002320002</v>
          </cell>
          <cell r="D800" t="str">
            <v>KX</v>
          </cell>
          <cell r="E800" t="str">
            <v>3070015826</v>
          </cell>
          <cell r="F800" t="str">
            <v>09</v>
          </cell>
          <cell r="G800" t="str">
            <v/>
          </cell>
          <cell r="H800" t="str">
            <v/>
          </cell>
          <cell r="I800" t="str">
            <v/>
          </cell>
          <cell r="J800" t="str">
            <v/>
          </cell>
          <cell r="K800" t="str">
            <v>40</v>
          </cell>
          <cell r="L800" t="str">
            <v>615-02-9758</v>
          </cell>
          <cell r="M800">
            <v>37876</v>
          </cell>
          <cell r="N800">
            <v>37875</v>
          </cell>
          <cell r="O800">
            <v>37875</v>
          </cell>
          <cell r="P800" t="str">
            <v>USD</v>
          </cell>
          <cell r="Q800">
            <v>26.18</v>
          </cell>
        </row>
        <row r="801">
          <cell r="A801" t="str">
            <v>BCH_WAG</v>
          </cell>
          <cell r="B801" t="str">
            <v>PGE1</v>
          </cell>
          <cell r="C801" t="str">
            <v>0002320002</v>
          </cell>
          <cell r="D801" t="str">
            <v>KX</v>
          </cell>
          <cell r="E801" t="str">
            <v>3070015827</v>
          </cell>
          <cell r="F801" t="str">
            <v>09</v>
          </cell>
          <cell r="G801" t="str">
            <v/>
          </cell>
          <cell r="H801" t="str">
            <v/>
          </cell>
          <cell r="I801" t="str">
            <v/>
          </cell>
          <cell r="J801" t="str">
            <v/>
          </cell>
          <cell r="K801" t="str">
            <v>40</v>
          </cell>
          <cell r="L801" t="str">
            <v>616-12-9767</v>
          </cell>
          <cell r="M801">
            <v>37876</v>
          </cell>
          <cell r="N801">
            <v>37875</v>
          </cell>
          <cell r="O801">
            <v>37875</v>
          </cell>
          <cell r="P801" t="str">
            <v>USD</v>
          </cell>
          <cell r="Q801">
            <v>303</v>
          </cell>
        </row>
        <row r="802">
          <cell r="A802" t="str">
            <v>BCH_WAG</v>
          </cell>
          <cell r="B802" t="str">
            <v>PGE1</v>
          </cell>
          <cell r="C802" t="str">
            <v>0002320002</v>
          </cell>
          <cell r="D802" t="str">
            <v>KX</v>
          </cell>
          <cell r="E802" t="str">
            <v>3070015828</v>
          </cell>
          <cell r="F802" t="str">
            <v>09</v>
          </cell>
          <cell r="G802" t="str">
            <v/>
          </cell>
          <cell r="H802" t="str">
            <v/>
          </cell>
          <cell r="I802" t="str">
            <v/>
          </cell>
          <cell r="J802" t="str">
            <v/>
          </cell>
          <cell r="K802" t="str">
            <v>40</v>
          </cell>
          <cell r="L802" t="str">
            <v>617-66-5486</v>
          </cell>
          <cell r="M802">
            <v>37876</v>
          </cell>
          <cell r="N802">
            <v>37875</v>
          </cell>
          <cell r="O802">
            <v>37875</v>
          </cell>
          <cell r="P802" t="str">
            <v>USD</v>
          </cell>
          <cell r="Q802">
            <v>50</v>
          </cell>
        </row>
        <row r="803">
          <cell r="A803" t="str">
            <v>BCH_WAG</v>
          </cell>
          <cell r="B803" t="str">
            <v>PGE1</v>
          </cell>
          <cell r="C803" t="str">
            <v>0002320002</v>
          </cell>
          <cell r="D803" t="str">
            <v>KX</v>
          </cell>
          <cell r="E803" t="str">
            <v>3070015829</v>
          </cell>
          <cell r="F803" t="str">
            <v>09</v>
          </cell>
          <cell r="G803" t="str">
            <v/>
          </cell>
          <cell r="H803" t="str">
            <v/>
          </cell>
          <cell r="I803" t="str">
            <v/>
          </cell>
          <cell r="J803" t="str">
            <v/>
          </cell>
          <cell r="K803" t="str">
            <v>40</v>
          </cell>
          <cell r="L803" t="str">
            <v>618-14-5136</v>
          </cell>
          <cell r="M803">
            <v>37876</v>
          </cell>
          <cell r="N803">
            <v>37875</v>
          </cell>
          <cell r="O803">
            <v>37875</v>
          </cell>
          <cell r="P803" t="str">
            <v>USD</v>
          </cell>
          <cell r="Q803">
            <v>66.5</v>
          </cell>
        </row>
        <row r="804">
          <cell r="A804" t="str">
            <v>BCH_WAG</v>
          </cell>
          <cell r="B804" t="str">
            <v>PGE1</v>
          </cell>
          <cell r="C804" t="str">
            <v>0002320002</v>
          </cell>
          <cell r="D804" t="str">
            <v>KX</v>
          </cell>
          <cell r="E804" t="str">
            <v>3070015830</v>
          </cell>
          <cell r="F804" t="str">
            <v>09</v>
          </cell>
          <cell r="G804" t="str">
            <v/>
          </cell>
          <cell r="H804" t="str">
            <v/>
          </cell>
          <cell r="I804" t="str">
            <v/>
          </cell>
          <cell r="J804" t="str">
            <v/>
          </cell>
          <cell r="K804" t="str">
            <v>40</v>
          </cell>
          <cell r="L804" t="str">
            <v>620-03-4088</v>
          </cell>
          <cell r="M804">
            <v>37876</v>
          </cell>
          <cell r="N804">
            <v>37875</v>
          </cell>
          <cell r="O804">
            <v>37875</v>
          </cell>
          <cell r="P804" t="str">
            <v>USD</v>
          </cell>
          <cell r="Q804">
            <v>313.5</v>
          </cell>
        </row>
        <row r="805">
          <cell r="A805" t="str">
            <v>BCH_WAG</v>
          </cell>
          <cell r="B805" t="str">
            <v>PGE1</v>
          </cell>
          <cell r="C805" t="str">
            <v>0002320002</v>
          </cell>
          <cell r="D805" t="str">
            <v>KX</v>
          </cell>
          <cell r="E805" t="str">
            <v>3070015831</v>
          </cell>
          <cell r="F805" t="str">
            <v>09</v>
          </cell>
          <cell r="G805" t="str">
            <v/>
          </cell>
          <cell r="H805" t="str">
            <v/>
          </cell>
          <cell r="I805" t="str">
            <v/>
          </cell>
          <cell r="J805" t="str">
            <v/>
          </cell>
          <cell r="K805" t="str">
            <v>40</v>
          </cell>
          <cell r="L805" t="str">
            <v>620-03-4088</v>
          </cell>
          <cell r="M805">
            <v>37876</v>
          </cell>
          <cell r="N805">
            <v>37875</v>
          </cell>
          <cell r="O805">
            <v>37875</v>
          </cell>
          <cell r="P805" t="str">
            <v>USD</v>
          </cell>
          <cell r="Q805">
            <v>40</v>
          </cell>
        </row>
        <row r="806">
          <cell r="A806" t="str">
            <v>BCH_WAG</v>
          </cell>
          <cell r="B806" t="str">
            <v>PGE1</v>
          </cell>
          <cell r="C806" t="str">
            <v>0002320002</v>
          </cell>
          <cell r="D806" t="str">
            <v>KX</v>
          </cell>
          <cell r="E806" t="str">
            <v>3070015832</v>
          </cell>
          <cell r="F806" t="str">
            <v>09</v>
          </cell>
          <cell r="G806" t="str">
            <v/>
          </cell>
          <cell r="H806" t="str">
            <v/>
          </cell>
          <cell r="I806" t="str">
            <v/>
          </cell>
          <cell r="J806" t="str">
            <v/>
          </cell>
          <cell r="K806" t="str">
            <v>40</v>
          </cell>
          <cell r="L806" t="str">
            <v>624-05-8548</v>
          </cell>
          <cell r="M806">
            <v>37876</v>
          </cell>
          <cell r="N806">
            <v>37875</v>
          </cell>
          <cell r="O806">
            <v>37875</v>
          </cell>
          <cell r="P806" t="str">
            <v>USD</v>
          </cell>
          <cell r="Q806">
            <v>239.5</v>
          </cell>
        </row>
        <row r="807">
          <cell r="A807" t="str">
            <v>HXG3</v>
          </cell>
          <cell r="B807" t="str">
            <v>PGE1</v>
          </cell>
          <cell r="C807" t="str">
            <v>0002320002</v>
          </cell>
          <cell r="D807" t="str">
            <v>KX</v>
          </cell>
          <cell r="E807" t="str">
            <v>3070015833</v>
          </cell>
          <cell r="F807" t="str">
            <v>09</v>
          </cell>
          <cell r="G807" t="str">
            <v/>
          </cell>
          <cell r="H807" t="str">
            <v/>
          </cell>
          <cell r="I807" t="str">
            <v/>
          </cell>
          <cell r="J807" t="str">
            <v/>
          </cell>
          <cell r="K807" t="str">
            <v>50</v>
          </cell>
          <cell r="L807" t="str">
            <v>547-55-7820</v>
          </cell>
          <cell r="M807">
            <v>37848</v>
          </cell>
          <cell r="N807">
            <v>37876</v>
          </cell>
          <cell r="O807">
            <v>37876</v>
          </cell>
          <cell r="P807" t="str">
            <v>USD</v>
          </cell>
          <cell r="Q807">
            <v>-750</v>
          </cell>
        </row>
        <row r="808">
          <cell r="A808" t="str">
            <v>BCH_WAG</v>
          </cell>
          <cell r="B808" t="str">
            <v>PGE1</v>
          </cell>
          <cell r="C808" t="str">
            <v>0002320002</v>
          </cell>
          <cell r="D808" t="str">
            <v>KX</v>
          </cell>
          <cell r="E808" t="str">
            <v>3070015834</v>
          </cell>
          <cell r="F808" t="str">
            <v>09</v>
          </cell>
          <cell r="G808" t="str">
            <v/>
          </cell>
          <cell r="H808" t="str">
            <v/>
          </cell>
          <cell r="I808" t="str">
            <v/>
          </cell>
          <cell r="J808" t="str">
            <v/>
          </cell>
          <cell r="K808" t="str">
            <v>40</v>
          </cell>
          <cell r="L808" t="str">
            <v>005-52-4739</v>
          </cell>
          <cell r="M808">
            <v>37887</v>
          </cell>
          <cell r="N808">
            <v>37886</v>
          </cell>
          <cell r="O808">
            <v>37886</v>
          </cell>
          <cell r="P808" t="str">
            <v>USD</v>
          </cell>
          <cell r="Q808">
            <v>900</v>
          </cell>
        </row>
        <row r="809">
          <cell r="A809" t="str">
            <v>BCH_WAG</v>
          </cell>
          <cell r="B809" t="str">
            <v>PGE1</v>
          </cell>
          <cell r="C809" t="str">
            <v>0002320002</v>
          </cell>
          <cell r="D809" t="str">
            <v>KX</v>
          </cell>
          <cell r="E809" t="str">
            <v>3070015835</v>
          </cell>
          <cell r="F809" t="str">
            <v>09</v>
          </cell>
          <cell r="G809" t="str">
            <v/>
          </cell>
          <cell r="H809" t="str">
            <v/>
          </cell>
          <cell r="I809" t="str">
            <v/>
          </cell>
          <cell r="J809" t="str">
            <v/>
          </cell>
          <cell r="K809" t="str">
            <v>40</v>
          </cell>
          <cell r="L809" t="str">
            <v>005-52-4739</v>
          </cell>
          <cell r="M809">
            <v>37887</v>
          </cell>
          <cell r="N809">
            <v>37886</v>
          </cell>
          <cell r="O809">
            <v>37886</v>
          </cell>
          <cell r="P809" t="str">
            <v>USD</v>
          </cell>
          <cell r="Q809">
            <v>69.290000000000006</v>
          </cell>
        </row>
        <row r="810">
          <cell r="A810" t="str">
            <v>BCH_WAG</v>
          </cell>
          <cell r="B810" t="str">
            <v>PGE1</v>
          </cell>
          <cell r="C810" t="str">
            <v>0002320002</v>
          </cell>
          <cell r="D810" t="str">
            <v>KX</v>
          </cell>
          <cell r="E810" t="str">
            <v>3070015836</v>
          </cell>
          <cell r="F810" t="str">
            <v>09</v>
          </cell>
          <cell r="G810" t="str">
            <v/>
          </cell>
          <cell r="H810" t="str">
            <v/>
          </cell>
          <cell r="I810" t="str">
            <v/>
          </cell>
          <cell r="J810" t="str">
            <v/>
          </cell>
          <cell r="K810" t="str">
            <v>40</v>
          </cell>
          <cell r="L810" t="str">
            <v>024-28-9140</v>
          </cell>
          <cell r="M810">
            <v>37887</v>
          </cell>
          <cell r="N810">
            <v>37886</v>
          </cell>
          <cell r="O810">
            <v>37886</v>
          </cell>
          <cell r="P810" t="str">
            <v>USD</v>
          </cell>
          <cell r="Q810">
            <v>1288</v>
          </cell>
        </row>
        <row r="811">
          <cell r="A811" t="str">
            <v>BCH_WAG</v>
          </cell>
          <cell r="B811" t="str">
            <v>PGE1</v>
          </cell>
          <cell r="C811" t="str">
            <v>0002320002</v>
          </cell>
          <cell r="D811" t="str">
            <v>KX</v>
          </cell>
          <cell r="E811" t="str">
            <v>3070015837</v>
          </cell>
          <cell r="F811" t="str">
            <v>09</v>
          </cell>
          <cell r="G811" t="str">
            <v/>
          </cell>
          <cell r="H811" t="str">
            <v/>
          </cell>
          <cell r="I811" t="str">
            <v/>
          </cell>
          <cell r="J811" t="str">
            <v/>
          </cell>
          <cell r="K811" t="str">
            <v>40</v>
          </cell>
          <cell r="L811" t="str">
            <v>085-52-4362</v>
          </cell>
          <cell r="M811">
            <v>37887</v>
          </cell>
          <cell r="N811">
            <v>37886</v>
          </cell>
          <cell r="O811">
            <v>37886</v>
          </cell>
          <cell r="P811" t="str">
            <v>USD</v>
          </cell>
          <cell r="Q811">
            <v>742</v>
          </cell>
        </row>
        <row r="812">
          <cell r="A812" t="str">
            <v>BCH_WAG</v>
          </cell>
          <cell r="B812" t="str">
            <v>PGE1</v>
          </cell>
          <cell r="C812" t="str">
            <v>0002320002</v>
          </cell>
          <cell r="D812" t="str">
            <v>KX</v>
          </cell>
          <cell r="E812" t="str">
            <v>3070015838</v>
          </cell>
          <cell r="F812" t="str">
            <v>09</v>
          </cell>
          <cell r="G812" t="str">
            <v/>
          </cell>
          <cell r="H812" t="str">
            <v/>
          </cell>
          <cell r="I812" t="str">
            <v/>
          </cell>
          <cell r="J812" t="str">
            <v/>
          </cell>
          <cell r="K812" t="str">
            <v>40</v>
          </cell>
          <cell r="L812" t="str">
            <v>085-52-4362</v>
          </cell>
          <cell r="M812">
            <v>37887</v>
          </cell>
          <cell r="N812">
            <v>37886</v>
          </cell>
          <cell r="O812">
            <v>37886</v>
          </cell>
          <cell r="P812" t="str">
            <v>USD</v>
          </cell>
          <cell r="Q812">
            <v>445</v>
          </cell>
        </row>
        <row r="813">
          <cell r="A813" t="str">
            <v>BCH_WAG</v>
          </cell>
          <cell r="B813" t="str">
            <v>PGE1</v>
          </cell>
          <cell r="C813" t="str">
            <v>0002320002</v>
          </cell>
          <cell r="D813" t="str">
            <v>KX</v>
          </cell>
          <cell r="E813" t="str">
            <v>3070015839</v>
          </cell>
          <cell r="F813" t="str">
            <v>09</v>
          </cell>
          <cell r="G813" t="str">
            <v/>
          </cell>
          <cell r="H813" t="str">
            <v/>
          </cell>
          <cell r="I813" t="str">
            <v/>
          </cell>
          <cell r="J813" t="str">
            <v/>
          </cell>
          <cell r="K813" t="str">
            <v>40</v>
          </cell>
          <cell r="L813" t="str">
            <v>100-32-7233</v>
          </cell>
          <cell r="M813">
            <v>37887</v>
          </cell>
          <cell r="N813">
            <v>37886</v>
          </cell>
          <cell r="O813">
            <v>37886</v>
          </cell>
          <cell r="P813" t="str">
            <v>USD</v>
          </cell>
          <cell r="Q813">
            <v>100</v>
          </cell>
        </row>
        <row r="814">
          <cell r="A814" t="str">
            <v>BCH_WAG</v>
          </cell>
          <cell r="B814" t="str">
            <v>PGE1</v>
          </cell>
          <cell r="C814" t="str">
            <v>0002320002</v>
          </cell>
          <cell r="D814" t="str">
            <v>KX</v>
          </cell>
          <cell r="E814" t="str">
            <v>3070015840</v>
          </cell>
          <cell r="F814" t="str">
            <v>09</v>
          </cell>
          <cell r="G814" t="str">
            <v/>
          </cell>
          <cell r="H814" t="str">
            <v/>
          </cell>
          <cell r="I814" t="str">
            <v/>
          </cell>
          <cell r="J814" t="str">
            <v/>
          </cell>
          <cell r="K814" t="str">
            <v>40</v>
          </cell>
          <cell r="L814" t="str">
            <v>100-32-7233</v>
          </cell>
          <cell r="M814">
            <v>37887</v>
          </cell>
          <cell r="N814">
            <v>37886</v>
          </cell>
          <cell r="O814">
            <v>37886</v>
          </cell>
          <cell r="P814" t="str">
            <v>USD</v>
          </cell>
          <cell r="Q814">
            <v>150</v>
          </cell>
        </row>
        <row r="815">
          <cell r="A815" t="str">
            <v>BCH_WAG</v>
          </cell>
          <cell r="B815" t="str">
            <v>PGE1</v>
          </cell>
          <cell r="C815" t="str">
            <v>0002320002</v>
          </cell>
          <cell r="D815" t="str">
            <v>KX</v>
          </cell>
          <cell r="E815" t="str">
            <v>3070015841</v>
          </cell>
          <cell r="F815" t="str">
            <v>09</v>
          </cell>
          <cell r="G815" t="str">
            <v/>
          </cell>
          <cell r="H815" t="str">
            <v/>
          </cell>
          <cell r="I815" t="str">
            <v/>
          </cell>
          <cell r="J815" t="str">
            <v/>
          </cell>
          <cell r="K815" t="str">
            <v>40</v>
          </cell>
          <cell r="L815" t="str">
            <v>127-52-1038</v>
          </cell>
          <cell r="M815">
            <v>37887</v>
          </cell>
          <cell r="N815">
            <v>37886</v>
          </cell>
          <cell r="O815">
            <v>37886</v>
          </cell>
          <cell r="P815" t="str">
            <v>USD</v>
          </cell>
          <cell r="Q815">
            <v>1339</v>
          </cell>
        </row>
        <row r="816">
          <cell r="A816" t="str">
            <v>BCH_WAG</v>
          </cell>
          <cell r="B816" t="str">
            <v>PGE1</v>
          </cell>
          <cell r="C816" t="str">
            <v>0002320002</v>
          </cell>
          <cell r="D816" t="str">
            <v>KX</v>
          </cell>
          <cell r="E816" t="str">
            <v>3070015842</v>
          </cell>
          <cell r="F816" t="str">
            <v>09</v>
          </cell>
          <cell r="G816" t="str">
            <v/>
          </cell>
          <cell r="H816" t="str">
            <v/>
          </cell>
          <cell r="I816" t="str">
            <v/>
          </cell>
          <cell r="J816" t="str">
            <v/>
          </cell>
          <cell r="K816" t="str">
            <v>40</v>
          </cell>
          <cell r="L816" t="str">
            <v>127-52-1038</v>
          </cell>
          <cell r="M816">
            <v>37887</v>
          </cell>
          <cell r="N816">
            <v>37886</v>
          </cell>
          <cell r="O816">
            <v>37886</v>
          </cell>
          <cell r="P816" t="str">
            <v>USD</v>
          </cell>
          <cell r="Q816">
            <v>138</v>
          </cell>
        </row>
        <row r="817">
          <cell r="A817" t="str">
            <v>BCH_WAG</v>
          </cell>
          <cell r="B817" t="str">
            <v>PGE1</v>
          </cell>
          <cell r="C817" t="str">
            <v>0002320002</v>
          </cell>
          <cell r="D817" t="str">
            <v>KX</v>
          </cell>
          <cell r="E817" t="str">
            <v>3070015843</v>
          </cell>
          <cell r="F817" t="str">
            <v>09</v>
          </cell>
          <cell r="G817" t="str">
            <v/>
          </cell>
          <cell r="H817" t="str">
            <v/>
          </cell>
          <cell r="I817" t="str">
            <v/>
          </cell>
          <cell r="J817" t="str">
            <v/>
          </cell>
          <cell r="K817" t="str">
            <v>40</v>
          </cell>
          <cell r="L817" t="str">
            <v>172-38-8615</v>
          </cell>
          <cell r="M817">
            <v>37887</v>
          </cell>
          <cell r="N817">
            <v>37886</v>
          </cell>
          <cell r="O817">
            <v>37886</v>
          </cell>
          <cell r="P817" t="str">
            <v>USD</v>
          </cell>
          <cell r="Q817">
            <v>1698</v>
          </cell>
        </row>
        <row r="818">
          <cell r="A818" t="str">
            <v>BCH_WAG</v>
          </cell>
          <cell r="B818" t="str">
            <v>PGE1</v>
          </cell>
          <cell r="C818" t="str">
            <v>0002320002</v>
          </cell>
          <cell r="D818" t="str">
            <v>KX</v>
          </cell>
          <cell r="E818" t="str">
            <v>3070015844</v>
          </cell>
          <cell r="F818" t="str">
            <v>09</v>
          </cell>
          <cell r="G818" t="str">
            <v/>
          </cell>
          <cell r="H818" t="str">
            <v/>
          </cell>
          <cell r="I818" t="str">
            <v/>
          </cell>
          <cell r="J818" t="str">
            <v/>
          </cell>
          <cell r="K818" t="str">
            <v>40</v>
          </cell>
          <cell r="L818" t="str">
            <v>172-38-8615</v>
          </cell>
          <cell r="M818">
            <v>37887</v>
          </cell>
          <cell r="N818">
            <v>37886</v>
          </cell>
          <cell r="O818">
            <v>37886</v>
          </cell>
          <cell r="P818" t="str">
            <v>USD</v>
          </cell>
          <cell r="Q818">
            <v>300</v>
          </cell>
        </row>
        <row r="819">
          <cell r="A819" t="str">
            <v>BCH_WAG</v>
          </cell>
          <cell r="B819" t="str">
            <v>PGE1</v>
          </cell>
          <cell r="C819" t="str">
            <v>0002320002</v>
          </cell>
          <cell r="D819" t="str">
            <v>KX</v>
          </cell>
          <cell r="E819" t="str">
            <v>3070015845</v>
          </cell>
          <cell r="F819" t="str">
            <v>09</v>
          </cell>
          <cell r="G819" t="str">
            <v/>
          </cell>
          <cell r="H819" t="str">
            <v/>
          </cell>
          <cell r="I819" t="str">
            <v/>
          </cell>
          <cell r="J819" t="str">
            <v/>
          </cell>
          <cell r="K819" t="str">
            <v>40</v>
          </cell>
          <cell r="L819" t="str">
            <v>191-46-2902</v>
          </cell>
          <cell r="M819">
            <v>37887</v>
          </cell>
          <cell r="N819">
            <v>37886</v>
          </cell>
          <cell r="O819">
            <v>37886</v>
          </cell>
          <cell r="P819" t="str">
            <v>USD</v>
          </cell>
          <cell r="Q819">
            <v>500</v>
          </cell>
        </row>
        <row r="820">
          <cell r="A820" t="str">
            <v>BCH_WAG</v>
          </cell>
          <cell r="B820" t="str">
            <v>PGE1</v>
          </cell>
          <cell r="C820" t="str">
            <v>0002320002</v>
          </cell>
          <cell r="D820" t="str">
            <v>KX</v>
          </cell>
          <cell r="E820" t="str">
            <v>3070015846</v>
          </cell>
          <cell r="F820" t="str">
            <v>09</v>
          </cell>
          <cell r="G820" t="str">
            <v/>
          </cell>
          <cell r="H820" t="str">
            <v/>
          </cell>
          <cell r="I820" t="str">
            <v/>
          </cell>
          <cell r="J820" t="str">
            <v/>
          </cell>
          <cell r="K820" t="str">
            <v>40</v>
          </cell>
          <cell r="L820" t="str">
            <v>196-44-3585</v>
          </cell>
          <cell r="M820">
            <v>37887</v>
          </cell>
          <cell r="N820">
            <v>37886</v>
          </cell>
          <cell r="O820">
            <v>37886</v>
          </cell>
          <cell r="P820" t="str">
            <v>USD</v>
          </cell>
          <cell r="Q820">
            <v>1580.1</v>
          </cell>
        </row>
        <row r="821">
          <cell r="A821" t="str">
            <v>BCH_WAG</v>
          </cell>
          <cell r="B821" t="str">
            <v>PGE1</v>
          </cell>
          <cell r="C821" t="str">
            <v>0002320002</v>
          </cell>
          <cell r="D821" t="str">
            <v>KX</v>
          </cell>
          <cell r="E821" t="str">
            <v>3070015847</v>
          </cell>
          <cell r="F821" t="str">
            <v>09</v>
          </cell>
          <cell r="G821" t="str">
            <v/>
          </cell>
          <cell r="H821" t="str">
            <v/>
          </cell>
          <cell r="I821" t="str">
            <v/>
          </cell>
          <cell r="J821" t="str">
            <v/>
          </cell>
          <cell r="K821" t="str">
            <v>40</v>
          </cell>
          <cell r="L821" t="str">
            <v>218-48-4231</v>
          </cell>
          <cell r="M821">
            <v>37887</v>
          </cell>
          <cell r="N821">
            <v>37886</v>
          </cell>
          <cell r="O821">
            <v>37886</v>
          </cell>
          <cell r="P821" t="str">
            <v>USD</v>
          </cell>
          <cell r="Q821">
            <v>700</v>
          </cell>
        </row>
        <row r="822">
          <cell r="A822" t="str">
            <v>BCH_WAG</v>
          </cell>
          <cell r="B822" t="str">
            <v>PGE1</v>
          </cell>
          <cell r="C822" t="str">
            <v>0002320002</v>
          </cell>
          <cell r="D822" t="str">
            <v>KX</v>
          </cell>
          <cell r="E822" t="str">
            <v>3070015848</v>
          </cell>
          <cell r="F822" t="str">
            <v>09</v>
          </cell>
          <cell r="G822" t="str">
            <v/>
          </cell>
          <cell r="H822" t="str">
            <v/>
          </cell>
          <cell r="I822" t="str">
            <v/>
          </cell>
          <cell r="J822" t="str">
            <v/>
          </cell>
          <cell r="K822" t="str">
            <v>40</v>
          </cell>
          <cell r="L822" t="str">
            <v>219-52-9225</v>
          </cell>
          <cell r="M822">
            <v>37887</v>
          </cell>
          <cell r="N822">
            <v>37886</v>
          </cell>
          <cell r="O822">
            <v>37886</v>
          </cell>
          <cell r="P822" t="str">
            <v>USD</v>
          </cell>
          <cell r="Q822">
            <v>575</v>
          </cell>
        </row>
        <row r="823">
          <cell r="A823" t="str">
            <v>BCH_WAG</v>
          </cell>
          <cell r="B823" t="str">
            <v>PGE1</v>
          </cell>
          <cell r="C823" t="str">
            <v>0002320002</v>
          </cell>
          <cell r="D823" t="str">
            <v>KX</v>
          </cell>
          <cell r="E823" t="str">
            <v>3070015849</v>
          </cell>
          <cell r="F823" t="str">
            <v>09</v>
          </cell>
          <cell r="G823" t="str">
            <v/>
          </cell>
          <cell r="H823" t="str">
            <v/>
          </cell>
          <cell r="I823" t="str">
            <v/>
          </cell>
          <cell r="J823" t="str">
            <v/>
          </cell>
          <cell r="K823" t="str">
            <v>40</v>
          </cell>
          <cell r="L823" t="str">
            <v>219-52-9225</v>
          </cell>
          <cell r="M823">
            <v>37887</v>
          </cell>
          <cell r="N823">
            <v>37886</v>
          </cell>
          <cell r="O823">
            <v>37886</v>
          </cell>
          <cell r="P823" t="str">
            <v>USD</v>
          </cell>
          <cell r="Q823">
            <v>250</v>
          </cell>
        </row>
        <row r="824">
          <cell r="A824" t="str">
            <v>BCH_WAG</v>
          </cell>
          <cell r="B824" t="str">
            <v>PGE1</v>
          </cell>
          <cell r="C824" t="str">
            <v>0002320002</v>
          </cell>
          <cell r="D824" t="str">
            <v>KX</v>
          </cell>
          <cell r="E824" t="str">
            <v>3070015850</v>
          </cell>
          <cell r="F824" t="str">
            <v>09</v>
          </cell>
          <cell r="G824" t="str">
            <v/>
          </cell>
          <cell r="H824" t="str">
            <v/>
          </cell>
          <cell r="I824" t="str">
            <v/>
          </cell>
          <cell r="J824" t="str">
            <v/>
          </cell>
          <cell r="K824" t="str">
            <v>40</v>
          </cell>
          <cell r="L824" t="str">
            <v>219-52-9225</v>
          </cell>
          <cell r="M824">
            <v>37887</v>
          </cell>
          <cell r="N824">
            <v>37886</v>
          </cell>
          <cell r="O824">
            <v>37886</v>
          </cell>
          <cell r="P824" t="str">
            <v>USD</v>
          </cell>
          <cell r="Q824">
            <v>137.08000000000001</v>
          </cell>
        </row>
        <row r="825">
          <cell r="A825" t="str">
            <v>BCH_WAG</v>
          </cell>
          <cell r="B825" t="str">
            <v>PGE1</v>
          </cell>
          <cell r="C825" t="str">
            <v>0002320002</v>
          </cell>
          <cell r="D825" t="str">
            <v>KX</v>
          </cell>
          <cell r="E825" t="str">
            <v>3070015851</v>
          </cell>
          <cell r="F825" t="str">
            <v>09</v>
          </cell>
          <cell r="G825" t="str">
            <v/>
          </cell>
          <cell r="H825" t="str">
            <v/>
          </cell>
          <cell r="I825" t="str">
            <v/>
          </cell>
          <cell r="J825" t="str">
            <v/>
          </cell>
          <cell r="K825" t="str">
            <v>40</v>
          </cell>
          <cell r="L825" t="str">
            <v>235-70-4316</v>
          </cell>
          <cell r="M825">
            <v>37887</v>
          </cell>
          <cell r="N825">
            <v>37886</v>
          </cell>
          <cell r="O825">
            <v>37886</v>
          </cell>
          <cell r="P825" t="str">
            <v>USD</v>
          </cell>
          <cell r="Q825">
            <v>705.79</v>
          </cell>
        </row>
        <row r="826">
          <cell r="A826" t="str">
            <v>BCH_WAG</v>
          </cell>
          <cell r="B826" t="str">
            <v>PGE1</v>
          </cell>
          <cell r="C826" t="str">
            <v>0002320002</v>
          </cell>
          <cell r="D826" t="str">
            <v>KX</v>
          </cell>
          <cell r="E826" t="str">
            <v>3070015852</v>
          </cell>
          <cell r="F826" t="str">
            <v>09</v>
          </cell>
          <cell r="G826" t="str">
            <v/>
          </cell>
          <cell r="H826" t="str">
            <v/>
          </cell>
          <cell r="I826" t="str">
            <v/>
          </cell>
          <cell r="J826" t="str">
            <v/>
          </cell>
          <cell r="K826" t="str">
            <v>40</v>
          </cell>
          <cell r="L826" t="str">
            <v>237-35-3783</v>
          </cell>
          <cell r="M826">
            <v>37887</v>
          </cell>
          <cell r="N826">
            <v>37886</v>
          </cell>
          <cell r="O826">
            <v>37886</v>
          </cell>
          <cell r="P826" t="str">
            <v>USD</v>
          </cell>
          <cell r="Q826">
            <v>327</v>
          </cell>
        </row>
        <row r="827">
          <cell r="A827" t="str">
            <v>BCH_WAG</v>
          </cell>
          <cell r="B827" t="str">
            <v>PGE1</v>
          </cell>
          <cell r="C827" t="str">
            <v>0002320002</v>
          </cell>
          <cell r="D827" t="str">
            <v>KX</v>
          </cell>
          <cell r="E827" t="str">
            <v>3070015853</v>
          </cell>
          <cell r="F827" t="str">
            <v>09</v>
          </cell>
          <cell r="G827" t="str">
            <v/>
          </cell>
          <cell r="H827" t="str">
            <v/>
          </cell>
          <cell r="I827" t="str">
            <v/>
          </cell>
          <cell r="J827" t="str">
            <v/>
          </cell>
          <cell r="K827" t="str">
            <v>40</v>
          </cell>
          <cell r="L827" t="str">
            <v>239-92-3585</v>
          </cell>
          <cell r="M827">
            <v>37887</v>
          </cell>
          <cell r="N827">
            <v>37886</v>
          </cell>
          <cell r="O827">
            <v>37886</v>
          </cell>
          <cell r="P827" t="str">
            <v>USD</v>
          </cell>
          <cell r="Q827">
            <v>500</v>
          </cell>
        </row>
        <row r="828">
          <cell r="A828" t="str">
            <v>BCH_WAG</v>
          </cell>
          <cell r="B828" t="str">
            <v>PGE1</v>
          </cell>
          <cell r="C828" t="str">
            <v>0002320002</v>
          </cell>
          <cell r="D828" t="str">
            <v>KX</v>
          </cell>
          <cell r="E828" t="str">
            <v>3070015854</v>
          </cell>
          <cell r="F828" t="str">
            <v>09</v>
          </cell>
          <cell r="G828" t="str">
            <v/>
          </cell>
          <cell r="H828" t="str">
            <v/>
          </cell>
          <cell r="I828" t="str">
            <v/>
          </cell>
          <cell r="J828" t="str">
            <v/>
          </cell>
          <cell r="K828" t="str">
            <v>40</v>
          </cell>
          <cell r="L828" t="str">
            <v>258-92-3153</v>
          </cell>
          <cell r="M828">
            <v>37887</v>
          </cell>
          <cell r="N828">
            <v>37886</v>
          </cell>
          <cell r="O828">
            <v>37886</v>
          </cell>
          <cell r="P828" t="str">
            <v>USD</v>
          </cell>
          <cell r="Q828">
            <v>200</v>
          </cell>
        </row>
        <row r="829">
          <cell r="A829" t="str">
            <v>BCH_WAG</v>
          </cell>
          <cell r="B829" t="str">
            <v>PGE1</v>
          </cell>
          <cell r="C829" t="str">
            <v>0002320002</v>
          </cell>
          <cell r="D829" t="str">
            <v>KX</v>
          </cell>
          <cell r="E829" t="str">
            <v>3070015855</v>
          </cell>
          <cell r="F829" t="str">
            <v>09</v>
          </cell>
          <cell r="G829" t="str">
            <v/>
          </cell>
          <cell r="H829" t="str">
            <v/>
          </cell>
          <cell r="I829" t="str">
            <v/>
          </cell>
          <cell r="J829" t="str">
            <v/>
          </cell>
          <cell r="K829" t="str">
            <v>40</v>
          </cell>
          <cell r="L829" t="str">
            <v>258-92-3153</v>
          </cell>
          <cell r="M829">
            <v>37887</v>
          </cell>
          <cell r="N829">
            <v>37886</v>
          </cell>
          <cell r="O829">
            <v>37886</v>
          </cell>
          <cell r="P829" t="str">
            <v>USD</v>
          </cell>
          <cell r="Q829">
            <v>100</v>
          </cell>
        </row>
        <row r="830">
          <cell r="A830" t="str">
            <v>BCH_WAG</v>
          </cell>
          <cell r="B830" t="str">
            <v>PGE1</v>
          </cell>
          <cell r="C830" t="str">
            <v>0002320002</v>
          </cell>
          <cell r="D830" t="str">
            <v>KX</v>
          </cell>
          <cell r="E830" t="str">
            <v>3070015856</v>
          </cell>
          <cell r="F830" t="str">
            <v>09</v>
          </cell>
          <cell r="G830" t="str">
            <v/>
          </cell>
          <cell r="H830" t="str">
            <v/>
          </cell>
          <cell r="I830" t="str">
            <v/>
          </cell>
          <cell r="J830" t="str">
            <v/>
          </cell>
          <cell r="K830" t="str">
            <v>40</v>
          </cell>
          <cell r="L830" t="str">
            <v>279-70-3550</v>
          </cell>
          <cell r="M830">
            <v>37887</v>
          </cell>
          <cell r="N830">
            <v>37886</v>
          </cell>
          <cell r="O830">
            <v>37886</v>
          </cell>
          <cell r="P830" t="str">
            <v>USD</v>
          </cell>
          <cell r="Q830">
            <v>503</v>
          </cell>
        </row>
        <row r="831">
          <cell r="A831" t="str">
            <v>BCH_WAG</v>
          </cell>
          <cell r="B831" t="str">
            <v>PGE1</v>
          </cell>
          <cell r="C831" t="str">
            <v>0002320002</v>
          </cell>
          <cell r="D831" t="str">
            <v>KX</v>
          </cell>
          <cell r="E831" t="str">
            <v>3070015857</v>
          </cell>
          <cell r="F831" t="str">
            <v>09</v>
          </cell>
          <cell r="G831" t="str">
            <v/>
          </cell>
          <cell r="H831" t="str">
            <v/>
          </cell>
          <cell r="I831" t="str">
            <v/>
          </cell>
          <cell r="J831" t="str">
            <v/>
          </cell>
          <cell r="K831" t="str">
            <v>40</v>
          </cell>
          <cell r="L831" t="str">
            <v>279-70-3550</v>
          </cell>
          <cell r="M831">
            <v>37887</v>
          </cell>
          <cell r="N831">
            <v>37886</v>
          </cell>
          <cell r="O831">
            <v>37886</v>
          </cell>
          <cell r="P831" t="str">
            <v>USD</v>
          </cell>
          <cell r="Q831">
            <v>309</v>
          </cell>
        </row>
        <row r="832">
          <cell r="A832" t="str">
            <v>BCH_WAG</v>
          </cell>
          <cell r="B832" t="str">
            <v>PGE1</v>
          </cell>
          <cell r="C832" t="str">
            <v>0002320002</v>
          </cell>
          <cell r="D832" t="str">
            <v>KX</v>
          </cell>
          <cell r="E832" t="str">
            <v>3070015858</v>
          </cell>
          <cell r="F832" t="str">
            <v>09</v>
          </cell>
          <cell r="G832" t="str">
            <v/>
          </cell>
          <cell r="H832" t="str">
            <v/>
          </cell>
          <cell r="I832" t="str">
            <v/>
          </cell>
          <cell r="J832" t="str">
            <v/>
          </cell>
          <cell r="K832" t="str">
            <v>40</v>
          </cell>
          <cell r="L832" t="str">
            <v>286-54-1581</v>
          </cell>
          <cell r="M832">
            <v>37887</v>
          </cell>
          <cell r="N832">
            <v>37886</v>
          </cell>
          <cell r="O832">
            <v>37886</v>
          </cell>
          <cell r="P832" t="str">
            <v>USD</v>
          </cell>
          <cell r="Q832">
            <v>1369</v>
          </cell>
        </row>
        <row r="833">
          <cell r="A833" t="str">
            <v>BCH_WAG</v>
          </cell>
          <cell r="B833" t="str">
            <v>PGE1</v>
          </cell>
          <cell r="C833" t="str">
            <v>0002320002</v>
          </cell>
          <cell r="D833" t="str">
            <v>KX</v>
          </cell>
          <cell r="E833" t="str">
            <v>3070015859</v>
          </cell>
          <cell r="F833" t="str">
            <v>09</v>
          </cell>
          <cell r="G833" t="str">
            <v/>
          </cell>
          <cell r="H833" t="str">
            <v/>
          </cell>
          <cell r="I833" t="str">
            <v/>
          </cell>
          <cell r="J833" t="str">
            <v/>
          </cell>
          <cell r="K833" t="str">
            <v>40</v>
          </cell>
          <cell r="L833" t="str">
            <v>291-50-6969</v>
          </cell>
          <cell r="M833">
            <v>37887</v>
          </cell>
          <cell r="N833">
            <v>37886</v>
          </cell>
          <cell r="O833">
            <v>37886</v>
          </cell>
          <cell r="P833" t="str">
            <v>USD</v>
          </cell>
          <cell r="Q833">
            <v>3175</v>
          </cell>
        </row>
        <row r="834">
          <cell r="A834" t="str">
            <v>BCH_WAG</v>
          </cell>
          <cell r="B834" t="str">
            <v>PGE1</v>
          </cell>
          <cell r="C834" t="str">
            <v>0002320002</v>
          </cell>
          <cell r="D834" t="str">
            <v>KX</v>
          </cell>
          <cell r="E834" t="str">
            <v>3070015860</v>
          </cell>
          <cell r="F834" t="str">
            <v>09</v>
          </cell>
          <cell r="G834" t="str">
            <v/>
          </cell>
          <cell r="H834" t="str">
            <v/>
          </cell>
          <cell r="I834" t="str">
            <v/>
          </cell>
          <cell r="J834" t="str">
            <v/>
          </cell>
          <cell r="K834" t="str">
            <v>40</v>
          </cell>
          <cell r="L834" t="str">
            <v>291-50-6969</v>
          </cell>
          <cell r="M834">
            <v>37887</v>
          </cell>
          <cell r="N834">
            <v>37886</v>
          </cell>
          <cell r="O834">
            <v>37886</v>
          </cell>
          <cell r="P834" t="str">
            <v>USD</v>
          </cell>
          <cell r="Q834">
            <v>793.75</v>
          </cell>
        </row>
        <row r="835">
          <cell r="A835" t="str">
            <v>BCH_WAG</v>
          </cell>
          <cell r="B835" t="str">
            <v>PGE1</v>
          </cell>
          <cell r="C835" t="str">
            <v>0002320002</v>
          </cell>
          <cell r="D835" t="str">
            <v>KX</v>
          </cell>
          <cell r="E835" t="str">
            <v>3070015861</v>
          </cell>
          <cell r="F835" t="str">
            <v>09</v>
          </cell>
          <cell r="G835" t="str">
            <v/>
          </cell>
          <cell r="H835" t="str">
            <v/>
          </cell>
          <cell r="I835" t="str">
            <v/>
          </cell>
          <cell r="J835" t="str">
            <v/>
          </cell>
          <cell r="K835" t="str">
            <v>40</v>
          </cell>
          <cell r="L835" t="str">
            <v>299-58-1900</v>
          </cell>
          <cell r="M835">
            <v>37887</v>
          </cell>
          <cell r="N835">
            <v>37886</v>
          </cell>
          <cell r="O835">
            <v>37886</v>
          </cell>
          <cell r="P835" t="str">
            <v>USD</v>
          </cell>
          <cell r="Q835">
            <v>800</v>
          </cell>
        </row>
        <row r="836">
          <cell r="A836" t="str">
            <v>BCH_WAG</v>
          </cell>
          <cell r="B836" t="str">
            <v>PGE1</v>
          </cell>
          <cell r="C836" t="str">
            <v>0002320002</v>
          </cell>
          <cell r="D836" t="str">
            <v>KX</v>
          </cell>
          <cell r="E836" t="str">
            <v>3070015862</v>
          </cell>
          <cell r="F836" t="str">
            <v>09</v>
          </cell>
          <cell r="G836" t="str">
            <v/>
          </cell>
          <cell r="H836" t="str">
            <v/>
          </cell>
          <cell r="I836" t="str">
            <v/>
          </cell>
          <cell r="J836" t="str">
            <v/>
          </cell>
          <cell r="K836" t="str">
            <v>40</v>
          </cell>
          <cell r="L836" t="str">
            <v>305-52-1324</v>
          </cell>
          <cell r="M836">
            <v>37887</v>
          </cell>
          <cell r="N836">
            <v>37886</v>
          </cell>
          <cell r="O836">
            <v>37886</v>
          </cell>
          <cell r="P836" t="str">
            <v>USD</v>
          </cell>
          <cell r="Q836">
            <v>1000</v>
          </cell>
        </row>
        <row r="837">
          <cell r="A837" t="str">
            <v>BCH_WAG</v>
          </cell>
          <cell r="B837" t="str">
            <v>PGE1</v>
          </cell>
          <cell r="C837" t="str">
            <v>0002320002</v>
          </cell>
          <cell r="D837" t="str">
            <v>KX</v>
          </cell>
          <cell r="E837" t="str">
            <v>3070015863</v>
          </cell>
          <cell r="F837" t="str">
            <v>09</v>
          </cell>
          <cell r="G837" t="str">
            <v/>
          </cell>
          <cell r="H837" t="str">
            <v/>
          </cell>
          <cell r="I837" t="str">
            <v/>
          </cell>
          <cell r="J837" t="str">
            <v/>
          </cell>
          <cell r="K837" t="str">
            <v>40</v>
          </cell>
          <cell r="L837" t="str">
            <v>306-76-7563</v>
          </cell>
          <cell r="M837">
            <v>37887</v>
          </cell>
          <cell r="N837">
            <v>37886</v>
          </cell>
          <cell r="O837">
            <v>37886</v>
          </cell>
          <cell r="P837" t="str">
            <v>USD</v>
          </cell>
          <cell r="Q837">
            <v>1070</v>
          </cell>
        </row>
        <row r="838">
          <cell r="A838" t="str">
            <v>BCH_WAG</v>
          </cell>
          <cell r="B838" t="str">
            <v>PGE1</v>
          </cell>
          <cell r="C838" t="str">
            <v>0002320002</v>
          </cell>
          <cell r="D838" t="str">
            <v>KX</v>
          </cell>
          <cell r="E838" t="str">
            <v>3070015864</v>
          </cell>
          <cell r="F838" t="str">
            <v>09</v>
          </cell>
          <cell r="G838" t="str">
            <v/>
          </cell>
          <cell r="H838" t="str">
            <v/>
          </cell>
          <cell r="I838" t="str">
            <v/>
          </cell>
          <cell r="J838" t="str">
            <v/>
          </cell>
          <cell r="K838" t="str">
            <v>40</v>
          </cell>
          <cell r="L838" t="str">
            <v>311-40-7188</v>
          </cell>
          <cell r="M838">
            <v>37887</v>
          </cell>
          <cell r="N838">
            <v>37886</v>
          </cell>
          <cell r="O838">
            <v>37886</v>
          </cell>
          <cell r="P838" t="str">
            <v>USD</v>
          </cell>
          <cell r="Q838">
            <v>100</v>
          </cell>
        </row>
        <row r="839">
          <cell r="A839" t="str">
            <v>BCH_WAG</v>
          </cell>
          <cell r="B839" t="str">
            <v>PGE1</v>
          </cell>
          <cell r="C839" t="str">
            <v>0002320002</v>
          </cell>
          <cell r="D839" t="str">
            <v>KX</v>
          </cell>
          <cell r="E839" t="str">
            <v>3070015865</v>
          </cell>
          <cell r="F839" t="str">
            <v>09</v>
          </cell>
          <cell r="G839" t="str">
            <v/>
          </cell>
          <cell r="H839" t="str">
            <v/>
          </cell>
          <cell r="I839" t="str">
            <v/>
          </cell>
          <cell r="J839" t="str">
            <v/>
          </cell>
          <cell r="K839" t="str">
            <v>40</v>
          </cell>
          <cell r="L839" t="str">
            <v>313-52-0315</v>
          </cell>
          <cell r="M839">
            <v>37887</v>
          </cell>
          <cell r="N839">
            <v>37886</v>
          </cell>
          <cell r="O839">
            <v>37886</v>
          </cell>
          <cell r="P839" t="str">
            <v>USD</v>
          </cell>
          <cell r="Q839">
            <v>986</v>
          </cell>
        </row>
        <row r="840">
          <cell r="A840" t="str">
            <v>BCH_WAG</v>
          </cell>
          <cell r="B840" t="str">
            <v>PGE1</v>
          </cell>
          <cell r="C840" t="str">
            <v>0002320002</v>
          </cell>
          <cell r="D840" t="str">
            <v>KX</v>
          </cell>
          <cell r="E840" t="str">
            <v>3070015866</v>
          </cell>
          <cell r="F840" t="str">
            <v>09</v>
          </cell>
          <cell r="G840" t="str">
            <v/>
          </cell>
          <cell r="H840" t="str">
            <v/>
          </cell>
          <cell r="I840" t="str">
            <v/>
          </cell>
          <cell r="J840" t="str">
            <v/>
          </cell>
          <cell r="K840" t="str">
            <v>40</v>
          </cell>
          <cell r="L840" t="str">
            <v>342-50-2437</v>
          </cell>
          <cell r="M840">
            <v>37887</v>
          </cell>
          <cell r="N840">
            <v>37886</v>
          </cell>
          <cell r="O840">
            <v>37886</v>
          </cell>
          <cell r="P840" t="str">
            <v>USD</v>
          </cell>
          <cell r="Q840">
            <v>1123.24</v>
          </cell>
        </row>
        <row r="841">
          <cell r="A841" t="str">
            <v>BCH_WAG</v>
          </cell>
          <cell r="B841" t="str">
            <v>PGE1</v>
          </cell>
          <cell r="C841" t="str">
            <v>0002320002</v>
          </cell>
          <cell r="D841" t="str">
            <v>KX</v>
          </cell>
          <cell r="E841" t="str">
            <v>3070015867</v>
          </cell>
          <cell r="F841" t="str">
            <v>09</v>
          </cell>
          <cell r="G841" t="str">
            <v/>
          </cell>
          <cell r="H841" t="str">
            <v/>
          </cell>
          <cell r="I841" t="str">
            <v/>
          </cell>
          <cell r="J841" t="str">
            <v/>
          </cell>
          <cell r="K841" t="str">
            <v>40</v>
          </cell>
          <cell r="L841" t="str">
            <v>349-44-2935</v>
          </cell>
          <cell r="M841">
            <v>37887</v>
          </cell>
          <cell r="N841">
            <v>37886</v>
          </cell>
          <cell r="O841">
            <v>37886</v>
          </cell>
          <cell r="P841" t="str">
            <v>USD</v>
          </cell>
          <cell r="Q841">
            <v>716</v>
          </cell>
        </row>
        <row r="842">
          <cell r="A842" t="str">
            <v>BCH_WAG</v>
          </cell>
          <cell r="B842" t="str">
            <v>PGE1</v>
          </cell>
          <cell r="C842" t="str">
            <v>0002320002</v>
          </cell>
          <cell r="D842" t="str">
            <v>KX</v>
          </cell>
          <cell r="E842" t="str">
            <v>3070015868</v>
          </cell>
          <cell r="F842" t="str">
            <v>09</v>
          </cell>
          <cell r="G842" t="str">
            <v/>
          </cell>
          <cell r="H842" t="str">
            <v/>
          </cell>
          <cell r="I842" t="str">
            <v/>
          </cell>
          <cell r="J842" t="str">
            <v/>
          </cell>
          <cell r="K842" t="str">
            <v>40</v>
          </cell>
          <cell r="L842" t="str">
            <v>349-44-2935</v>
          </cell>
          <cell r="M842">
            <v>37887</v>
          </cell>
          <cell r="N842">
            <v>37886</v>
          </cell>
          <cell r="O842">
            <v>37886</v>
          </cell>
          <cell r="P842" t="str">
            <v>USD</v>
          </cell>
          <cell r="Q842">
            <v>50</v>
          </cell>
        </row>
        <row r="843">
          <cell r="A843" t="str">
            <v>BCH_WAG</v>
          </cell>
          <cell r="B843" t="str">
            <v>PGE1</v>
          </cell>
          <cell r="C843" t="str">
            <v>0002320002</v>
          </cell>
          <cell r="D843" t="str">
            <v>KX</v>
          </cell>
          <cell r="E843" t="str">
            <v>3070015869</v>
          </cell>
          <cell r="F843" t="str">
            <v>09</v>
          </cell>
          <cell r="G843" t="str">
            <v/>
          </cell>
          <cell r="H843" t="str">
            <v/>
          </cell>
          <cell r="I843" t="str">
            <v/>
          </cell>
          <cell r="J843" t="str">
            <v/>
          </cell>
          <cell r="K843" t="str">
            <v>40</v>
          </cell>
          <cell r="L843" t="str">
            <v>354-50-7213</v>
          </cell>
          <cell r="M843">
            <v>37887</v>
          </cell>
          <cell r="N843">
            <v>37886</v>
          </cell>
          <cell r="O843">
            <v>37886</v>
          </cell>
          <cell r="P843" t="str">
            <v>USD</v>
          </cell>
          <cell r="Q843">
            <v>570</v>
          </cell>
        </row>
        <row r="844">
          <cell r="A844" t="str">
            <v>BCH_WAG</v>
          </cell>
          <cell r="B844" t="str">
            <v>PGE1</v>
          </cell>
          <cell r="C844" t="str">
            <v>0002320002</v>
          </cell>
          <cell r="D844" t="str">
            <v>KX</v>
          </cell>
          <cell r="E844" t="str">
            <v>3070015870</v>
          </cell>
          <cell r="F844" t="str">
            <v>09</v>
          </cell>
          <cell r="G844" t="str">
            <v/>
          </cell>
          <cell r="H844" t="str">
            <v/>
          </cell>
          <cell r="I844" t="str">
            <v/>
          </cell>
          <cell r="J844" t="str">
            <v/>
          </cell>
          <cell r="K844" t="str">
            <v>40</v>
          </cell>
          <cell r="L844" t="str">
            <v>360-44-6316</v>
          </cell>
          <cell r="M844">
            <v>37887</v>
          </cell>
          <cell r="N844">
            <v>37886</v>
          </cell>
          <cell r="O844">
            <v>37886</v>
          </cell>
          <cell r="P844" t="str">
            <v>USD</v>
          </cell>
          <cell r="Q844">
            <v>394</v>
          </cell>
        </row>
        <row r="845">
          <cell r="A845" t="str">
            <v>BCH_WAG</v>
          </cell>
          <cell r="B845" t="str">
            <v>PGE1</v>
          </cell>
          <cell r="C845" t="str">
            <v>0002320002</v>
          </cell>
          <cell r="D845" t="str">
            <v>KX</v>
          </cell>
          <cell r="E845" t="str">
            <v>3070015871</v>
          </cell>
          <cell r="F845" t="str">
            <v>09</v>
          </cell>
          <cell r="G845" t="str">
            <v/>
          </cell>
          <cell r="H845" t="str">
            <v/>
          </cell>
          <cell r="I845" t="str">
            <v/>
          </cell>
          <cell r="J845" t="str">
            <v/>
          </cell>
          <cell r="K845" t="str">
            <v>40</v>
          </cell>
          <cell r="L845" t="str">
            <v>372-64-7345</v>
          </cell>
          <cell r="M845">
            <v>37887</v>
          </cell>
          <cell r="N845">
            <v>37886</v>
          </cell>
          <cell r="O845">
            <v>37886</v>
          </cell>
          <cell r="P845" t="str">
            <v>USD</v>
          </cell>
          <cell r="Q845">
            <v>1000</v>
          </cell>
        </row>
        <row r="846">
          <cell r="A846" t="str">
            <v>BCH_WAG</v>
          </cell>
          <cell r="B846" t="str">
            <v>PGE1</v>
          </cell>
          <cell r="C846" t="str">
            <v>0002320002</v>
          </cell>
          <cell r="D846" t="str">
            <v>KX</v>
          </cell>
          <cell r="E846" t="str">
            <v>3070015872</v>
          </cell>
          <cell r="F846" t="str">
            <v>09</v>
          </cell>
          <cell r="G846" t="str">
            <v/>
          </cell>
          <cell r="H846" t="str">
            <v/>
          </cell>
          <cell r="I846" t="str">
            <v/>
          </cell>
          <cell r="J846" t="str">
            <v/>
          </cell>
          <cell r="K846" t="str">
            <v>40</v>
          </cell>
          <cell r="L846" t="str">
            <v>421-60-2599</v>
          </cell>
          <cell r="M846">
            <v>37887</v>
          </cell>
          <cell r="N846">
            <v>37886</v>
          </cell>
          <cell r="O846">
            <v>37886</v>
          </cell>
          <cell r="P846" t="str">
            <v>USD</v>
          </cell>
          <cell r="Q846">
            <v>154</v>
          </cell>
        </row>
        <row r="847">
          <cell r="A847" t="str">
            <v>BCH_WAG</v>
          </cell>
          <cell r="B847" t="str">
            <v>PGE1</v>
          </cell>
          <cell r="C847" t="str">
            <v>0002320002</v>
          </cell>
          <cell r="D847" t="str">
            <v>KX</v>
          </cell>
          <cell r="E847" t="str">
            <v>3070015873</v>
          </cell>
          <cell r="F847" t="str">
            <v>09</v>
          </cell>
          <cell r="G847" t="str">
            <v/>
          </cell>
          <cell r="H847" t="str">
            <v/>
          </cell>
          <cell r="I847" t="str">
            <v/>
          </cell>
          <cell r="J847" t="str">
            <v/>
          </cell>
          <cell r="K847" t="str">
            <v>40</v>
          </cell>
          <cell r="L847" t="str">
            <v>436-62-7378</v>
          </cell>
          <cell r="M847">
            <v>37887</v>
          </cell>
          <cell r="N847">
            <v>37886</v>
          </cell>
          <cell r="O847">
            <v>37886</v>
          </cell>
          <cell r="P847" t="str">
            <v>USD</v>
          </cell>
          <cell r="Q847">
            <v>315</v>
          </cell>
        </row>
        <row r="848">
          <cell r="A848" t="str">
            <v>BCH_WAG</v>
          </cell>
          <cell r="B848" t="str">
            <v>PGE1</v>
          </cell>
          <cell r="C848" t="str">
            <v>0002320002</v>
          </cell>
          <cell r="D848" t="str">
            <v>KX</v>
          </cell>
          <cell r="E848" t="str">
            <v>3070015874</v>
          </cell>
          <cell r="F848" t="str">
            <v>09</v>
          </cell>
          <cell r="G848" t="str">
            <v/>
          </cell>
          <cell r="H848" t="str">
            <v/>
          </cell>
          <cell r="I848" t="str">
            <v/>
          </cell>
          <cell r="J848" t="str">
            <v/>
          </cell>
          <cell r="K848" t="str">
            <v>40</v>
          </cell>
          <cell r="L848" t="str">
            <v>436-62-7378</v>
          </cell>
          <cell r="M848">
            <v>37887</v>
          </cell>
          <cell r="N848">
            <v>37886</v>
          </cell>
          <cell r="O848">
            <v>37886</v>
          </cell>
          <cell r="P848" t="str">
            <v>USD</v>
          </cell>
          <cell r="Q848">
            <v>30</v>
          </cell>
        </row>
        <row r="849">
          <cell r="A849" t="str">
            <v>BCH_WAG</v>
          </cell>
          <cell r="B849" t="str">
            <v>PGE1</v>
          </cell>
          <cell r="C849" t="str">
            <v>0002320002</v>
          </cell>
          <cell r="D849" t="str">
            <v>KX</v>
          </cell>
          <cell r="E849" t="str">
            <v>3070015875</v>
          </cell>
          <cell r="F849" t="str">
            <v>09</v>
          </cell>
          <cell r="G849" t="str">
            <v/>
          </cell>
          <cell r="H849" t="str">
            <v/>
          </cell>
          <cell r="I849" t="str">
            <v/>
          </cell>
          <cell r="J849" t="str">
            <v/>
          </cell>
          <cell r="K849" t="str">
            <v>40</v>
          </cell>
          <cell r="L849" t="str">
            <v>451-19-4644</v>
          </cell>
          <cell r="M849">
            <v>37887</v>
          </cell>
          <cell r="N849">
            <v>37886</v>
          </cell>
          <cell r="O849">
            <v>37886</v>
          </cell>
          <cell r="P849" t="str">
            <v>USD</v>
          </cell>
          <cell r="Q849">
            <v>50</v>
          </cell>
        </row>
        <row r="850">
          <cell r="A850" t="str">
            <v>BCH_WAG</v>
          </cell>
          <cell r="B850" t="str">
            <v>PGE1</v>
          </cell>
          <cell r="C850" t="str">
            <v>0002320002</v>
          </cell>
          <cell r="D850" t="str">
            <v>KX</v>
          </cell>
          <cell r="E850" t="str">
            <v>3070015876</v>
          </cell>
          <cell r="F850" t="str">
            <v>09</v>
          </cell>
          <cell r="G850" t="str">
            <v/>
          </cell>
          <cell r="H850" t="str">
            <v/>
          </cell>
          <cell r="I850" t="str">
            <v/>
          </cell>
          <cell r="J850" t="str">
            <v/>
          </cell>
          <cell r="K850" t="str">
            <v>40</v>
          </cell>
          <cell r="L850" t="str">
            <v>459-90-4406</v>
          </cell>
          <cell r="M850">
            <v>37887</v>
          </cell>
          <cell r="N850">
            <v>37886</v>
          </cell>
          <cell r="O850">
            <v>37886</v>
          </cell>
          <cell r="P850" t="str">
            <v>USD</v>
          </cell>
          <cell r="Q850">
            <v>1149</v>
          </cell>
        </row>
        <row r="851">
          <cell r="A851" t="str">
            <v>BCH_WAG</v>
          </cell>
          <cell r="B851" t="str">
            <v>PGE1</v>
          </cell>
          <cell r="C851" t="str">
            <v>0002320002</v>
          </cell>
          <cell r="D851" t="str">
            <v>KX</v>
          </cell>
          <cell r="E851" t="str">
            <v>3070015877</v>
          </cell>
          <cell r="F851" t="str">
            <v>09</v>
          </cell>
          <cell r="G851" t="str">
            <v/>
          </cell>
          <cell r="H851" t="str">
            <v/>
          </cell>
          <cell r="I851" t="str">
            <v/>
          </cell>
          <cell r="J851" t="str">
            <v/>
          </cell>
          <cell r="K851" t="str">
            <v>40</v>
          </cell>
          <cell r="L851" t="str">
            <v>460-37-3973</v>
          </cell>
          <cell r="M851">
            <v>37887</v>
          </cell>
          <cell r="N851">
            <v>37886</v>
          </cell>
          <cell r="O851">
            <v>37886</v>
          </cell>
          <cell r="P851" t="str">
            <v>USD</v>
          </cell>
          <cell r="Q851">
            <v>172</v>
          </cell>
        </row>
        <row r="852">
          <cell r="A852" t="str">
            <v>BCH_WAG</v>
          </cell>
          <cell r="B852" t="str">
            <v>PGE1</v>
          </cell>
          <cell r="C852" t="str">
            <v>0002320002</v>
          </cell>
          <cell r="D852" t="str">
            <v>KX</v>
          </cell>
          <cell r="E852" t="str">
            <v>3070015878</v>
          </cell>
          <cell r="F852" t="str">
            <v>09</v>
          </cell>
          <cell r="G852" t="str">
            <v/>
          </cell>
          <cell r="H852" t="str">
            <v/>
          </cell>
          <cell r="I852" t="str">
            <v/>
          </cell>
          <cell r="J852" t="str">
            <v/>
          </cell>
          <cell r="K852" t="str">
            <v>40</v>
          </cell>
          <cell r="L852" t="str">
            <v>463-78-9223</v>
          </cell>
          <cell r="M852">
            <v>37887</v>
          </cell>
          <cell r="N852">
            <v>37886</v>
          </cell>
          <cell r="O852">
            <v>37886</v>
          </cell>
          <cell r="P852" t="str">
            <v>USD</v>
          </cell>
          <cell r="Q852">
            <v>590.16999999999996</v>
          </cell>
        </row>
        <row r="853">
          <cell r="A853" t="str">
            <v>BCH_WAG</v>
          </cell>
          <cell r="B853" t="str">
            <v>PGE1</v>
          </cell>
          <cell r="C853" t="str">
            <v>0002320002</v>
          </cell>
          <cell r="D853" t="str">
            <v>KX</v>
          </cell>
          <cell r="E853" t="str">
            <v>3070015879</v>
          </cell>
          <cell r="F853" t="str">
            <v>09</v>
          </cell>
          <cell r="G853" t="str">
            <v/>
          </cell>
          <cell r="H853" t="str">
            <v/>
          </cell>
          <cell r="I853" t="str">
            <v/>
          </cell>
          <cell r="J853" t="str">
            <v/>
          </cell>
          <cell r="K853" t="str">
            <v>40</v>
          </cell>
          <cell r="L853" t="str">
            <v>469-68-1735</v>
          </cell>
          <cell r="M853">
            <v>37887</v>
          </cell>
          <cell r="N853">
            <v>37886</v>
          </cell>
          <cell r="O853">
            <v>37886</v>
          </cell>
          <cell r="P853" t="str">
            <v>USD</v>
          </cell>
          <cell r="Q853">
            <v>875</v>
          </cell>
        </row>
        <row r="854">
          <cell r="A854" t="str">
            <v>BCH_WAG</v>
          </cell>
          <cell r="B854" t="str">
            <v>PGE1</v>
          </cell>
          <cell r="C854" t="str">
            <v>0002320002</v>
          </cell>
          <cell r="D854" t="str">
            <v>KX</v>
          </cell>
          <cell r="E854" t="str">
            <v>3070015880</v>
          </cell>
          <cell r="F854" t="str">
            <v>09</v>
          </cell>
          <cell r="G854" t="str">
            <v/>
          </cell>
          <cell r="H854" t="str">
            <v/>
          </cell>
          <cell r="I854" t="str">
            <v/>
          </cell>
          <cell r="J854" t="str">
            <v/>
          </cell>
          <cell r="K854" t="str">
            <v>40</v>
          </cell>
          <cell r="L854" t="str">
            <v>469-68-1735</v>
          </cell>
          <cell r="M854">
            <v>37887</v>
          </cell>
          <cell r="N854">
            <v>37886</v>
          </cell>
          <cell r="O854">
            <v>37886</v>
          </cell>
          <cell r="P854" t="str">
            <v>USD</v>
          </cell>
          <cell r="Q854">
            <v>175</v>
          </cell>
        </row>
        <row r="855">
          <cell r="A855" t="str">
            <v>BCH_WAG</v>
          </cell>
          <cell r="B855" t="str">
            <v>PGE1</v>
          </cell>
          <cell r="C855" t="str">
            <v>0002320002</v>
          </cell>
          <cell r="D855" t="str">
            <v>KX</v>
          </cell>
          <cell r="E855" t="str">
            <v>3070015881</v>
          </cell>
          <cell r="F855" t="str">
            <v>09</v>
          </cell>
          <cell r="G855" t="str">
            <v/>
          </cell>
          <cell r="H855" t="str">
            <v/>
          </cell>
          <cell r="I855" t="str">
            <v/>
          </cell>
          <cell r="J855" t="str">
            <v/>
          </cell>
          <cell r="K855" t="str">
            <v>40</v>
          </cell>
          <cell r="L855" t="str">
            <v>501-86-7814</v>
          </cell>
          <cell r="M855">
            <v>37887</v>
          </cell>
          <cell r="N855">
            <v>37886</v>
          </cell>
          <cell r="O855">
            <v>37886</v>
          </cell>
          <cell r="P855" t="str">
            <v>USD</v>
          </cell>
          <cell r="Q855">
            <v>1480</v>
          </cell>
        </row>
        <row r="856">
          <cell r="A856" t="str">
            <v>BCH_WAG</v>
          </cell>
          <cell r="B856" t="str">
            <v>PGE1</v>
          </cell>
          <cell r="C856" t="str">
            <v>0002320002</v>
          </cell>
          <cell r="D856" t="str">
            <v>KX</v>
          </cell>
          <cell r="E856" t="str">
            <v>3070015882</v>
          </cell>
          <cell r="F856" t="str">
            <v>09</v>
          </cell>
          <cell r="G856" t="str">
            <v/>
          </cell>
          <cell r="H856" t="str">
            <v/>
          </cell>
          <cell r="I856" t="str">
            <v/>
          </cell>
          <cell r="J856" t="str">
            <v/>
          </cell>
          <cell r="K856" t="str">
            <v>40</v>
          </cell>
          <cell r="L856" t="str">
            <v>501-86-7814</v>
          </cell>
          <cell r="M856">
            <v>37887</v>
          </cell>
          <cell r="N856">
            <v>37886</v>
          </cell>
          <cell r="O856">
            <v>37886</v>
          </cell>
          <cell r="P856" t="str">
            <v>USD</v>
          </cell>
          <cell r="Q856">
            <v>682.12</v>
          </cell>
        </row>
        <row r="857">
          <cell r="A857" t="str">
            <v>BCH_WAG</v>
          </cell>
          <cell r="B857" t="str">
            <v>PGE1</v>
          </cell>
          <cell r="C857" t="str">
            <v>0002320002</v>
          </cell>
          <cell r="D857" t="str">
            <v>KX</v>
          </cell>
          <cell r="E857" t="str">
            <v>3070015883</v>
          </cell>
          <cell r="F857" t="str">
            <v>09</v>
          </cell>
          <cell r="G857" t="str">
            <v/>
          </cell>
          <cell r="H857" t="str">
            <v/>
          </cell>
          <cell r="I857" t="str">
            <v/>
          </cell>
          <cell r="J857" t="str">
            <v/>
          </cell>
          <cell r="K857" t="str">
            <v>40</v>
          </cell>
          <cell r="L857" t="str">
            <v>504-84-1451</v>
          </cell>
          <cell r="M857">
            <v>37887</v>
          </cell>
          <cell r="N857">
            <v>37886</v>
          </cell>
          <cell r="O857">
            <v>37886</v>
          </cell>
          <cell r="P857" t="str">
            <v>USD</v>
          </cell>
          <cell r="Q857">
            <v>900</v>
          </cell>
        </row>
        <row r="858">
          <cell r="A858" t="str">
            <v>BCH_WAG</v>
          </cell>
          <cell r="B858" t="str">
            <v>PGE1</v>
          </cell>
          <cell r="C858" t="str">
            <v>0002320002</v>
          </cell>
          <cell r="D858" t="str">
            <v>KX</v>
          </cell>
          <cell r="E858" t="str">
            <v>3070015884</v>
          </cell>
          <cell r="F858" t="str">
            <v>09</v>
          </cell>
          <cell r="G858" t="str">
            <v/>
          </cell>
          <cell r="H858" t="str">
            <v/>
          </cell>
          <cell r="I858" t="str">
            <v/>
          </cell>
          <cell r="J858" t="str">
            <v/>
          </cell>
          <cell r="K858" t="str">
            <v>40</v>
          </cell>
          <cell r="L858" t="str">
            <v>506-02-6524</v>
          </cell>
          <cell r="M858">
            <v>37887</v>
          </cell>
          <cell r="N858">
            <v>37886</v>
          </cell>
          <cell r="O858">
            <v>37886</v>
          </cell>
          <cell r="P858" t="str">
            <v>USD</v>
          </cell>
          <cell r="Q858">
            <v>475</v>
          </cell>
        </row>
        <row r="859">
          <cell r="A859" t="str">
            <v>BCH_WAG</v>
          </cell>
          <cell r="B859" t="str">
            <v>PGE1</v>
          </cell>
          <cell r="C859" t="str">
            <v>0002320002</v>
          </cell>
          <cell r="D859" t="str">
            <v>KX</v>
          </cell>
          <cell r="E859" t="str">
            <v>3070015885</v>
          </cell>
          <cell r="F859" t="str">
            <v>09</v>
          </cell>
          <cell r="G859" t="str">
            <v/>
          </cell>
          <cell r="H859" t="str">
            <v/>
          </cell>
          <cell r="I859" t="str">
            <v/>
          </cell>
          <cell r="J859" t="str">
            <v/>
          </cell>
          <cell r="K859" t="str">
            <v>40</v>
          </cell>
          <cell r="L859" t="str">
            <v>508-68-6135</v>
          </cell>
          <cell r="M859">
            <v>37887</v>
          </cell>
          <cell r="N859">
            <v>37886</v>
          </cell>
          <cell r="O859">
            <v>37886</v>
          </cell>
          <cell r="P859" t="str">
            <v>USD</v>
          </cell>
          <cell r="Q859">
            <v>2000</v>
          </cell>
        </row>
        <row r="860">
          <cell r="A860" t="str">
            <v>BCH_WAG</v>
          </cell>
          <cell r="B860" t="str">
            <v>PGE1</v>
          </cell>
          <cell r="C860" t="str">
            <v>0002320002</v>
          </cell>
          <cell r="D860" t="str">
            <v>KX</v>
          </cell>
          <cell r="E860" t="str">
            <v>3070015886</v>
          </cell>
          <cell r="F860" t="str">
            <v>09</v>
          </cell>
          <cell r="G860" t="str">
            <v/>
          </cell>
          <cell r="H860" t="str">
            <v/>
          </cell>
          <cell r="I860" t="str">
            <v/>
          </cell>
          <cell r="J860" t="str">
            <v/>
          </cell>
          <cell r="K860" t="str">
            <v>40</v>
          </cell>
          <cell r="L860" t="str">
            <v>516-56-8507</v>
          </cell>
          <cell r="M860">
            <v>37887</v>
          </cell>
          <cell r="N860">
            <v>37886</v>
          </cell>
          <cell r="O860">
            <v>37886</v>
          </cell>
          <cell r="P860" t="str">
            <v>USD</v>
          </cell>
          <cell r="Q860">
            <v>2065</v>
          </cell>
        </row>
        <row r="861">
          <cell r="A861" t="str">
            <v>BCH_WAG</v>
          </cell>
          <cell r="B861" t="str">
            <v>PGE1</v>
          </cell>
          <cell r="C861" t="str">
            <v>0002320002</v>
          </cell>
          <cell r="D861" t="str">
            <v>KX</v>
          </cell>
          <cell r="E861" t="str">
            <v>3070015887</v>
          </cell>
          <cell r="F861" t="str">
            <v>09</v>
          </cell>
          <cell r="G861" t="str">
            <v/>
          </cell>
          <cell r="H861" t="str">
            <v/>
          </cell>
          <cell r="I861" t="str">
            <v/>
          </cell>
          <cell r="J861" t="str">
            <v/>
          </cell>
          <cell r="K861" t="str">
            <v>40</v>
          </cell>
          <cell r="L861" t="str">
            <v>516-90-9484</v>
          </cell>
          <cell r="M861">
            <v>37887</v>
          </cell>
          <cell r="N861">
            <v>37886</v>
          </cell>
          <cell r="O861">
            <v>37886</v>
          </cell>
          <cell r="P861" t="str">
            <v>USD</v>
          </cell>
          <cell r="Q861">
            <v>619</v>
          </cell>
        </row>
        <row r="862">
          <cell r="A862" t="str">
            <v>BCH_WAG</v>
          </cell>
          <cell r="B862" t="str">
            <v>PGE1</v>
          </cell>
          <cell r="C862" t="str">
            <v>0002320002</v>
          </cell>
          <cell r="D862" t="str">
            <v>KX</v>
          </cell>
          <cell r="E862" t="str">
            <v>3070015888</v>
          </cell>
          <cell r="F862" t="str">
            <v>09</v>
          </cell>
          <cell r="G862" t="str">
            <v/>
          </cell>
          <cell r="H862" t="str">
            <v/>
          </cell>
          <cell r="I862" t="str">
            <v/>
          </cell>
          <cell r="J862" t="str">
            <v/>
          </cell>
          <cell r="K862" t="str">
            <v>40</v>
          </cell>
          <cell r="L862" t="str">
            <v>524-62-5850</v>
          </cell>
          <cell r="M862">
            <v>37887</v>
          </cell>
          <cell r="N862">
            <v>37886</v>
          </cell>
          <cell r="O862">
            <v>37886</v>
          </cell>
          <cell r="P862" t="str">
            <v>USD</v>
          </cell>
          <cell r="Q862">
            <v>598</v>
          </cell>
        </row>
        <row r="863">
          <cell r="A863" t="str">
            <v>BCH_WAG</v>
          </cell>
          <cell r="B863" t="str">
            <v>PGE1</v>
          </cell>
          <cell r="C863" t="str">
            <v>0002320002</v>
          </cell>
          <cell r="D863" t="str">
            <v>KX</v>
          </cell>
          <cell r="E863" t="str">
            <v>3070015889</v>
          </cell>
          <cell r="F863" t="str">
            <v>09</v>
          </cell>
          <cell r="G863" t="str">
            <v/>
          </cell>
          <cell r="H863" t="str">
            <v/>
          </cell>
          <cell r="I863" t="str">
            <v/>
          </cell>
          <cell r="J863" t="str">
            <v/>
          </cell>
          <cell r="K863" t="str">
            <v>40</v>
          </cell>
          <cell r="L863" t="str">
            <v>524-62-5850</v>
          </cell>
          <cell r="M863">
            <v>37887</v>
          </cell>
          <cell r="N863">
            <v>37886</v>
          </cell>
          <cell r="O863">
            <v>37886</v>
          </cell>
          <cell r="P863" t="str">
            <v>USD</v>
          </cell>
          <cell r="Q863">
            <v>729</v>
          </cell>
        </row>
        <row r="864">
          <cell r="A864" t="str">
            <v>BCH_WAG</v>
          </cell>
          <cell r="B864" t="str">
            <v>PGE1</v>
          </cell>
          <cell r="C864" t="str">
            <v>0002320002</v>
          </cell>
          <cell r="D864" t="str">
            <v>KX</v>
          </cell>
          <cell r="E864" t="str">
            <v>3070015890</v>
          </cell>
          <cell r="F864" t="str">
            <v>09</v>
          </cell>
          <cell r="G864" t="str">
            <v/>
          </cell>
          <cell r="H864" t="str">
            <v/>
          </cell>
          <cell r="I864" t="str">
            <v/>
          </cell>
          <cell r="J864" t="str">
            <v/>
          </cell>
          <cell r="K864" t="str">
            <v>40</v>
          </cell>
          <cell r="L864" t="str">
            <v>525-33-0724</v>
          </cell>
          <cell r="M864">
            <v>37887</v>
          </cell>
          <cell r="N864">
            <v>37886</v>
          </cell>
          <cell r="O864">
            <v>37886</v>
          </cell>
          <cell r="P864" t="str">
            <v>USD</v>
          </cell>
          <cell r="Q864">
            <v>676</v>
          </cell>
        </row>
        <row r="865">
          <cell r="A865" t="str">
            <v>BCH_WAG</v>
          </cell>
          <cell r="B865" t="str">
            <v>PGE1</v>
          </cell>
          <cell r="C865" t="str">
            <v>0002320002</v>
          </cell>
          <cell r="D865" t="str">
            <v>KX</v>
          </cell>
          <cell r="E865" t="str">
            <v>3070015891</v>
          </cell>
          <cell r="F865" t="str">
            <v>09</v>
          </cell>
          <cell r="G865" t="str">
            <v/>
          </cell>
          <cell r="H865" t="str">
            <v/>
          </cell>
          <cell r="I865" t="str">
            <v/>
          </cell>
          <cell r="J865" t="str">
            <v/>
          </cell>
          <cell r="K865" t="str">
            <v>40</v>
          </cell>
          <cell r="L865" t="str">
            <v>526-08-0568</v>
          </cell>
          <cell r="M865">
            <v>37887</v>
          </cell>
          <cell r="N865">
            <v>37886</v>
          </cell>
          <cell r="O865">
            <v>37886</v>
          </cell>
          <cell r="P865" t="str">
            <v>USD</v>
          </cell>
          <cell r="Q865">
            <v>1500</v>
          </cell>
        </row>
        <row r="866">
          <cell r="A866" t="str">
            <v>BCH_WAG</v>
          </cell>
          <cell r="B866" t="str">
            <v>PGE1</v>
          </cell>
          <cell r="C866" t="str">
            <v>0002320002</v>
          </cell>
          <cell r="D866" t="str">
            <v>KX</v>
          </cell>
          <cell r="E866" t="str">
            <v>3070015892</v>
          </cell>
          <cell r="F866" t="str">
            <v>09</v>
          </cell>
          <cell r="G866" t="str">
            <v/>
          </cell>
          <cell r="H866" t="str">
            <v/>
          </cell>
          <cell r="I866" t="str">
            <v/>
          </cell>
          <cell r="J866" t="str">
            <v/>
          </cell>
          <cell r="K866" t="str">
            <v>40</v>
          </cell>
          <cell r="L866" t="str">
            <v>527-94-4578</v>
          </cell>
          <cell r="M866">
            <v>37887</v>
          </cell>
          <cell r="N866">
            <v>37886</v>
          </cell>
          <cell r="O866">
            <v>37886</v>
          </cell>
          <cell r="P866" t="str">
            <v>USD</v>
          </cell>
          <cell r="Q866">
            <v>1400</v>
          </cell>
        </row>
        <row r="867">
          <cell r="A867" t="str">
            <v>BCH_WAG</v>
          </cell>
          <cell r="B867" t="str">
            <v>PGE1</v>
          </cell>
          <cell r="C867" t="str">
            <v>0002320002</v>
          </cell>
          <cell r="D867" t="str">
            <v>KX</v>
          </cell>
          <cell r="E867" t="str">
            <v>3070015893</v>
          </cell>
          <cell r="F867" t="str">
            <v>09</v>
          </cell>
          <cell r="G867" t="str">
            <v/>
          </cell>
          <cell r="H867" t="str">
            <v/>
          </cell>
          <cell r="I867" t="str">
            <v/>
          </cell>
          <cell r="J867" t="str">
            <v/>
          </cell>
          <cell r="K867" t="str">
            <v>40</v>
          </cell>
          <cell r="L867" t="str">
            <v>527-98-2683</v>
          </cell>
          <cell r="M867">
            <v>37887</v>
          </cell>
          <cell r="N867">
            <v>37886</v>
          </cell>
          <cell r="O867">
            <v>37886</v>
          </cell>
          <cell r="P867" t="str">
            <v>USD</v>
          </cell>
          <cell r="Q867">
            <v>481</v>
          </cell>
        </row>
        <row r="868">
          <cell r="A868" t="str">
            <v>BCH_WAG</v>
          </cell>
          <cell r="B868" t="str">
            <v>PGE1</v>
          </cell>
          <cell r="C868" t="str">
            <v>0002320002</v>
          </cell>
          <cell r="D868" t="str">
            <v>KX</v>
          </cell>
          <cell r="E868" t="str">
            <v>3070015894</v>
          </cell>
          <cell r="F868" t="str">
            <v>09</v>
          </cell>
          <cell r="G868" t="str">
            <v/>
          </cell>
          <cell r="H868" t="str">
            <v/>
          </cell>
          <cell r="I868" t="str">
            <v/>
          </cell>
          <cell r="J868" t="str">
            <v/>
          </cell>
          <cell r="K868" t="str">
            <v>40</v>
          </cell>
          <cell r="L868" t="str">
            <v>528-23-8275</v>
          </cell>
          <cell r="M868">
            <v>37887</v>
          </cell>
          <cell r="N868">
            <v>37886</v>
          </cell>
          <cell r="O868">
            <v>37886</v>
          </cell>
          <cell r="P868" t="str">
            <v>USD</v>
          </cell>
          <cell r="Q868">
            <v>1367</v>
          </cell>
        </row>
        <row r="869">
          <cell r="A869" t="str">
            <v>BCH_WAG</v>
          </cell>
          <cell r="B869" t="str">
            <v>PGE1</v>
          </cell>
          <cell r="C869" t="str">
            <v>0002320002</v>
          </cell>
          <cell r="D869" t="str">
            <v>KX</v>
          </cell>
          <cell r="E869" t="str">
            <v>3070015895</v>
          </cell>
          <cell r="F869" t="str">
            <v>09</v>
          </cell>
          <cell r="G869" t="str">
            <v/>
          </cell>
          <cell r="H869" t="str">
            <v/>
          </cell>
          <cell r="I869" t="str">
            <v/>
          </cell>
          <cell r="J869" t="str">
            <v/>
          </cell>
          <cell r="K869" t="str">
            <v>40</v>
          </cell>
          <cell r="L869" t="str">
            <v>528-23-8275</v>
          </cell>
          <cell r="M869">
            <v>37887</v>
          </cell>
          <cell r="N869">
            <v>37886</v>
          </cell>
          <cell r="O869">
            <v>37886</v>
          </cell>
          <cell r="P869" t="str">
            <v>USD</v>
          </cell>
          <cell r="Q869">
            <v>876</v>
          </cell>
        </row>
        <row r="870">
          <cell r="A870" t="str">
            <v>BCH_WAG</v>
          </cell>
          <cell r="B870" t="str">
            <v>PGE1</v>
          </cell>
          <cell r="C870" t="str">
            <v>0002320002</v>
          </cell>
          <cell r="D870" t="str">
            <v>KX</v>
          </cell>
          <cell r="E870" t="str">
            <v>3070015896</v>
          </cell>
          <cell r="F870" t="str">
            <v>09</v>
          </cell>
          <cell r="G870" t="str">
            <v/>
          </cell>
          <cell r="H870" t="str">
            <v/>
          </cell>
          <cell r="I870" t="str">
            <v/>
          </cell>
          <cell r="J870" t="str">
            <v/>
          </cell>
          <cell r="K870" t="str">
            <v>40</v>
          </cell>
          <cell r="L870" t="str">
            <v>528-23-8275</v>
          </cell>
          <cell r="M870">
            <v>37887</v>
          </cell>
          <cell r="N870">
            <v>37886</v>
          </cell>
          <cell r="O870">
            <v>37886</v>
          </cell>
          <cell r="P870" t="str">
            <v>USD</v>
          </cell>
          <cell r="Q870">
            <v>100</v>
          </cell>
        </row>
        <row r="871">
          <cell r="A871" t="str">
            <v>BCH_WAG</v>
          </cell>
          <cell r="B871" t="str">
            <v>PGE1</v>
          </cell>
          <cell r="C871" t="str">
            <v>0002320002</v>
          </cell>
          <cell r="D871" t="str">
            <v>KX</v>
          </cell>
          <cell r="E871" t="str">
            <v>3070015897</v>
          </cell>
          <cell r="F871" t="str">
            <v>09</v>
          </cell>
          <cell r="G871" t="str">
            <v/>
          </cell>
          <cell r="H871" t="str">
            <v/>
          </cell>
          <cell r="I871" t="str">
            <v/>
          </cell>
          <cell r="J871" t="str">
            <v/>
          </cell>
          <cell r="K871" t="str">
            <v>40</v>
          </cell>
          <cell r="L871" t="str">
            <v>530-50-8242</v>
          </cell>
          <cell r="M871">
            <v>37887</v>
          </cell>
          <cell r="N871">
            <v>37886</v>
          </cell>
          <cell r="O871">
            <v>37886</v>
          </cell>
          <cell r="P871" t="str">
            <v>USD</v>
          </cell>
          <cell r="Q871">
            <v>245</v>
          </cell>
        </row>
        <row r="872">
          <cell r="A872" t="str">
            <v>BCH_WAG</v>
          </cell>
          <cell r="B872" t="str">
            <v>PGE1</v>
          </cell>
          <cell r="C872" t="str">
            <v>0002320002</v>
          </cell>
          <cell r="D872" t="str">
            <v>KX</v>
          </cell>
          <cell r="E872" t="str">
            <v>3070015898</v>
          </cell>
          <cell r="F872" t="str">
            <v>09</v>
          </cell>
          <cell r="G872" t="str">
            <v/>
          </cell>
          <cell r="H872" t="str">
            <v/>
          </cell>
          <cell r="I872" t="str">
            <v/>
          </cell>
          <cell r="J872" t="str">
            <v/>
          </cell>
          <cell r="K872" t="str">
            <v>40</v>
          </cell>
          <cell r="L872" t="str">
            <v>530-50-8242</v>
          </cell>
          <cell r="M872">
            <v>37887</v>
          </cell>
          <cell r="N872">
            <v>37886</v>
          </cell>
          <cell r="O872">
            <v>37886</v>
          </cell>
          <cell r="P872" t="str">
            <v>USD</v>
          </cell>
          <cell r="Q872">
            <v>191</v>
          </cell>
        </row>
        <row r="873">
          <cell r="A873" t="str">
            <v>BCH_WAG</v>
          </cell>
          <cell r="B873" t="str">
            <v>PGE1</v>
          </cell>
          <cell r="C873" t="str">
            <v>0002320002</v>
          </cell>
          <cell r="D873" t="str">
            <v>KX</v>
          </cell>
          <cell r="E873" t="str">
            <v>3070015899</v>
          </cell>
          <cell r="F873" t="str">
            <v>09</v>
          </cell>
          <cell r="G873" t="str">
            <v/>
          </cell>
          <cell r="H873" t="str">
            <v/>
          </cell>
          <cell r="I873" t="str">
            <v/>
          </cell>
          <cell r="J873" t="str">
            <v/>
          </cell>
          <cell r="K873" t="str">
            <v>40</v>
          </cell>
          <cell r="L873" t="str">
            <v>545-49-0901</v>
          </cell>
          <cell r="M873">
            <v>37887</v>
          </cell>
          <cell r="N873">
            <v>37886</v>
          </cell>
          <cell r="O873">
            <v>37886</v>
          </cell>
          <cell r="P873" t="str">
            <v>USD</v>
          </cell>
          <cell r="Q873">
            <v>925</v>
          </cell>
        </row>
        <row r="874">
          <cell r="A874" t="str">
            <v>BCH_WAG</v>
          </cell>
          <cell r="B874" t="str">
            <v>PGE1</v>
          </cell>
          <cell r="C874" t="str">
            <v>0002320002</v>
          </cell>
          <cell r="D874" t="str">
            <v>KX</v>
          </cell>
          <cell r="E874" t="str">
            <v>3070015900</v>
          </cell>
          <cell r="F874" t="str">
            <v>09</v>
          </cell>
          <cell r="G874" t="str">
            <v/>
          </cell>
          <cell r="H874" t="str">
            <v/>
          </cell>
          <cell r="I874" t="str">
            <v/>
          </cell>
          <cell r="J874" t="str">
            <v/>
          </cell>
          <cell r="K874" t="str">
            <v>40</v>
          </cell>
          <cell r="L874" t="str">
            <v>545-55-2428</v>
          </cell>
          <cell r="M874">
            <v>37887</v>
          </cell>
          <cell r="N874">
            <v>37886</v>
          </cell>
          <cell r="O874">
            <v>37886</v>
          </cell>
          <cell r="P874" t="str">
            <v>USD</v>
          </cell>
          <cell r="Q874">
            <v>600</v>
          </cell>
        </row>
        <row r="875">
          <cell r="A875" t="str">
            <v>BCH_WAG</v>
          </cell>
          <cell r="B875" t="str">
            <v>PGE1</v>
          </cell>
          <cell r="C875" t="str">
            <v>0002320002</v>
          </cell>
          <cell r="D875" t="str">
            <v>KX</v>
          </cell>
          <cell r="E875" t="str">
            <v>3070015901</v>
          </cell>
          <cell r="F875" t="str">
            <v>09</v>
          </cell>
          <cell r="G875" t="str">
            <v/>
          </cell>
          <cell r="H875" t="str">
            <v/>
          </cell>
          <cell r="I875" t="str">
            <v/>
          </cell>
          <cell r="J875" t="str">
            <v/>
          </cell>
          <cell r="K875" t="str">
            <v>40</v>
          </cell>
          <cell r="L875" t="str">
            <v>545-78-4826</v>
          </cell>
          <cell r="M875">
            <v>37887</v>
          </cell>
          <cell r="N875">
            <v>37886</v>
          </cell>
          <cell r="O875">
            <v>37886</v>
          </cell>
          <cell r="P875" t="str">
            <v>USD</v>
          </cell>
          <cell r="Q875">
            <v>1100</v>
          </cell>
        </row>
        <row r="876">
          <cell r="A876" t="str">
            <v>BCH_WAG</v>
          </cell>
          <cell r="B876" t="str">
            <v>PGE1</v>
          </cell>
          <cell r="C876" t="str">
            <v>0002320002</v>
          </cell>
          <cell r="D876" t="str">
            <v>KX</v>
          </cell>
          <cell r="E876" t="str">
            <v>3070015902</v>
          </cell>
          <cell r="F876" t="str">
            <v>09</v>
          </cell>
          <cell r="G876" t="str">
            <v/>
          </cell>
          <cell r="H876" t="str">
            <v/>
          </cell>
          <cell r="I876" t="str">
            <v/>
          </cell>
          <cell r="J876" t="str">
            <v/>
          </cell>
          <cell r="K876" t="str">
            <v>40</v>
          </cell>
          <cell r="L876" t="str">
            <v>546-27-2032</v>
          </cell>
          <cell r="M876">
            <v>37887</v>
          </cell>
          <cell r="N876">
            <v>37886</v>
          </cell>
          <cell r="O876">
            <v>37886</v>
          </cell>
          <cell r="P876" t="str">
            <v>USD</v>
          </cell>
          <cell r="Q876">
            <v>800</v>
          </cell>
        </row>
        <row r="877">
          <cell r="A877" t="str">
            <v>BCH_WAG</v>
          </cell>
          <cell r="B877" t="str">
            <v>PGE1</v>
          </cell>
          <cell r="C877" t="str">
            <v>0002320002</v>
          </cell>
          <cell r="D877" t="str">
            <v>KX</v>
          </cell>
          <cell r="E877" t="str">
            <v>3070015903</v>
          </cell>
          <cell r="F877" t="str">
            <v>09</v>
          </cell>
          <cell r="G877" t="str">
            <v/>
          </cell>
          <cell r="H877" t="str">
            <v/>
          </cell>
          <cell r="I877" t="str">
            <v/>
          </cell>
          <cell r="J877" t="str">
            <v/>
          </cell>
          <cell r="K877" t="str">
            <v>40</v>
          </cell>
          <cell r="L877" t="str">
            <v>546-60-6593</v>
          </cell>
          <cell r="M877">
            <v>37887</v>
          </cell>
          <cell r="N877">
            <v>37886</v>
          </cell>
          <cell r="O877">
            <v>37886</v>
          </cell>
          <cell r="P877" t="str">
            <v>USD</v>
          </cell>
          <cell r="Q877">
            <v>709.25</v>
          </cell>
        </row>
        <row r="878">
          <cell r="A878" t="str">
            <v>BCH_WAG</v>
          </cell>
          <cell r="B878" t="str">
            <v>PGE1</v>
          </cell>
          <cell r="C878" t="str">
            <v>0002320002</v>
          </cell>
          <cell r="D878" t="str">
            <v>KX</v>
          </cell>
          <cell r="E878" t="str">
            <v>3070015904</v>
          </cell>
          <cell r="F878" t="str">
            <v>09</v>
          </cell>
          <cell r="G878" t="str">
            <v/>
          </cell>
          <cell r="H878" t="str">
            <v/>
          </cell>
          <cell r="I878" t="str">
            <v/>
          </cell>
          <cell r="J878" t="str">
            <v/>
          </cell>
          <cell r="K878" t="str">
            <v>40</v>
          </cell>
          <cell r="L878" t="str">
            <v>546-75-7069</v>
          </cell>
          <cell r="M878">
            <v>37887</v>
          </cell>
          <cell r="N878">
            <v>37886</v>
          </cell>
          <cell r="O878">
            <v>37886</v>
          </cell>
          <cell r="P878" t="str">
            <v>USD</v>
          </cell>
          <cell r="Q878">
            <v>888</v>
          </cell>
        </row>
        <row r="879">
          <cell r="A879" t="str">
            <v>BCH_WAG</v>
          </cell>
          <cell r="B879" t="str">
            <v>PGE1</v>
          </cell>
          <cell r="C879" t="str">
            <v>0002320002</v>
          </cell>
          <cell r="D879" t="str">
            <v>KX</v>
          </cell>
          <cell r="E879" t="str">
            <v>3070015905</v>
          </cell>
          <cell r="F879" t="str">
            <v>09</v>
          </cell>
          <cell r="G879" t="str">
            <v/>
          </cell>
          <cell r="H879" t="str">
            <v/>
          </cell>
          <cell r="I879" t="str">
            <v/>
          </cell>
          <cell r="J879" t="str">
            <v/>
          </cell>
          <cell r="K879" t="str">
            <v>40</v>
          </cell>
          <cell r="L879" t="str">
            <v>546-75-7069</v>
          </cell>
          <cell r="M879">
            <v>37887</v>
          </cell>
          <cell r="N879">
            <v>37886</v>
          </cell>
          <cell r="O879">
            <v>37886</v>
          </cell>
          <cell r="P879" t="str">
            <v>USD</v>
          </cell>
          <cell r="Q879">
            <v>300</v>
          </cell>
        </row>
        <row r="880">
          <cell r="A880" t="str">
            <v>BCH_WAG</v>
          </cell>
          <cell r="B880" t="str">
            <v>PGE1</v>
          </cell>
          <cell r="C880" t="str">
            <v>0002320002</v>
          </cell>
          <cell r="D880" t="str">
            <v>KX</v>
          </cell>
          <cell r="E880" t="str">
            <v>3070015906</v>
          </cell>
          <cell r="F880" t="str">
            <v>09</v>
          </cell>
          <cell r="G880" t="str">
            <v/>
          </cell>
          <cell r="H880" t="str">
            <v/>
          </cell>
          <cell r="I880" t="str">
            <v/>
          </cell>
          <cell r="J880" t="str">
            <v/>
          </cell>
          <cell r="K880" t="str">
            <v>40</v>
          </cell>
          <cell r="L880" t="str">
            <v>547-47-2921</v>
          </cell>
          <cell r="M880">
            <v>37887</v>
          </cell>
          <cell r="N880">
            <v>37886</v>
          </cell>
          <cell r="O880">
            <v>37886</v>
          </cell>
          <cell r="P880" t="str">
            <v>USD</v>
          </cell>
          <cell r="Q880">
            <v>600</v>
          </cell>
        </row>
        <row r="881">
          <cell r="A881" t="str">
            <v>BCH_WAG</v>
          </cell>
          <cell r="B881" t="str">
            <v>PGE1</v>
          </cell>
          <cell r="C881" t="str">
            <v>0002320002</v>
          </cell>
          <cell r="D881" t="str">
            <v>KX</v>
          </cell>
          <cell r="E881" t="str">
            <v>3070015907</v>
          </cell>
          <cell r="F881" t="str">
            <v>09</v>
          </cell>
          <cell r="G881" t="str">
            <v/>
          </cell>
          <cell r="H881" t="str">
            <v/>
          </cell>
          <cell r="I881" t="str">
            <v/>
          </cell>
          <cell r="J881" t="str">
            <v/>
          </cell>
          <cell r="K881" t="str">
            <v>40</v>
          </cell>
          <cell r="L881" t="str">
            <v>547-47-2921</v>
          </cell>
          <cell r="M881">
            <v>37887</v>
          </cell>
          <cell r="N881">
            <v>37886</v>
          </cell>
          <cell r="O881">
            <v>37886</v>
          </cell>
          <cell r="P881" t="str">
            <v>USD</v>
          </cell>
          <cell r="Q881">
            <v>80</v>
          </cell>
        </row>
        <row r="882">
          <cell r="A882" t="str">
            <v>BCH_WAG</v>
          </cell>
          <cell r="B882" t="str">
            <v>PGE1</v>
          </cell>
          <cell r="C882" t="str">
            <v>0002320002</v>
          </cell>
          <cell r="D882" t="str">
            <v>KX</v>
          </cell>
          <cell r="E882" t="str">
            <v>3070015908</v>
          </cell>
          <cell r="F882" t="str">
            <v>09</v>
          </cell>
          <cell r="G882" t="str">
            <v/>
          </cell>
          <cell r="H882" t="str">
            <v/>
          </cell>
          <cell r="I882" t="str">
            <v/>
          </cell>
          <cell r="J882" t="str">
            <v/>
          </cell>
          <cell r="K882" t="str">
            <v>40</v>
          </cell>
          <cell r="L882" t="str">
            <v>547-62-4560</v>
          </cell>
          <cell r="M882">
            <v>37887</v>
          </cell>
          <cell r="N882">
            <v>37886</v>
          </cell>
          <cell r="O882">
            <v>37886</v>
          </cell>
          <cell r="P882" t="str">
            <v>USD</v>
          </cell>
          <cell r="Q882">
            <v>1400</v>
          </cell>
        </row>
        <row r="883">
          <cell r="A883" t="str">
            <v>BCH_WAG</v>
          </cell>
          <cell r="B883" t="str">
            <v>PGE1</v>
          </cell>
          <cell r="C883" t="str">
            <v>0002320002</v>
          </cell>
          <cell r="D883" t="str">
            <v>KX</v>
          </cell>
          <cell r="E883" t="str">
            <v>3070015909</v>
          </cell>
          <cell r="F883" t="str">
            <v>09</v>
          </cell>
          <cell r="G883" t="str">
            <v/>
          </cell>
          <cell r="H883" t="str">
            <v/>
          </cell>
          <cell r="I883" t="str">
            <v/>
          </cell>
          <cell r="J883" t="str">
            <v/>
          </cell>
          <cell r="K883" t="str">
            <v>40</v>
          </cell>
          <cell r="L883" t="str">
            <v>547-64-7416</v>
          </cell>
          <cell r="M883">
            <v>37887</v>
          </cell>
          <cell r="N883">
            <v>37886</v>
          </cell>
          <cell r="O883">
            <v>37886</v>
          </cell>
          <cell r="P883" t="str">
            <v>USD</v>
          </cell>
          <cell r="Q883">
            <v>500</v>
          </cell>
        </row>
        <row r="884">
          <cell r="A884" t="str">
            <v>BCH_WAG</v>
          </cell>
          <cell r="B884" t="str">
            <v>PGE1</v>
          </cell>
          <cell r="C884" t="str">
            <v>0002320002</v>
          </cell>
          <cell r="D884" t="str">
            <v>KX</v>
          </cell>
          <cell r="E884" t="str">
            <v>3070015910</v>
          </cell>
          <cell r="F884" t="str">
            <v>09</v>
          </cell>
          <cell r="G884" t="str">
            <v/>
          </cell>
          <cell r="H884" t="str">
            <v/>
          </cell>
          <cell r="I884" t="str">
            <v/>
          </cell>
          <cell r="J884" t="str">
            <v/>
          </cell>
          <cell r="K884" t="str">
            <v>40</v>
          </cell>
          <cell r="L884" t="str">
            <v>547-96-5534</v>
          </cell>
          <cell r="M884">
            <v>37887</v>
          </cell>
          <cell r="N884">
            <v>37886</v>
          </cell>
          <cell r="O884">
            <v>37886</v>
          </cell>
          <cell r="P884" t="str">
            <v>USD</v>
          </cell>
          <cell r="Q884">
            <v>1200</v>
          </cell>
        </row>
        <row r="885">
          <cell r="A885" t="str">
            <v>BCH_WAG</v>
          </cell>
          <cell r="B885" t="str">
            <v>PGE1</v>
          </cell>
          <cell r="C885" t="str">
            <v>0002320002</v>
          </cell>
          <cell r="D885" t="str">
            <v>KX</v>
          </cell>
          <cell r="E885" t="str">
            <v>3070015911</v>
          </cell>
          <cell r="F885" t="str">
            <v>09</v>
          </cell>
          <cell r="G885" t="str">
            <v/>
          </cell>
          <cell r="H885" t="str">
            <v/>
          </cell>
          <cell r="I885" t="str">
            <v/>
          </cell>
          <cell r="J885" t="str">
            <v/>
          </cell>
          <cell r="K885" t="str">
            <v>40</v>
          </cell>
          <cell r="L885" t="str">
            <v>548-13-8510</v>
          </cell>
          <cell r="M885">
            <v>37887</v>
          </cell>
          <cell r="N885">
            <v>37886</v>
          </cell>
          <cell r="O885">
            <v>37886</v>
          </cell>
          <cell r="P885" t="str">
            <v>USD</v>
          </cell>
          <cell r="Q885">
            <v>678</v>
          </cell>
        </row>
        <row r="886">
          <cell r="A886" t="str">
            <v>BCH_WAG</v>
          </cell>
          <cell r="B886" t="str">
            <v>PGE1</v>
          </cell>
          <cell r="C886" t="str">
            <v>0002320002</v>
          </cell>
          <cell r="D886" t="str">
            <v>KX</v>
          </cell>
          <cell r="E886" t="str">
            <v>3070015912</v>
          </cell>
          <cell r="F886" t="str">
            <v>09</v>
          </cell>
          <cell r="G886" t="str">
            <v/>
          </cell>
          <cell r="H886" t="str">
            <v/>
          </cell>
          <cell r="I886" t="str">
            <v/>
          </cell>
          <cell r="J886" t="str">
            <v/>
          </cell>
          <cell r="K886" t="str">
            <v>40</v>
          </cell>
          <cell r="L886" t="str">
            <v>548-39-4706</v>
          </cell>
          <cell r="M886">
            <v>37887</v>
          </cell>
          <cell r="N886">
            <v>37886</v>
          </cell>
          <cell r="O886">
            <v>37886</v>
          </cell>
          <cell r="P886" t="str">
            <v>USD</v>
          </cell>
          <cell r="Q886">
            <v>700</v>
          </cell>
        </row>
        <row r="887">
          <cell r="A887" t="str">
            <v>BCH_WAG</v>
          </cell>
          <cell r="B887" t="str">
            <v>PGE1</v>
          </cell>
          <cell r="C887" t="str">
            <v>0002320002</v>
          </cell>
          <cell r="D887" t="str">
            <v>KX</v>
          </cell>
          <cell r="E887" t="str">
            <v>3070015913</v>
          </cell>
          <cell r="F887" t="str">
            <v>09</v>
          </cell>
          <cell r="G887" t="str">
            <v/>
          </cell>
          <cell r="H887" t="str">
            <v/>
          </cell>
          <cell r="I887" t="str">
            <v/>
          </cell>
          <cell r="J887" t="str">
            <v/>
          </cell>
          <cell r="K887" t="str">
            <v>40</v>
          </cell>
          <cell r="L887" t="str">
            <v>548-80-8012</v>
          </cell>
          <cell r="M887">
            <v>37887</v>
          </cell>
          <cell r="N887">
            <v>37886</v>
          </cell>
          <cell r="O887">
            <v>37886</v>
          </cell>
          <cell r="P887" t="str">
            <v>USD</v>
          </cell>
          <cell r="Q887">
            <v>200</v>
          </cell>
        </row>
        <row r="888">
          <cell r="A888" t="str">
            <v>BCH_WAG</v>
          </cell>
          <cell r="B888" t="str">
            <v>PGE1</v>
          </cell>
          <cell r="C888" t="str">
            <v>0002320002</v>
          </cell>
          <cell r="D888" t="str">
            <v>KX</v>
          </cell>
          <cell r="E888" t="str">
            <v>3070015914</v>
          </cell>
          <cell r="F888" t="str">
            <v>09</v>
          </cell>
          <cell r="G888" t="str">
            <v/>
          </cell>
          <cell r="H888" t="str">
            <v/>
          </cell>
          <cell r="I888" t="str">
            <v/>
          </cell>
          <cell r="J888" t="str">
            <v/>
          </cell>
          <cell r="K888" t="str">
            <v>40</v>
          </cell>
          <cell r="L888" t="str">
            <v>548-80-8012</v>
          </cell>
          <cell r="M888">
            <v>37887</v>
          </cell>
          <cell r="N888">
            <v>37886</v>
          </cell>
          <cell r="O888">
            <v>37886</v>
          </cell>
          <cell r="P888" t="str">
            <v>USD</v>
          </cell>
          <cell r="Q888">
            <v>50</v>
          </cell>
        </row>
        <row r="889">
          <cell r="A889" t="str">
            <v>BCH_WAG</v>
          </cell>
          <cell r="B889" t="str">
            <v>PGE1</v>
          </cell>
          <cell r="C889" t="str">
            <v>0002320002</v>
          </cell>
          <cell r="D889" t="str">
            <v>KX</v>
          </cell>
          <cell r="E889" t="str">
            <v>3070015915</v>
          </cell>
          <cell r="F889" t="str">
            <v>09</v>
          </cell>
          <cell r="G889" t="str">
            <v/>
          </cell>
          <cell r="H889" t="str">
            <v/>
          </cell>
          <cell r="I889" t="str">
            <v/>
          </cell>
          <cell r="J889" t="str">
            <v/>
          </cell>
          <cell r="K889" t="str">
            <v>40</v>
          </cell>
          <cell r="L889" t="str">
            <v>548-98-0586</v>
          </cell>
          <cell r="M889">
            <v>37887</v>
          </cell>
          <cell r="N889">
            <v>37886</v>
          </cell>
          <cell r="O889">
            <v>37886</v>
          </cell>
          <cell r="P889" t="str">
            <v>USD</v>
          </cell>
          <cell r="Q889">
            <v>1871</v>
          </cell>
        </row>
        <row r="890">
          <cell r="A890" t="str">
            <v>BCH_WAG</v>
          </cell>
          <cell r="B890" t="str">
            <v>PGE1</v>
          </cell>
          <cell r="C890" t="str">
            <v>0002320002</v>
          </cell>
          <cell r="D890" t="str">
            <v>KX</v>
          </cell>
          <cell r="E890" t="str">
            <v>3070015916</v>
          </cell>
          <cell r="F890" t="str">
            <v>09</v>
          </cell>
          <cell r="G890" t="str">
            <v/>
          </cell>
          <cell r="H890" t="str">
            <v/>
          </cell>
          <cell r="I890" t="str">
            <v/>
          </cell>
          <cell r="J890" t="str">
            <v/>
          </cell>
          <cell r="K890" t="str">
            <v>40</v>
          </cell>
          <cell r="L890" t="str">
            <v>548-98-0586</v>
          </cell>
          <cell r="M890">
            <v>37887</v>
          </cell>
          <cell r="N890">
            <v>37886</v>
          </cell>
          <cell r="O890">
            <v>37886</v>
          </cell>
          <cell r="P890" t="str">
            <v>USD</v>
          </cell>
          <cell r="Q890">
            <v>282</v>
          </cell>
        </row>
        <row r="891">
          <cell r="A891" t="str">
            <v>BCH_WAG</v>
          </cell>
          <cell r="B891" t="str">
            <v>PGE1</v>
          </cell>
          <cell r="C891" t="str">
            <v>0002320002</v>
          </cell>
          <cell r="D891" t="str">
            <v>KX</v>
          </cell>
          <cell r="E891" t="str">
            <v>3070015917</v>
          </cell>
          <cell r="F891" t="str">
            <v>09</v>
          </cell>
          <cell r="G891" t="str">
            <v/>
          </cell>
          <cell r="H891" t="str">
            <v/>
          </cell>
          <cell r="I891" t="str">
            <v/>
          </cell>
          <cell r="J891" t="str">
            <v/>
          </cell>
          <cell r="K891" t="str">
            <v>40</v>
          </cell>
          <cell r="L891" t="str">
            <v>549-19-7802</v>
          </cell>
          <cell r="M891">
            <v>37887</v>
          </cell>
          <cell r="N891">
            <v>37886</v>
          </cell>
          <cell r="O891">
            <v>37886</v>
          </cell>
          <cell r="P891" t="str">
            <v>USD</v>
          </cell>
          <cell r="Q891">
            <v>1328</v>
          </cell>
        </row>
        <row r="892">
          <cell r="A892" t="str">
            <v>BCH_WAG</v>
          </cell>
          <cell r="B892" t="str">
            <v>PGE1</v>
          </cell>
          <cell r="C892" t="str">
            <v>0002320002</v>
          </cell>
          <cell r="D892" t="str">
            <v>KX</v>
          </cell>
          <cell r="E892" t="str">
            <v>3070015918</v>
          </cell>
          <cell r="F892" t="str">
            <v>09</v>
          </cell>
          <cell r="G892" t="str">
            <v/>
          </cell>
          <cell r="H892" t="str">
            <v/>
          </cell>
          <cell r="I892" t="str">
            <v/>
          </cell>
          <cell r="J892" t="str">
            <v/>
          </cell>
          <cell r="K892" t="str">
            <v>40</v>
          </cell>
          <cell r="L892" t="str">
            <v>549-19-7802</v>
          </cell>
          <cell r="M892">
            <v>37887</v>
          </cell>
          <cell r="N892">
            <v>37886</v>
          </cell>
          <cell r="O892">
            <v>37886</v>
          </cell>
          <cell r="P892" t="str">
            <v>USD</v>
          </cell>
          <cell r="Q892">
            <v>50</v>
          </cell>
        </row>
        <row r="893">
          <cell r="A893" t="str">
            <v>BCH_WAG</v>
          </cell>
          <cell r="B893" t="str">
            <v>PGE1</v>
          </cell>
          <cell r="C893" t="str">
            <v>0002320002</v>
          </cell>
          <cell r="D893" t="str">
            <v>KX</v>
          </cell>
          <cell r="E893" t="str">
            <v>3070015919</v>
          </cell>
          <cell r="F893" t="str">
            <v>09</v>
          </cell>
          <cell r="G893" t="str">
            <v/>
          </cell>
          <cell r="H893" t="str">
            <v/>
          </cell>
          <cell r="I893" t="str">
            <v/>
          </cell>
          <cell r="J893" t="str">
            <v/>
          </cell>
          <cell r="K893" t="str">
            <v>40</v>
          </cell>
          <cell r="L893" t="str">
            <v>549-48-9700</v>
          </cell>
          <cell r="M893">
            <v>37887</v>
          </cell>
          <cell r="N893">
            <v>37886</v>
          </cell>
          <cell r="O893">
            <v>37886</v>
          </cell>
          <cell r="P893" t="str">
            <v>USD</v>
          </cell>
          <cell r="Q893">
            <v>440.16</v>
          </cell>
        </row>
        <row r="894">
          <cell r="A894" t="str">
            <v>BCH_WAG</v>
          </cell>
          <cell r="B894" t="str">
            <v>PGE1</v>
          </cell>
          <cell r="C894" t="str">
            <v>0002320002</v>
          </cell>
          <cell r="D894" t="str">
            <v>KX</v>
          </cell>
          <cell r="E894" t="str">
            <v>3070015920</v>
          </cell>
          <cell r="F894" t="str">
            <v>09</v>
          </cell>
          <cell r="G894" t="str">
            <v/>
          </cell>
          <cell r="H894" t="str">
            <v/>
          </cell>
          <cell r="I894" t="str">
            <v/>
          </cell>
          <cell r="J894" t="str">
            <v/>
          </cell>
          <cell r="K894" t="str">
            <v>40</v>
          </cell>
          <cell r="L894" t="str">
            <v>549-56-9187</v>
          </cell>
          <cell r="M894">
            <v>37887</v>
          </cell>
          <cell r="N894">
            <v>37886</v>
          </cell>
          <cell r="O894">
            <v>37886</v>
          </cell>
          <cell r="P894" t="str">
            <v>USD</v>
          </cell>
          <cell r="Q894">
            <v>400</v>
          </cell>
        </row>
        <row r="895">
          <cell r="A895" t="str">
            <v>BCH_WAG</v>
          </cell>
          <cell r="B895" t="str">
            <v>PGE1</v>
          </cell>
          <cell r="C895" t="str">
            <v>0002320002</v>
          </cell>
          <cell r="D895" t="str">
            <v>KX</v>
          </cell>
          <cell r="E895" t="str">
            <v>3070015921</v>
          </cell>
          <cell r="F895" t="str">
            <v>09</v>
          </cell>
          <cell r="G895" t="str">
            <v/>
          </cell>
          <cell r="H895" t="str">
            <v/>
          </cell>
          <cell r="I895" t="str">
            <v/>
          </cell>
          <cell r="J895" t="str">
            <v/>
          </cell>
          <cell r="K895" t="str">
            <v>40</v>
          </cell>
          <cell r="L895" t="str">
            <v>549-86-1304</v>
          </cell>
          <cell r="M895">
            <v>37887</v>
          </cell>
          <cell r="N895">
            <v>37886</v>
          </cell>
          <cell r="O895">
            <v>37886</v>
          </cell>
          <cell r="P895" t="str">
            <v>USD</v>
          </cell>
          <cell r="Q895">
            <v>1713</v>
          </cell>
        </row>
        <row r="896">
          <cell r="A896" t="str">
            <v>BCH_WAG</v>
          </cell>
          <cell r="B896" t="str">
            <v>PGE1</v>
          </cell>
          <cell r="C896" t="str">
            <v>0002320002</v>
          </cell>
          <cell r="D896" t="str">
            <v>KX</v>
          </cell>
          <cell r="E896" t="str">
            <v>3070015922</v>
          </cell>
          <cell r="F896" t="str">
            <v>09</v>
          </cell>
          <cell r="G896" t="str">
            <v/>
          </cell>
          <cell r="H896" t="str">
            <v/>
          </cell>
          <cell r="I896" t="str">
            <v/>
          </cell>
          <cell r="J896" t="str">
            <v/>
          </cell>
          <cell r="K896" t="str">
            <v>40</v>
          </cell>
          <cell r="L896" t="str">
            <v>549-88-9107</v>
          </cell>
          <cell r="M896">
            <v>37887</v>
          </cell>
          <cell r="N896">
            <v>37886</v>
          </cell>
          <cell r="O896">
            <v>37886</v>
          </cell>
          <cell r="P896" t="str">
            <v>USD</v>
          </cell>
          <cell r="Q896">
            <v>1900.3</v>
          </cell>
        </row>
        <row r="897">
          <cell r="A897" t="str">
            <v>BCH_WAG</v>
          </cell>
          <cell r="B897" t="str">
            <v>PGE1</v>
          </cell>
          <cell r="C897" t="str">
            <v>0002320002</v>
          </cell>
          <cell r="D897" t="str">
            <v>KX</v>
          </cell>
          <cell r="E897" t="str">
            <v>3070015923</v>
          </cell>
          <cell r="F897" t="str">
            <v>09</v>
          </cell>
          <cell r="G897" t="str">
            <v/>
          </cell>
          <cell r="H897" t="str">
            <v/>
          </cell>
          <cell r="I897" t="str">
            <v/>
          </cell>
          <cell r="J897" t="str">
            <v/>
          </cell>
          <cell r="K897" t="str">
            <v>40</v>
          </cell>
          <cell r="L897" t="str">
            <v>549-88-9107</v>
          </cell>
          <cell r="M897">
            <v>37887</v>
          </cell>
          <cell r="N897">
            <v>37886</v>
          </cell>
          <cell r="O897">
            <v>37886</v>
          </cell>
          <cell r="P897" t="str">
            <v>USD</v>
          </cell>
          <cell r="Q897">
            <v>300</v>
          </cell>
        </row>
        <row r="898">
          <cell r="A898" t="str">
            <v>BCH_WAG</v>
          </cell>
          <cell r="B898" t="str">
            <v>PGE1</v>
          </cell>
          <cell r="C898" t="str">
            <v>0002320002</v>
          </cell>
          <cell r="D898" t="str">
            <v>KX</v>
          </cell>
          <cell r="E898" t="str">
            <v>3070015924</v>
          </cell>
          <cell r="F898" t="str">
            <v>09</v>
          </cell>
          <cell r="G898" t="str">
            <v/>
          </cell>
          <cell r="H898" t="str">
            <v/>
          </cell>
          <cell r="I898" t="str">
            <v/>
          </cell>
          <cell r="J898" t="str">
            <v/>
          </cell>
          <cell r="K898" t="str">
            <v>40</v>
          </cell>
          <cell r="L898" t="str">
            <v>550-35-4681</v>
          </cell>
          <cell r="M898">
            <v>37887</v>
          </cell>
          <cell r="N898">
            <v>37886</v>
          </cell>
          <cell r="O898">
            <v>37886</v>
          </cell>
          <cell r="P898" t="str">
            <v>USD</v>
          </cell>
          <cell r="Q898">
            <v>450</v>
          </cell>
        </row>
        <row r="899">
          <cell r="A899" t="str">
            <v>BCH_WAG</v>
          </cell>
          <cell r="B899" t="str">
            <v>PGE1</v>
          </cell>
          <cell r="C899" t="str">
            <v>0002320002</v>
          </cell>
          <cell r="D899" t="str">
            <v>KX</v>
          </cell>
          <cell r="E899" t="str">
            <v>3070015925</v>
          </cell>
          <cell r="F899" t="str">
            <v>09</v>
          </cell>
          <cell r="G899" t="str">
            <v/>
          </cell>
          <cell r="H899" t="str">
            <v/>
          </cell>
          <cell r="I899" t="str">
            <v/>
          </cell>
          <cell r="J899" t="str">
            <v/>
          </cell>
          <cell r="K899" t="str">
            <v>40</v>
          </cell>
          <cell r="L899" t="str">
            <v>550-47-2573</v>
          </cell>
          <cell r="M899">
            <v>37887</v>
          </cell>
          <cell r="N899">
            <v>37886</v>
          </cell>
          <cell r="O899">
            <v>37886</v>
          </cell>
          <cell r="P899" t="str">
            <v>USD</v>
          </cell>
          <cell r="Q899">
            <v>1939</v>
          </cell>
        </row>
        <row r="900">
          <cell r="A900" t="str">
            <v>BCH_WAG</v>
          </cell>
          <cell r="B900" t="str">
            <v>PGE1</v>
          </cell>
          <cell r="C900" t="str">
            <v>0002320002</v>
          </cell>
          <cell r="D900" t="str">
            <v>KX</v>
          </cell>
          <cell r="E900" t="str">
            <v>3070015926</v>
          </cell>
          <cell r="F900" t="str">
            <v>09</v>
          </cell>
          <cell r="G900" t="str">
            <v/>
          </cell>
          <cell r="H900" t="str">
            <v/>
          </cell>
          <cell r="I900" t="str">
            <v/>
          </cell>
          <cell r="J900" t="str">
            <v/>
          </cell>
          <cell r="K900" t="str">
            <v>40</v>
          </cell>
          <cell r="L900" t="str">
            <v>550-57-1097</v>
          </cell>
          <cell r="M900">
            <v>37887</v>
          </cell>
          <cell r="N900">
            <v>37886</v>
          </cell>
          <cell r="O900">
            <v>37886</v>
          </cell>
          <cell r="P900" t="str">
            <v>USD</v>
          </cell>
          <cell r="Q900">
            <v>1042</v>
          </cell>
        </row>
        <row r="901">
          <cell r="A901" t="str">
            <v>BCH_WAG</v>
          </cell>
          <cell r="B901" t="str">
            <v>PGE1</v>
          </cell>
          <cell r="C901" t="str">
            <v>0002320002</v>
          </cell>
          <cell r="D901" t="str">
            <v>KX</v>
          </cell>
          <cell r="E901" t="str">
            <v>3070015927</v>
          </cell>
          <cell r="F901" t="str">
            <v>09</v>
          </cell>
          <cell r="G901" t="str">
            <v/>
          </cell>
          <cell r="H901" t="str">
            <v/>
          </cell>
          <cell r="I901" t="str">
            <v/>
          </cell>
          <cell r="J901" t="str">
            <v/>
          </cell>
          <cell r="K901" t="str">
            <v>40</v>
          </cell>
          <cell r="L901" t="str">
            <v>550-58-0070</v>
          </cell>
          <cell r="M901">
            <v>37887</v>
          </cell>
          <cell r="N901">
            <v>37886</v>
          </cell>
          <cell r="O901">
            <v>37886</v>
          </cell>
          <cell r="P901" t="str">
            <v>USD</v>
          </cell>
          <cell r="Q901">
            <v>155</v>
          </cell>
        </row>
        <row r="902">
          <cell r="A902" t="str">
            <v>BCH_WAG</v>
          </cell>
          <cell r="B902" t="str">
            <v>PGE1</v>
          </cell>
          <cell r="C902" t="str">
            <v>0002320002</v>
          </cell>
          <cell r="D902" t="str">
            <v>KX</v>
          </cell>
          <cell r="E902" t="str">
            <v>3070015928</v>
          </cell>
          <cell r="F902" t="str">
            <v>09</v>
          </cell>
          <cell r="G902" t="str">
            <v/>
          </cell>
          <cell r="H902" t="str">
            <v/>
          </cell>
          <cell r="I902" t="str">
            <v/>
          </cell>
          <cell r="J902" t="str">
            <v/>
          </cell>
          <cell r="K902" t="str">
            <v>40</v>
          </cell>
          <cell r="L902" t="str">
            <v>550-58-0070</v>
          </cell>
          <cell r="M902">
            <v>37887</v>
          </cell>
          <cell r="N902">
            <v>37886</v>
          </cell>
          <cell r="O902">
            <v>37886</v>
          </cell>
          <cell r="P902" t="str">
            <v>USD</v>
          </cell>
          <cell r="Q902">
            <v>7.7</v>
          </cell>
        </row>
        <row r="903">
          <cell r="A903" t="str">
            <v>BCH_WAG</v>
          </cell>
          <cell r="B903" t="str">
            <v>PGE1</v>
          </cell>
          <cell r="C903" t="str">
            <v>0002320002</v>
          </cell>
          <cell r="D903" t="str">
            <v>KX</v>
          </cell>
          <cell r="E903" t="str">
            <v>3070015929</v>
          </cell>
          <cell r="F903" t="str">
            <v>09</v>
          </cell>
          <cell r="G903" t="str">
            <v/>
          </cell>
          <cell r="H903" t="str">
            <v/>
          </cell>
          <cell r="I903" t="str">
            <v/>
          </cell>
          <cell r="J903" t="str">
            <v/>
          </cell>
          <cell r="K903" t="str">
            <v>40</v>
          </cell>
          <cell r="L903" t="str">
            <v>551-41-4827</v>
          </cell>
          <cell r="M903">
            <v>37887</v>
          </cell>
          <cell r="N903">
            <v>37886</v>
          </cell>
          <cell r="O903">
            <v>37886</v>
          </cell>
          <cell r="P903" t="str">
            <v>USD</v>
          </cell>
          <cell r="Q903">
            <v>200</v>
          </cell>
        </row>
        <row r="904">
          <cell r="A904" t="str">
            <v>BCH_WAG</v>
          </cell>
          <cell r="B904" t="str">
            <v>PGE1</v>
          </cell>
          <cell r="C904" t="str">
            <v>0002320002</v>
          </cell>
          <cell r="D904" t="str">
            <v>KX</v>
          </cell>
          <cell r="E904" t="str">
            <v>3070015930</v>
          </cell>
          <cell r="F904" t="str">
            <v>09</v>
          </cell>
          <cell r="G904" t="str">
            <v/>
          </cell>
          <cell r="H904" t="str">
            <v/>
          </cell>
          <cell r="I904" t="str">
            <v/>
          </cell>
          <cell r="J904" t="str">
            <v/>
          </cell>
          <cell r="K904" t="str">
            <v>40</v>
          </cell>
          <cell r="L904" t="str">
            <v>551-41-4827</v>
          </cell>
          <cell r="M904">
            <v>37887</v>
          </cell>
          <cell r="N904">
            <v>37886</v>
          </cell>
          <cell r="O904">
            <v>37886</v>
          </cell>
          <cell r="P904" t="str">
            <v>USD</v>
          </cell>
          <cell r="Q904">
            <v>300</v>
          </cell>
        </row>
        <row r="905">
          <cell r="A905" t="str">
            <v>BCH_WAG</v>
          </cell>
          <cell r="B905" t="str">
            <v>PGE1</v>
          </cell>
          <cell r="C905" t="str">
            <v>0002320002</v>
          </cell>
          <cell r="D905" t="str">
            <v>KX</v>
          </cell>
          <cell r="E905" t="str">
            <v>3070015931</v>
          </cell>
          <cell r="F905" t="str">
            <v>09</v>
          </cell>
          <cell r="G905" t="str">
            <v/>
          </cell>
          <cell r="H905" t="str">
            <v/>
          </cell>
          <cell r="I905" t="str">
            <v/>
          </cell>
          <cell r="J905" t="str">
            <v/>
          </cell>
          <cell r="K905" t="str">
            <v>40</v>
          </cell>
          <cell r="L905" t="str">
            <v>551-66-3693</v>
          </cell>
          <cell r="M905">
            <v>37887</v>
          </cell>
          <cell r="N905">
            <v>37886</v>
          </cell>
          <cell r="O905">
            <v>37886</v>
          </cell>
          <cell r="P905" t="str">
            <v>USD</v>
          </cell>
          <cell r="Q905">
            <v>30</v>
          </cell>
        </row>
        <row r="906">
          <cell r="A906" t="str">
            <v>BCH_WAG</v>
          </cell>
          <cell r="B906" t="str">
            <v>PGE1</v>
          </cell>
          <cell r="C906" t="str">
            <v>0002320002</v>
          </cell>
          <cell r="D906" t="str">
            <v>KX</v>
          </cell>
          <cell r="E906" t="str">
            <v>3070015932</v>
          </cell>
          <cell r="F906" t="str">
            <v>09</v>
          </cell>
          <cell r="G906" t="str">
            <v/>
          </cell>
          <cell r="H906" t="str">
            <v/>
          </cell>
          <cell r="I906" t="str">
            <v/>
          </cell>
          <cell r="J906" t="str">
            <v/>
          </cell>
          <cell r="K906" t="str">
            <v>40</v>
          </cell>
          <cell r="L906" t="str">
            <v>552-04-9940</v>
          </cell>
          <cell r="M906">
            <v>37887</v>
          </cell>
          <cell r="N906">
            <v>37886</v>
          </cell>
          <cell r="O906">
            <v>37886</v>
          </cell>
          <cell r="P906" t="str">
            <v>USD</v>
          </cell>
          <cell r="Q906">
            <v>646</v>
          </cell>
        </row>
        <row r="907">
          <cell r="A907" t="str">
            <v>BCH_WAG</v>
          </cell>
          <cell r="B907" t="str">
            <v>PGE1</v>
          </cell>
          <cell r="C907" t="str">
            <v>0002320002</v>
          </cell>
          <cell r="D907" t="str">
            <v>KX</v>
          </cell>
          <cell r="E907" t="str">
            <v>3070015933</v>
          </cell>
          <cell r="F907" t="str">
            <v>09</v>
          </cell>
          <cell r="G907" t="str">
            <v/>
          </cell>
          <cell r="H907" t="str">
            <v/>
          </cell>
          <cell r="I907" t="str">
            <v/>
          </cell>
          <cell r="J907" t="str">
            <v/>
          </cell>
          <cell r="K907" t="str">
            <v>40</v>
          </cell>
          <cell r="L907" t="str">
            <v>552-04-9940</v>
          </cell>
          <cell r="M907">
            <v>37887</v>
          </cell>
          <cell r="N907">
            <v>37886</v>
          </cell>
          <cell r="O907">
            <v>37886</v>
          </cell>
          <cell r="P907" t="str">
            <v>USD</v>
          </cell>
          <cell r="Q907">
            <v>440</v>
          </cell>
        </row>
        <row r="908">
          <cell r="A908" t="str">
            <v>BCH_WAG</v>
          </cell>
          <cell r="B908" t="str">
            <v>PGE1</v>
          </cell>
          <cell r="C908" t="str">
            <v>0002320002</v>
          </cell>
          <cell r="D908" t="str">
            <v>KX</v>
          </cell>
          <cell r="E908" t="str">
            <v>3070015934</v>
          </cell>
          <cell r="F908" t="str">
            <v>09</v>
          </cell>
          <cell r="G908" t="str">
            <v/>
          </cell>
          <cell r="H908" t="str">
            <v/>
          </cell>
          <cell r="I908" t="str">
            <v/>
          </cell>
          <cell r="J908" t="str">
            <v/>
          </cell>
          <cell r="K908" t="str">
            <v>40</v>
          </cell>
          <cell r="L908" t="str">
            <v>552-13-5241</v>
          </cell>
          <cell r="M908">
            <v>37887</v>
          </cell>
          <cell r="N908">
            <v>37886</v>
          </cell>
          <cell r="O908">
            <v>37886</v>
          </cell>
          <cell r="P908" t="str">
            <v>USD</v>
          </cell>
          <cell r="Q908">
            <v>300</v>
          </cell>
        </row>
        <row r="909">
          <cell r="A909" t="str">
            <v>BCH_WAG</v>
          </cell>
          <cell r="B909" t="str">
            <v>PGE1</v>
          </cell>
          <cell r="C909" t="str">
            <v>0002320002</v>
          </cell>
          <cell r="D909" t="str">
            <v>KX</v>
          </cell>
          <cell r="E909" t="str">
            <v>3070015935</v>
          </cell>
          <cell r="F909" t="str">
            <v>09</v>
          </cell>
          <cell r="G909" t="str">
            <v/>
          </cell>
          <cell r="H909" t="str">
            <v/>
          </cell>
          <cell r="I909" t="str">
            <v/>
          </cell>
          <cell r="J909" t="str">
            <v/>
          </cell>
          <cell r="K909" t="str">
            <v>40</v>
          </cell>
          <cell r="L909" t="str">
            <v>552-71-9379</v>
          </cell>
          <cell r="M909">
            <v>37887</v>
          </cell>
          <cell r="N909">
            <v>37886</v>
          </cell>
          <cell r="O909">
            <v>37886</v>
          </cell>
          <cell r="P909" t="str">
            <v>USD</v>
          </cell>
          <cell r="Q909">
            <v>1261</v>
          </cell>
        </row>
        <row r="910">
          <cell r="A910" t="str">
            <v>BCH_WAG</v>
          </cell>
          <cell r="B910" t="str">
            <v>PGE1</v>
          </cell>
          <cell r="C910" t="str">
            <v>0002320002</v>
          </cell>
          <cell r="D910" t="str">
            <v>KX</v>
          </cell>
          <cell r="E910" t="str">
            <v>3070015936</v>
          </cell>
          <cell r="F910" t="str">
            <v>09</v>
          </cell>
          <cell r="G910" t="str">
            <v/>
          </cell>
          <cell r="H910" t="str">
            <v/>
          </cell>
          <cell r="I910" t="str">
            <v/>
          </cell>
          <cell r="J910" t="str">
            <v/>
          </cell>
          <cell r="K910" t="str">
            <v>40</v>
          </cell>
          <cell r="L910" t="str">
            <v>552-71-9379</v>
          </cell>
          <cell r="M910">
            <v>37887</v>
          </cell>
          <cell r="N910">
            <v>37886</v>
          </cell>
          <cell r="O910">
            <v>37886</v>
          </cell>
          <cell r="P910" t="str">
            <v>USD</v>
          </cell>
          <cell r="Q910">
            <v>119</v>
          </cell>
        </row>
        <row r="911">
          <cell r="A911" t="str">
            <v>BCH_WAG</v>
          </cell>
          <cell r="B911" t="str">
            <v>PGE1</v>
          </cell>
          <cell r="C911" t="str">
            <v>0002320002</v>
          </cell>
          <cell r="D911" t="str">
            <v>KX</v>
          </cell>
          <cell r="E911" t="str">
            <v>3070015937</v>
          </cell>
          <cell r="F911" t="str">
            <v>09</v>
          </cell>
          <cell r="G911" t="str">
            <v/>
          </cell>
          <cell r="H911" t="str">
            <v/>
          </cell>
          <cell r="I911" t="str">
            <v/>
          </cell>
          <cell r="J911" t="str">
            <v/>
          </cell>
          <cell r="K911" t="str">
            <v>40</v>
          </cell>
          <cell r="L911" t="str">
            <v>552-71-9379</v>
          </cell>
          <cell r="M911">
            <v>37887</v>
          </cell>
          <cell r="N911">
            <v>37886</v>
          </cell>
          <cell r="O911">
            <v>37886</v>
          </cell>
          <cell r="P911" t="str">
            <v>USD</v>
          </cell>
          <cell r="Q911">
            <v>320</v>
          </cell>
        </row>
        <row r="912">
          <cell r="A912" t="str">
            <v>BCH_WAG</v>
          </cell>
          <cell r="B912" t="str">
            <v>PGE1</v>
          </cell>
          <cell r="C912" t="str">
            <v>0002320002</v>
          </cell>
          <cell r="D912" t="str">
            <v>KX</v>
          </cell>
          <cell r="E912" t="str">
            <v>3070015938</v>
          </cell>
          <cell r="F912" t="str">
            <v>09</v>
          </cell>
          <cell r="G912" t="str">
            <v/>
          </cell>
          <cell r="H912" t="str">
            <v/>
          </cell>
          <cell r="I912" t="str">
            <v/>
          </cell>
          <cell r="J912" t="str">
            <v/>
          </cell>
          <cell r="K912" t="str">
            <v>40</v>
          </cell>
          <cell r="L912" t="str">
            <v>552-72-2424</v>
          </cell>
          <cell r="M912">
            <v>37887</v>
          </cell>
          <cell r="N912">
            <v>37886</v>
          </cell>
          <cell r="O912">
            <v>37886</v>
          </cell>
          <cell r="P912" t="str">
            <v>USD</v>
          </cell>
          <cell r="Q912">
            <v>100</v>
          </cell>
        </row>
        <row r="913">
          <cell r="A913" t="str">
            <v>BCH_WAG</v>
          </cell>
          <cell r="B913" t="str">
            <v>PGE1</v>
          </cell>
          <cell r="C913" t="str">
            <v>0002320002</v>
          </cell>
          <cell r="D913" t="str">
            <v>KX</v>
          </cell>
          <cell r="E913" t="str">
            <v>3070015939</v>
          </cell>
          <cell r="F913" t="str">
            <v>09</v>
          </cell>
          <cell r="G913" t="str">
            <v/>
          </cell>
          <cell r="H913" t="str">
            <v/>
          </cell>
          <cell r="I913" t="str">
            <v/>
          </cell>
          <cell r="J913" t="str">
            <v/>
          </cell>
          <cell r="K913" t="str">
            <v>40</v>
          </cell>
          <cell r="L913" t="str">
            <v>552-74-8110</v>
          </cell>
          <cell r="M913">
            <v>37887</v>
          </cell>
          <cell r="N913">
            <v>37886</v>
          </cell>
          <cell r="O913">
            <v>37886</v>
          </cell>
          <cell r="P913" t="str">
            <v>USD</v>
          </cell>
          <cell r="Q913">
            <v>897</v>
          </cell>
        </row>
        <row r="914">
          <cell r="A914" t="str">
            <v>BCH_WAG</v>
          </cell>
          <cell r="B914" t="str">
            <v>PGE1</v>
          </cell>
          <cell r="C914" t="str">
            <v>0002320002</v>
          </cell>
          <cell r="D914" t="str">
            <v>KX</v>
          </cell>
          <cell r="E914" t="str">
            <v>3070015940</v>
          </cell>
          <cell r="F914" t="str">
            <v>09</v>
          </cell>
          <cell r="G914" t="str">
            <v/>
          </cell>
          <cell r="H914" t="str">
            <v/>
          </cell>
          <cell r="I914" t="str">
            <v/>
          </cell>
          <cell r="J914" t="str">
            <v/>
          </cell>
          <cell r="K914" t="str">
            <v>40</v>
          </cell>
          <cell r="L914" t="str">
            <v>552-74-8110</v>
          </cell>
          <cell r="M914">
            <v>37887</v>
          </cell>
          <cell r="N914">
            <v>37886</v>
          </cell>
          <cell r="O914">
            <v>37886</v>
          </cell>
          <cell r="P914" t="str">
            <v>USD</v>
          </cell>
          <cell r="Q914">
            <v>317</v>
          </cell>
        </row>
        <row r="915">
          <cell r="A915" t="str">
            <v>BCH_WAG</v>
          </cell>
          <cell r="B915" t="str">
            <v>PGE1</v>
          </cell>
          <cell r="C915" t="str">
            <v>0002320002</v>
          </cell>
          <cell r="D915" t="str">
            <v>KX</v>
          </cell>
          <cell r="E915" t="str">
            <v>3070015941</v>
          </cell>
          <cell r="F915" t="str">
            <v>09</v>
          </cell>
          <cell r="G915" t="str">
            <v/>
          </cell>
          <cell r="H915" t="str">
            <v/>
          </cell>
          <cell r="I915" t="str">
            <v/>
          </cell>
          <cell r="J915" t="str">
            <v/>
          </cell>
          <cell r="K915" t="str">
            <v>40</v>
          </cell>
          <cell r="L915" t="str">
            <v>552-80-6115</v>
          </cell>
          <cell r="M915">
            <v>37887</v>
          </cell>
          <cell r="N915">
            <v>37886</v>
          </cell>
          <cell r="O915">
            <v>37886</v>
          </cell>
          <cell r="P915" t="str">
            <v>USD</v>
          </cell>
          <cell r="Q915">
            <v>370</v>
          </cell>
        </row>
        <row r="916">
          <cell r="A916" t="str">
            <v>BCH_WAG</v>
          </cell>
          <cell r="B916" t="str">
            <v>PGE1</v>
          </cell>
          <cell r="C916" t="str">
            <v>0002320002</v>
          </cell>
          <cell r="D916" t="str">
            <v>KX</v>
          </cell>
          <cell r="E916" t="str">
            <v>3070015942</v>
          </cell>
          <cell r="F916" t="str">
            <v>09</v>
          </cell>
          <cell r="G916" t="str">
            <v/>
          </cell>
          <cell r="H916" t="str">
            <v/>
          </cell>
          <cell r="I916" t="str">
            <v/>
          </cell>
          <cell r="J916" t="str">
            <v/>
          </cell>
          <cell r="K916" t="str">
            <v>40</v>
          </cell>
          <cell r="L916" t="str">
            <v>552-80-6115</v>
          </cell>
          <cell r="M916">
            <v>37887</v>
          </cell>
          <cell r="N916">
            <v>37886</v>
          </cell>
          <cell r="O916">
            <v>37886</v>
          </cell>
          <cell r="P916" t="str">
            <v>USD</v>
          </cell>
          <cell r="Q916">
            <v>85.74</v>
          </cell>
        </row>
        <row r="917">
          <cell r="A917" t="str">
            <v>BCH_WAG</v>
          </cell>
          <cell r="B917" t="str">
            <v>PGE1</v>
          </cell>
          <cell r="C917" t="str">
            <v>0002320002</v>
          </cell>
          <cell r="D917" t="str">
            <v>KX</v>
          </cell>
          <cell r="E917" t="str">
            <v>3070015943</v>
          </cell>
          <cell r="F917" t="str">
            <v>09</v>
          </cell>
          <cell r="G917" t="str">
            <v/>
          </cell>
          <cell r="H917" t="str">
            <v/>
          </cell>
          <cell r="I917" t="str">
            <v/>
          </cell>
          <cell r="J917" t="str">
            <v/>
          </cell>
          <cell r="K917" t="str">
            <v>40</v>
          </cell>
          <cell r="L917" t="str">
            <v>552-89-1989</v>
          </cell>
          <cell r="M917">
            <v>37887</v>
          </cell>
          <cell r="N917">
            <v>37886</v>
          </cell>
          <cell r="O917">
            <v>37886</v>
          </cell>
          <cell r="P917" t="str">
            <v>USD</v>
          </cell>
          <cell r="Q917">
            <v>50</v>
          </cell>
        </row>
        <row r="918">
          <cell r="A918" t="str">
            <v>BCH_WAG</v>
          </cell>
          <cell r="B918" t="str">
            <v>PGE1</v>
          </cell>
          <cell r="C918" t="str">
            <v>0002320002</v>
          </cell>
          <cell r="D918" t="str">
            <v>KX</v>
          </cell>
          <cell r="E918" t="str">
            <v>3070015944</v>
          </cell>
          <cell r="F918" t="str">
            <v>09</v>
          </cell>
          <cell r="G918" t="str">
            <v/>
          </cell>
          <cell r="H918" t="str">
            <v/>
          </cell>
          <cell r="I918" t="str">
            <v/>
          </cell>
          <cell r="J918" t="str">
            <v/>
          </cell>
          <cell r="K918" t="str">
            <v>40</v>
          </cell>
          <cell r="L918" t="str">
            <v>552-98-4077</v>
          </cell>
          <cell r="M918">
            <v>37887</v>
          </cell>
          <cell r="N918">
            <v>37886</v>
          </cell>
          <cell r="O918">
            <v>37886</v>
          </cell>
          <cell r="P918" t="str">
            <v>USD</v>
          </cell>
          <cell r="Q918">
            <v>1204</v>
          </cell>
        </row>
        <row r="919">
          <cell r="A919" t="str">
            <v>BCH_WAG</v>
          </cell>
          <cell r="B919" t="str">
            <v>PGE1</v>
          </cell>
          <cell r="C919" t="str">
            <v>0002320002</v>
          </cell>
          <cell r="D919" t="str">
            <v>KX</v>
          </cell>
          <cell r="E919" t="str">
            <v>3070015945</v>
          </cell>
          <cell r="F919" t="str">
            <v>09</v>
          </cell>
          <cell r="G919" t="str">
            <v/>
          </cell>
          <cell r="H919" t="str">
            <v/>
          </cell>
          <cell r="I919" t="str">
            <v/>
          </cell>
          <cell r="J919" t="str">
            <v/>
          </cell>
          <cell r="K919" t="str">
            <v>40</v>
          </cell>
          <cell r="L919" t="str">
            <v>553-04-8488</v>
          </cell>
          <cell r="M919">
            <v>37887</v>
          </cell>
          <cell r="N919">
            <v>37886</v>
          </cell>
          <cell r="O919">
            <v>37886</v>
          </cell>
          <cell r="P919" t="str">
            <v>USD</v>
          </cell>
          <cell r="Q919">
            <v>1306.06</v>
          </cell>
        </row>
        <row r="920">
          <cell r="A920" t="str">
            <v>BCH_WAG</v>
          </cell>
          <cell r="B920" t="str">
            <v>PGE1</v>
          </cell>
          <cell r="C920" t="str">
            <v>0002320002</v>
          </cell>
          <cell r="D920" t="str">
            <v>KX</v>
          </cell>
          <cell r="E920" t="str">
            <v>3070015946</v>
          </cell>
          <cell r="F920" t="str">
            <v>09</v>
          </cell>
          <cell r="G920" t="str">
            <v/>
          </cell>
          <cell r="H920" t="str">
            <v/>
          </cell>
          <cell r="I920" t="str">
            <v/>
          </cell>
          <cell r="J920" t="str">
            <v/>
          </cell>
          <cell r="K920" t="str">
            <v>40</v>
          </cell>
          <cell r="L920" t="str">
            <v>553-60-6513</v>
          </cell>
          <cell r="M920">
            <v>37887</v>
          </cell>
          <cell r="N920">
            <v>37886</v>
          </cell>
          <cell r="O920">
            <v>37886</v>
          </cell>
          <cell r="P920" t="str">
            <v>USD</v>
          </cell>
          <cell r="Q920">
            <v>200</v>
          </cell>
        </row>
        <row r="921">
          <cell r="A921" t="str">
            <v>BCH_WAG</v>
          </cell>
          <cell r="B921" t="str">
            <v>PGE1</v>
          </cell>
          <cell r="C921" t="str">
            <v>0002320002</v>
          </cell>
          <cell r="D921" t="str">
            <v>KX</v>
          </cell>
          <cell r="E921" t="str">
            <v>3070015947</v>
          </cell>
          <cell r="F921" t="str">
            <v>09</v>
          </cell>
          <cell r="G921" t="str">
            <v/>
          </cell>
          <cell r="H921" t="str">
            <v/>
          </cell>
          <cell r="I921" t="str">
            <v/>
          </cell>
          <cell r="J921" t="str">
            <v/>
          </cell>
          <cell r="K921" t="str">
            <v>40</v>
          </cell>
          <cell r="L921" t="str">
            <v>554-29-5650</v>
          </cell>
          <cell r="M921">
            <v>37887</v>
          </cell>
          <cell r="N921">
            <v>37886</v>
          </cell>
          <cell r="O921">
            <v>37886</v>
          </cell>
          <cell r="P921" t="str">
            <v>USD</v>
          </cell>
          <cell r="Q921">
            <v>1732</v>
          </cell>
        </row>
        <row r="922">
          <cell r="A922" t="str">
            <v>BCH_WAG</v>
          </cell>
          <cell r="B922" t="str">
            <v>PGE1</v>
          </cell>
          <cell r="C922" t="str">
            <v>0002320002</v>
          </cell>
          <cell r="D922" t="str">
            <v>KX</v>
          </cell>
          <cell r="E922" t="str">
            <v>3070015948</v>
          </cell>
          <cell r="F922" t="str">
            <v>09</v>
          </cell>
          <cell r="G922" t="str">
            <v/>
          </cell>
          <cell r="H922" t="str">
            <v/>
          </cell>
          <cell r="I922" t="str">
            <v/>
          </cell>
          <cell r="J922" t="str">
            <v/>
          </cell>
          <cell r="K922" t="str">
            <v>40</v>
          </cell>
          <cell r="L922" t="str">
            <v>554-31-0237</v>
          </cell>
          <cell r="M922">
            <v>37887</v>
          </cell>
          <cell r="N922">
            <v>37886</v>
          </cell>
          <cell r="O922">
            <v>37886</v>
          </cell>
          <cell r="P922" t="str">
            <v>USD</v>
          </cell>
          <cell r="Q922">
            <v>400</v>
          </cell>
        </row>
        <row r="923">
          <cell r="A923" t="str">
            <v>BCH_WAG</v>
          </cell>
          <cell r="B923" t="str">
            <v>PGE1</v>
          </cell>
          <cell r="C923" t="str">
            <v>0002320002</v>
          </cell>
          <cell r="D923" t="str">
            <v>KX</v>
          </cell>
          <cell r="E923" t="str">
            <v>3070015949</v>
          </cell>
          <cell r="F923" t="str">
            <v>09</v>
          </cell>
          <cell r="G923" t="str">
            <v/>
          </cell>
          <cell r="H923" t="str">
            <v/>
          </cell>
          <cell r="I923" t="str">
            <v/>
          </cell>
          <cell r="J923" t="str">
            <v/>
          </cell>
          <cell r="K923" t="str">
            <v>40</v>
          </cell>
          <cell r="L923" t="str">
            <v>555-70-1368</v>
          </cell>
          <cell r="M923">
            <v>37887</v>
          </cell>
          <cell r="N923">
            <v>37886</v>
          </cell>
          <cell r="O923">
            <v>37886</v>
          </cell>
          <cell r="P923" t="str">
            <v>USD</v>
          </cell>
          <cell r="Q923">
            <v>1251</v>
          </cell>
        </row>
        <row r="924">
          <cell r="A924" t="str">
            <v>BCH_WAG</v>
          </cell>
          <cell r="B924" t="str">
            <v>PGE1</v>
          </cell>
          <cell r="C924" t="str">
            <v>0002320002</v>
          </cell>
          <cell r="D924" t="str">
            <v>KX</v>
          </cell>
          <cell r="E924" t="str">
            <v>3070015950</v>
          </cell>
          <cell r="F924" t="str">
            <v>09</v>
          </cell>
          <cell r="G924" t="str">
            <v/>
          </cell>
          <cell r="H924" t="str">
            <v/>
          </cell>
          <cell r="I924" t="str">
            <v/>
          </cell>
          <cell r="J924" t="str">
            <v/>
          </cell>
          <cell r="K924" t="str">
            <v>40</v>
          </cell>
          <cell r="L924" t="str">
            <v>555-72-9369</v>
          </cell>
          <cell r="M924">
            <v>37887</v>
          </cell>
          <cell r="N924">
            <v>37886</v>
          </cell>
          <cell r="O924">
            <v>37886</v>
          </cell>
          <cell r="P924" t="str">
            <v>USD</v>
          </cell>
          <cell r="Q924">
            <v>363</v>
          </cell>
        </row>
        <row r="925">
          <cell r="A925" t="str">
            <v>BCH_WAG</v>
          </cell>
          <cell r="B925" t="str">
            <v>PGE1</v>
          </cell>
          <cell r="C925" t="str">
            <v>0002320002</v>
          </cell>
          <cell r="D925" t="str">
            <v>KX</v>
          </cell>
          <cell r="E925" t="str">
            <v>3070015951</v>
          </cell>
          <cell r="F925" t="str">
            <v>09</v>
          </cell>
          <cell r="G925" t="str">
            <v/>
          </cell>
          <cell r="H925" t="str">
            <v/>
          </cell>
          <cell r="I925" t="str">
            <v/>
          </cell>
          <cell r="J925" t="str">
            <v/>
          </cell>
          <cell r="K925" t="str">
            <v>40</v>
          </cell>
          <cell r="L925" t="str">
            <v>555-92-2928</v>
          </cell>
          <cell r="M925">
            <v>37887</v>
          </cell>
          <cell r="N925">
            <v>37886</v>
          </cell>
          <cell r="O925">
            <v>37886</v>
          </cell>
          <cell r="P925" t="str">
            <v>USD</v>
          </cell>
          <cell r="Q925">
            <v>50</v>
          </cell>
        </row>
        <row r="926">
          <cell r="A926" t="str">
            <v>BCH_WAG</v>
          </cell>
          <cell r="B926" t="str">
            <v>PGE1</v>
          </cell>
          <cell r="C926" t="str">
            <v>0002320002</v>
          </cell>
          <cell r="D926" t="str">
            <v>KX</v>
          </cell>
          <cell r="E926" t="str">
            <v>3070015952</v>
          </cell>
          <cell r="F926" t="str">
            <v>09</v>
          </cell>
          <cell r="G926" t="str">
            <v/>
          </cell>
          <cell r="H926" t="str">
            <v/>
          </cell>
          <cell r="I926" t="str">
            <v/>
          </cell>
          <cell r="J926" t="str">
            <v/>
          </cell>
          <cell r="K926" t="str">
            <v>40</v>
          </cell>
          <cell r="L926" t="str">
            <v>555-94-9152</v>
          </cell>
          <cell r="M926">
            <v>37887</v>
          </cell>
          <cell r="N926">
            <v>37886</v>
          </cell>
          <cell r="O926">
            <v>37886</v>
          </cell>
          <cell r="P926" t="str">
            <v>USD</v>
          </cell>
          <cell r="Q926">
            <v>128</v>
          </cell>
        </row>
        <row r="927">
          <cell r="A927" t="str">
            <v>BCH_WAG</v>
          </cell>
          <cell r="B927" t="str">
            <v>PGE1</v>
          </cell>
          <cell r="C927" t="str">
            <v>0002320002</v>
          </cell>
          <cell r="D927" t="str">
            <v>KX</v>
          </cell>
          <cell r="E927" t="str">
            <v>3070015953</v>
          </cell>
          <cell r="F927" t="str">
            <v>09</v>
          </cell>
          <cell r="G927" t="str">
            <v/>
          </cell>
          <cell r="H927" t="str">
            <v/>
          </cell>
          <cell r="I927" t="str">
            <v/>
          </cell>
          <cell r="J927" t="str">
            <v/>
          </cell>
          <cell r="K927" t="str">
            <v>40</v>
          </cell>
          <cell r="L927" t="str">
            <v>555-94-9152</v>
          </cell>
          <cell r="M927">
            <v>37887</v>
          </cell>
          <cell r="N927">
            <v>37886</v>
          </cell>
          <cell r="O927">
            <v>37886</v>
          </cell>
          <cell r="P927" t="str">
            <v>USD</v>
          </cell>
          <cell r="Q927">
            <v>518</v>
          </cell>
        </row>
        <row r="928">
          <cell r="A928" t="str">
            <v>BCH_WAG</v>
          </cell>
          <cell r="B928" t="str">
            <v>PGE1</v>
          </cell>
          <cell r="C928" t="str">
            <v>0002320002</v>
          </cell>
          <cell r="D928" t="str">
            <v>KX</v>
          </cell>
          <cell r="E928" t="str">
            <v>3070015954</v>
          </cell>
          <cell r="F928" t="str">
            <v>09</v>
          </cell>
          <cell r="G928" t="str">
            <v/>
          </cell>
          <cell r="H928" t="str">
            <v/>
          </cell>
          <cell r="I928" t="str">
            <v/>
          </cell>
          <cell r="J928" t="str">
            <v/>
          </cell>
          <cell r="K928" t="str">
            <v>40</v>
          </cell>
          <cell r="L928" t="str">
            <v>556-15-5115</v>
          </cell>
          <cell r="M928">
            <v>37887</v>
          </cell>
          <cell r="N928">
            <v>37886</v>
          </cell>
          <cell r="O928">
            <v>37886</v>
          </cell>
          <cell r="P928" t="str">
            <v>USD</v>
          </cell>
          <cell r="Q928">
            <v>841.87</v>
          </cell>
        </row>
        <row r="929">
          <cell r="A929" t="str">
            <v>BCH_WAG</v>
          </cell>
          <cell r="B929" t="str">
            <v>PGE1</v>
          </cell>
          <cell r="C929" t="str">
            <v>0002320002</v>
          </cell>
          <cell r="D929" t="str">
            <v>KX</v>
          </cell>
          <cell r="E929" t="str">
            <v>3070015955</v>
          </cell>
          <cell r="F929" t="str">
            <v>09</v>
          </cell>
          <cell r="G929" t="str">
            <v/>
          </cell>
          <cell r="H929" t="str">
            <v/>
          </cell>
          <cell r="I929" t="str">
            <v/>
          </cell>
          <cell r="J929" t="str">
            <v/>
          </cell>
          <cell r="K929" t="str">
            <v>40</v>
          </cell>
          <cell r="L929" t="str">
            <v>556-29-4865</v>
          </cell>
          <cell r="M929">
            <v>37887</v>
          </cell>
          <cell r="N929">
            <v>37886</v>
          </cell>
          <cell r="O929">
            <v>37886</v>
          </cell>
          <cell r="P929" t="str">
            <v>USD</v>
          </cell>
          <cell r="Q929">
            <v>821</v>
          </cell>
        </row>
        <row r="930">
          <cell r="A930" t="str">
            <v>BCH_WAG</v>
          </cell>
          <cell r="B930" t="str">
            <v>PGE1</v>
          </cell>
          <cell r="C930" t="str">
            <v>0002320002</v>
          </cell>
          <cell r="D930" t="str">
            <v>KX</v>
          </cell>
          <cell r="E930" t="str">
            <v>3070015956</v>
          </cell>
          <cell r="F930" t="str">
            <v>09</v>
          </cell>
          <cell r="G930" t="str">
            <v/>
          </cell>
          <cell r="H930" t="str">
            <v/>
          </cell>
          <cell r="I930" t="str">
            <v/>
          </cell>
          <cell r="J930" t="str">
            <v/>
          </cell>
          <cell r="K930" t="str">
            <v>40</v>
          </cell>
          <cell r="L930" t="str">
            <v>556-45-6150</v>
          </cell>
          <cell r="M930">
            <v>37887</v>
          </cell>
          <cell r="N930">
            <v>37886</v>
          </cell>
          <cell r="O930">
            <v>37886</v>
          </cell>
          <cell r="P930" t="str">
            <v>USD</v>
          </cell>
          <cell r="Q930">
            <v>712.28</v>
          </cell>
        </row>
        <row r="931">
          <cell r="A931" t="str">
            <v>BCH_WAG</v>
          </cell>
          <cell r="B931" t="str">
            <v>PGE1</v>
          </cell>
          <cell r="C931" t="str">
            <v>0002320002</v>
          </cell>
          <cell r="D931" t="str">
            <v>KX</v>
          </cell>
          <cell r="E931" t="str">
            <v>3070015957</v>
          </cell>
          <cell r="F931" t="str">
            <v>09</v>
          </cell>
          <cell r="G931" t="str">
            <v/>
          </cell>
          <cell r="H931" t="str">
            <v/>
          </cell>
          <cell r="I931" t="str">
            <v/>
          </cell>
          <cell r="J931" t="str">
            <v/>
          </cell>
          <cell r="K931" t="str">
            <v>40</v>
          </cell>
          <cell r="L931" t="str">
            <v>557-02-7110</v>
          </cell>
          <cell r="M931">
            <v>37887</v>
          </cell>
          <cell r="N931">
            <v>37886</v>
          </cell>
          <cell r="O931">
            <v>37886</v>
          </cell>
          <cell r="P931" t="str">
            <v>USD</v>
          </cell>
          <cell r="Q931">
            <v>1500</v>
          </cell>
        </row>
        <row r="932">
          <cell r="A932" t="str">
            <v>BCH_WAG</v>
          </cell>
          <cell r="B932" t="str">
            <v>PGE1</v>
          </cell>
          <cell r="C932" t="str">
            <v>0002320002</v>
          </cell>
          <cell r="D932" t="str">
            <v>KX</v>
          </cell>
          <cell r="E932" t="str">
            <v>3070015958</v>
          </cell>
          <cell r="F932" t="str">
            <v>09</v>
          </cell>
          <cell r="G932" t="str">
            <v/>
          </cell>
          <cell r="H932" t="str">
            <v/>
          </cell>
          <cell r="I932" t="str">
            <v/>
          </cell>
          <cell r="J932" t="str">
            <v/>
          </cell>
          <cell r="K932" t="str">
            <v>40</v>
          </cell>
          <cell r="L932" t="str">
            <v>557-15-9977</v>
          </cell>
          <cell r="M932">
            <v>37887</v>
          </cell>
          <cell r="N932">
            <v>37886</v>
          </cell>
          <cell r="O932">
            <v>37886</v>
          </cell>
          <cell r="P932" t="str">
            <v>USD</v>
          </cell>
          <cell r="Q932">
            <v>600</v>
          </cell>
        </row>
        <row r="933">
          <cell r="A933" t="str">
            <v>BCH_WAG</v>
          </cell>
          <cell r="B933" t="str">
            <v>PGE1</v>
          </cell>
          <cell r="C933" t="str">
            <v>0002320002</v>
          </cell>
          <cell r="D933" t="str">
            <v>KX</v>
          </cell>
          <cell r="E933" t="str">
            <v>3070015959</v>
          </cell>
          <cell r="F933" t="str">
            <v>09</v>
          </cell>
          <cell r="G933" t="str">
            <v/>
          </cell>
          <cell r="H933" t="str">
            <v/>
          </cell>
          <cell r="I933" t="str">
            <v/>
          </cell>
          <cell r="J933" t="str">
            <v/>
          </cell>
          <cell r="K933" t="str">
            <v>40</v>
          </cell>
          <cell r="L933" t="str">
            <v>557-23-4637</v>
          </cell>
          <cell r="M933">
            <v>37887</v>
          </cell>
          <cell r="N933">
            <v>37886</v>
          </cell>
          <cell r="O933">
            <v>37886</v>
          </cell>
          <cell r="P933" t="str">
            <v>USD</v>
          </cell>
          <cell r="Q933">
            <v>702</v>
          </cell>
        </row>
        <row r="934">
          <cell r="A934" t="str">
            <v>BCH_WAG</v>
          </cell>
          <cell r="B934" t="str">
            <v>PGE1</v>
          </cell>
          <cell r="C934" t="str">
            <v>0002320002</v>
          </cell>
          <cell r="D934" t="str">
            <v>KX</v>
          </cell>
          <cell r="E934" t="str">
            <v>3070015960</v>
          </cell>
          <cell r="F934" t="str">
            <v>09</v>
          </cell>
          <cell r="G934" t="str">
            <v/>
          </cell>
          <cell r="H934" t="str">
            <v/>
          </cell>
          <cell r="I934" t="str">
            <v/>
          </cell>
          <cell r="J934" t="str">
            <v/>
          </cell>
          <cell r="K934" t="str">
            <v>40</v>
          </cell>
          <cell r="L934" t="str">
            <v>557-88-3528</v>
          </cell>
          <cell r="M934">
            <v>37887</v>
          </cell>
          <cell r="N934">
            <v>37886</v>
          </cell>
          <cell r="O934">
            <v>37886</v>
          </cell>
          <cell r="P934" t="str">
            <v>USD</v>
          </cell>
          <cell r="Q934">
            <v>250</v>
          </cell>
        </row>
        <row r="935">
          <cell r="A935" t="str">
            <v>BCH_WAG</v>
          </cell>
          <cell r="B935" t="str">
            <v>PGE1</v>
          </cell>
          <cell r="C935" t="str">
            <v>0002320002</v>
          </cell>
          <cell r="D935" t="str">
            <v>KX</v>
          </cell>
          <cell r="E935" t="str">
            <v>3070015961</v>
          </cell>
          <cell r="F935" t="str">
            <v>09</v>
          </cell>
          <cell r="G935" t="str">
            <v/>
          </cell>
          <cell r="H935" t="str">
            <v/>
          </cell>
          <cell r="I935" t="str">
            <v/>
          </cell>
          <cell r="J935" t="str">
            <v/>
          </cell>
          <cell r="K935" t="str">
            <v>40</v>
          </cell>
          <cell r="L935" t="str">
            <v>557-88-3528</v>
          </cell>
          <cell r="M935">
            <v>37887</v>
          </cell>
          <cell r="N935">
            <v>37886</v>
          </cell>
          <cell r="O935">
            <v>37886</v>
          </cell>
          <cell r="P935" t="str">
            <v>USD</v>
          </cell>
          <cell r="Q935">
            <v>50</v>
          </cell>
        </row>
        <row r="936">
          <cell r="A936" t="str">
            <v>BCH_WAG</v>
          </cell>
          <cell r="B936" t="str">
            <v>PGE1</v>
          </cell>
          <cell r="C936" t="str">
            <v>0002320002</v>
          </cell>
          <cell r="D936" t="str">
            <v>KX</v>
          </cell>
          <cell r="E936" t="str">
            <v>3070015962</v>
          </cell>
          <cell r="F936" t="str">
            <v>09</v>
          </cell>
          <cell r="G936" t="str">
            <v/>
          </cell>
          <cell r="H936" t="str">
            <v/>
          </cell>
          <cell r="I936" t="str">
            <v/>
          </cell>
          <cell r="J936" t="str">
            <v/>
          </cell>
          <cell r="K936" t="str">
            <v>40</v>
          </cell>
          <cell r="L936" t="str">
            <v>558-35-7305</v>
          </cell>
          <cell r="M936">
            <v>37887</v>
          </cell>
          <cell r="N936">
            <v>37886</v>
          </cell>
          <cell r="O936">
            <v>37886</v>
          </cell>
          <cell r="P936" t="str">
            <v>USD</v>
          </cell>
          <cell r="Q936">
            <v>300</v>
          </cell>
        </row>
        <row r="937">
          <cell r="A937" t="str">
            <v>BCH_WAG</v>
          </cell>
          <cell r="B937" t="str">
            <v>PGE1</v>
          </cell>
          <cell r="C937" t="str">
            <v>0002320002</v>
          </cell>
          <cell r="D937" t="str">
            <v>KX</v>
          </cell>
          <cell r="E937" t="str">
            <v>3070015963</v>
          </cell>
          <cell r="F937" t="str">
            <v>09</v>
          </cell>
          <cell r="G937" t="str">
            <v/>
          </cell>
          <cell r="H937" t="str">
            <v/>
          </cell>
          <cell r="I937" t="str">
            <v/>
          </cell>
          <cell r="J937" t="str">
            <v/>
          </cell>
          <cell r="K937" t="str">
            <v>40</v>
          </cell>
          <cell r="L937" t="str">
            <v>558-53-3696</v>
          </cell>
          <cell r="M937">
            <v>37887</v>
          </cell>
          <cell r="N937">
            <v>37886</v>
          </cell>
          <cell r="O937">
            <v>37886</v>
          </cell>
          <cell r="P937" t="str">
            <v>USD</v>
          </cell>
          <cell r="Q937">
            <v>359</v>
          </cell>
        </row>
        <row r="938">
          <cell r="A938" t="str">
            <v>BCH_WAG</v>
          </cell>
          <cell r="B938" t="str">
            <v>PGE1</v>
          </cell>
          <cell r="C938" t="str">
            <v>0002320002</v>
          </cell>
          <cell r="D938" t="str">
            <v>KX</v>
          </cell>
          <cell r="E938" t="str">
            <v>3070015964</v>
          </cell>
          <cell r="F938" t="str">
            <v>09</v>
          </cell>
          <cell r="G938" t="str">
            <v/>
          </cell>
          <cell r="H938" t="str">
            <v/>
          </cell>
          <cell r="I938" t="str">
            <v/>
          </cell>
          <cell r="J938" t="str">
            <v/>
          </cell>
          <cell r="K938" t="str">
            <v>40</v>
          </cell>
          <cell r="L938" t="str">
            <v>558-53-3696</v>
          </cell>
          <cell r="M938">
            <v>37887</v>
          </cell>
          <cell r="N938">
            <v>37886</v>
          </cell>
          <cell r="O938">
            <v>37886</v>
          </cell>
          <cell r="P938" t="str">
            <v>USD</v>
          </cell>
          <cell r="Q938">
            <v>200</v>
          </cell>
        </row>
        <row r="939">
          <cell r="A939" t="str">
            <v>BCH_WAG</v>
          </cell>
          <cell r="B939" t="str">
            <v>PGE1</v>
          </cell>
          <cell r="C939" t="str">
            <v>0002320002</v>
          </cell>
          <cell r="D939" t="str">
            <v>KX</v>
          </cell>
          <cell r="E939" t="str">
            <v>3070015965</v>
          </cell>
          <cell r="F939" t="str">
            <v>09</v>
          </cell>
          <cell r="G939" t="str">
            <v/>
          </cell>
          <cell r="H939" t="str">
            <v/>
          </cell>
          <cell r="I939" t="str">
            <v/>
          </cell>
          <cell r="J939" t="str">
            <v/>
          </cell>
          <cell r="K939" t="str">
            <v>40</v>
          </cell>
          <cell r="L939" t="str">
            <v>558-94-3113</v>
          </cell>
          <cell r="M939">
            <v>37887</v>
          </cell>
          <cell r="N939">
            <v>37886</v>
          </cell>
          <cell r="O939">
            <v>37886</v>
          </cell>
          <cell r="P939" t="str">
            <v>USD</v>
          </cell>
          <cell r="Q939">
            <v>460.44</v>
          </cell>
        </row>
        <row r="940">
          <cell r="A940" t="str">
            <v>BCH_WAG</v>
          </cell>
          <cell r="B940" t="str">
            <v>PGE1</v>
          </cell>
          <cell r="C940" t="str">
            <v>0002320002</v>
          </cell>
          <cell r="D940" t="str">
            <v>KX</v>
          </cell>
          <cell r="E940" t="str">
            <v>3070015966</v>
          </cell>
          <cell r="F940" t="str">
            <v>09</v>
          </cell>
          <cell r="G940" t="str">
            <v/>
          </cell>
          <cell r="H940" t="str">
            <v/>
          </cell>
          <cell r="I940" t="str">
            <v/>
          </cell>
          <cell r="J940" t="str">
            <v/>
          </cell>
          <cell r="K940" t="str">
            <v>40</v>
          </cell>
          <cell r="L940" t="str">
            <v>558-94-6339</v>
          </cell>
          <cell r="M940">
            <v>37887</v>
          </cell>
          <cell r="N940">
            <v>37886</v>
          </cell>
          <cell r="O940">
            <v>37886</v>
          </cell>
          <cell r="P940" t="str">
            <v>USD</v>
          </cell>
          <cell r="Q940">
            <v>424</v>
          </cell>
        </row>
        <row r="941">
          <cell r="A941" t="str">
            <v>BCH_WAG</v>
          </cell>
          <cell r="B941" t="str">
            <v>PGE1</v>
          </cell>
          <cell r="C941" t="str">
            <v>0002320002</v>
          </cell>
          <cell r="D941" t="str">
            <v>KX</v>
          </cell>
          <cell r="E941" t="str">
            <v>3070015967</v>
          </cell>
          <cell r="F941" t="str">
            <v>09</v>
          </cell>
          <cell r="G941" t="str">
            <v/>
          </cell>
          <cell r="H941" t="str">
            <v/>
          </cell>
          <cell r="I941" t="str">
            <v/>
          </cell>
          <cell r="J941" t="str">
            <v/>
          </cell>
          <cell r="K941" t="str">
            <v>40</v>
          </cell>
          <cell r="L941" t="str">
            <v>558-94-6339</v>
          </cell>
          <cell r="M941">
            <v>37887</v>
          </cell>
          <cell r="N941">
            <v>37886</v>
          </cell>
          <cell r="O941">
            <v>37886</v>
          </cell>
          <cell r="P941" t="str">
            <v>USD</v>
          </cell>
          <cell r="Q941">
            <v>50</v>
          </cell>
        </row>
        <row r="942">
          <cell r="A942" t="str">
            <v>BCH_WAG</v>
          </cell>
          <cell r="B942" t="str">
            <v>PGE1</v>
          </cell>
          <cell r="C942" t="str">
            <v>0002320002</v>
          </cell>
          <cell r="D942" t="str">
            <v>KX</v>
          </cell>
          <cell r="E942" t="str">
            <v>3070015968</v>
          </cell>
          <cell r="F942" t="str">
            <v>09</v>
          </cell>
          <cell r="G942" t="str">
            <v/>
          </cell>
          <cell r="H942" t="str">
            <v/>
          </cell>
          <cell r="I942" t="str">
            <v/>
          </cell>
          <cell r="J942" t="str">
            <v/>
          </cell>
          <cell r="K942" t="str">
            <v>40</v>
          </cell>
          <cell r="L942" t="str">
            <v>559-43-0517</v>
          </cell>
          <cell r="M942">
            <v>37887</v>
          </cell>
          <cell r="N942">
            <v>37886</v>
          </cell>
          <cell r="O942">
            <v>37886</v>
          </cell>
          <cell r="P942" t="str">
            <v>USD</v>
          </cell>
          <cell r="Q942">
            <v>1500</v>
          </cell>
        </row>
        <row r="943">
          <cell r="A943" t="str">
            <v>BCH_WAG</v>
          </cell>
          <cell r="B943" t="str">
            <v>PGE1</v>
          </cell>
          <cell r="C943" t="str">
            <v>0002320002</v>
          </cell>
          <cell r="D943" t="str">
            <v>KX</v>
          </cell>
          <cell r="E943" t="str">
            <v>3070015969</v>
          </cell>
          <cell r="F943" t="str">
            <v>09</v>
          </cell>
          <cell r="G943" t="str">
            <v/>
          </cell>
          <cell r="H943" t="str">
            <v/>
          </cell>
          <cell r="I943" t="str">
            <v/>
          </cell>
          <cell r="J943" t="str">
            <v/>
          </cell>
          <cell r="K943" t="str">
            <v>40</v>
          </cell>
          <cell r="L943" t="str">
            <v>559-56-8428</v>
          </cell>
          <cell r="M943">
            <v>37887</v>
          </cell>
          <cell r="N943">
            <v>37886</v>
          </cell>
          <cell r="O943">
            <v>37886</v>
          </cell>
          <cell r="P943" t="str">
            <v>USD</v>
          </cell>
          <cell r="Q943">
            <v>1185</v>
          </cell>
        </row>
        <row r="944">
          <cell r="A944" t="str">
            <v>BCH_WAG</v>
          </cell>
          <cell r="B944" t="str">
            <v>PGE1</v>
          </cell>
          <cell r="C944" t="str">
            <v>0002320002</v>
          </cell>
          <cell r="D944" t="str">
            <v>KX</v>
          </cell>
          <cell r="E944" t="str">
            <v>3070015970</v>
          </cell>
          <cell r="F944" t="str">
            <v>09</v>
          </cell>
          <cell r="G944" t="str">
            <v/>
          </cell>
          <cell r="H944" t="str">
            <v/>
          </cell>
          <cell r="I944" t="str">
            <v/>
          </cell>
          <cell r="J944" t="str">
            <v/>
          </cell>
          <cell r="K944" t="str">
            <v>40</v>
          </cell>
          <cell r="L944" t="str">
            <v>559-68-8377</v>
          </cell>
          <cell r="M944">
            <v>37887</v>
          </cell>
          <cell r="N944">
            <v>37886</v>
          </cell>
          <cell r="O944">
            <v>37886</v>
          </cell>
          <cell r="P944" t="str">
            <v>USD</v>
          </cell>
          <cell r="Q944">
            <v>1100</v>
          </cell>
        </row>
        <row r="945">
          <cell r="A945" t="str">
            <v>BCH_WAG</v>
          </cell>
          <cell r="B945" t="str">
            <v>PGE1</v>
          </cell>
          <cell r="C945" t="str">
            <v>0002320002</v>
          </cell>
          <cell r="D945" t="str">
            <v>KX</v>
          </cell>
          <cell r="E945" t="str">
            <v>3070015971</v>
          </cell>
          <cell r="F945" t="str">
            <v>09</v>
          </cell>
          <cell r="G945" t="str">
            <v/>
          </cell>
          <cell r="H945" t="str">
            <v/>
          </cell>
          <cell r="I945" t="str">
            <v/>
          </cell>
          <cell r="J945" t="str">
            <v/>
          </cell>
          <cell r="K945" t="str">
            <v>40</v>
          </cell>
          <cell r="L945" t="str">
            <v>559-68-8377</v>
          </cell>
          <cell r="M945">
            <v>37887</v>
          </cell>
          <cell r="N945">
            <v>37886</v>
          </cell>
          <cell r="O945">
            <v>37886</v>
          </cell>
          <cell r="P945" t="str">
            <v>USD</v>
          </cell>
          <cell r="Q945">
            <v>600</v>
          </cell>
        </row>
        <row r="946">
          <cell r="A946" t="str">
            <v>BCH_WAG</v>
          </cell>
          <cell r="B946" t="str">
            <v>PGE1</v>
          </cell>
          <cell r="C946" t="str">
            <v>0002320002</v>
          </cell>
          <cell r="D946" t="str">
            <v>KX</v>
          </cell>
          <cell r="E946" t="str">
            <v>3070015972</v>
          </cell>
          <cell r="F946" t="str">
            <v>09</v>
          </cell>
          <cell r="G946" t="str">
            <v/>
          </cell>
          <cell r="H946" t="str">
            <v/>
          </cell>
          <cell r="I946" t="str">
            <v/>
          </cell>
          <cell r="J946" t="str">
            <v/>
          </cell>
          <cell r="K946" t="str">
            <v>40</v>
          </cell>
          <cell r="L946" t="str">
            <v>559-70-8778</v>
          </cell>
          <cell r="M946">
            <v>37887</v>
          </cell>
          <cell r="N946">
            <v>37886</v>
          </cell>
          <cell r="O946">
            <v>37886</v>
          </cell>
          <cell r="P946" t="str">
            <v>USD</v>
          </cell>
          <cell r="Q946">
            <v>2383.64</v>
          </cell>
        </row>
        <row r="947">
          <cell r="A947" t="str">
            <v>BCH_WAG</v>
          </cell>
          <cell r="B947" t="str">
            <v>PGE1</v>
          </cell>
          <cell r="C947" t="str">
            <v>0002320002</v>
          </cell>
          <cell r="D947" t="str">
            <v>KX</v>
          </cell>
          <cell r="E947" t="str">
            <v>3070015973</v>
          </cell>
          <cell r="F947" t="str">
            <v>09</v>
          </cell>
          <cell r="G947" t="str">
            <v/>
          </cell>
          <cell r="H947" t="str">
            <v/>
          </cell>
          <cell r="I947" t="str">
            <v/>
          </cell>
          <cell r="J947" t="str">
            <v/>
          </cell>
          <cell r="K947" t="str">
            <v>40</v>
          </cell>
          <cell r="L947" t="str">
            <v>559-74-1044</v>
          </cell>
          <cell r="M947">
            <v>37887</v>
          </cell>
          <cell r="N947">
            <v>37886</v>
          </cell>
          <cell r="O947">
            <v>37886</v>
          </cell>
          <cell r="P947" t="str">
            <v>USD</v>
          </cell>
          <cell r="Q947">
            <v>250</v>
          </cell>
        </row>
        <row r="948">
          <cell r="A948" t="str">
            <v>BCH_WAG</v>
          </cell>
          <cell r="B948" t="str">
            <v>PGE1</v>
          </cell>
          <cell r="C948" t="str">
            <v>0002320002</v>
          </cell>
          <cell r="D948" t="str">
            <v>KX</v>
          </cell>
          <cell r="E948" t="str">
            <v>3070015974</v>
          </cell>
          <cell r="F948" t="str">
            <v>09</v>
          </cell>
          <cell r="G948" t="str">
            <v/>
          </cell>
          <cell r="H948" t="str">
            <v/>
          </cell>
          <cell r="I948" t="str">
            <v/>
          </cell>
          <cell r="J948" t="str">
            <v/>
          </cell>
          <cell r="K948" t="str">
            <v>40</v>
          </cell>
          <cell r="L948" t="str">
            <v>560-04-0877</v>
          </cell>
          <cell r="M948">
            <v>37887</v>
          </cell>
          <cell r="N948">
            <v>37886</v>
          </cell>
          <cell r="O948">
            <v>37886</v>
          </cell>
          <cell r="P948" t="str">
            <v>USD</v>
          </cell>
          <cell r="Q948">
            <v>678</v>
          </cell>
        </row>
        <row r="949">
          <cell r="A949" t="str">
            <v>BCH_WAG</v>
          </cell>
          <cell r="B949" t="str">
            <v>PGE1</v>
          </cell>
          <cell r="C949" t="str">
            <v>0002320002</v>
          </cell>
          <cell r="D949" t="str">
            <v>KX</v>
          </cell>
          <cell r="E949" t="str">
            <v>3070015975</v>
          </cell>
          <cell r="F949" t="str">
            <v>09</v>
          </cell>
          <cell r="G949" t="str">
            <v/>
          </cell>
          <cell r="H949" t="str">
            <v/>
          </cell>
          <cell r="I949" t="str">
            <v/>
          </cell>
          <cell r="J949" t="str">
            <v/>
          </cell>
          <cell r="K949" t="str">
            <v>40</v>
          </cell>
          <cell r="L949" t="str">
            <v>560-04-0877</v>
          </cell>
          <cell r="M949">
            <v>37887</v>
          </cell>
          <cell r="N949">
            <v>37886</v>
          </cell>
          <cell r="O949">
            <v>37886</v>
          </cell>
          <cell r="P949" t="str">
            <v>USD</v>
          </cell>
          <cell r="Q949">
            <v>900</v>
          </cell>
        </row>
        <row r="950">
          <cell r="A950" t="str">
            <v>BCH_WAG</v>
          </cell>
          <cell r="B950" t="str">
            <v>PGE1</v>
          </cell>
          <cell r="C950" t="str">
            <v>0002320002</v>
          </cell>
          <cell r="D950" t="str">
            <v>KX</v>
          </cell>
          <cell r="E950" t="str">
            <v>3070015976</v>
          </cell>
          <cell r="F950" t="str">
            <v>09</v>
          </cell>
          <cell r="G950" t="str">
            <v/>
          </cell>
          <cell r="H950" t="str">
            <v/>
          </cell>
          <cell r="I950" t="str">
            <v/>
          </cell>
          <cell r="J950" t="str">
            <v/>
          </cell>
          <cell r="K950" t="str">
            <v>40</v>
          </cell>
          <cell r="L950" t="str">
            <v>560-04-0877</v>
          </cell>
          <cell r="M950">
            <v>37887</v>
          </cell>
          <cell r="N950">
            <v>37886</v>
          </cell>
          <cell r="O950">
            <v>37886</v>
          </cell>
          <cell r="P950" t="str">
            <v>USD</v>
          </cell>
          <cell r="Q950">
            <v>100</v>
          </cell>
        </row>
        <row r="951">
          <cell r="A951" t="str">
            <v>BCH_WAG</v>
          </cell>
          <cell r="B951" t="str">
            <v>PGE1</v>
          </cell>
          <cell r="C951" t="str">
            <v>0002320002</v>
          </cell>
          <cell r="D951" t="str">
            <v>KX</v>
          </cell>
          <cell r="E951" t="str">
            <v>3070015977</v>
          </cell>
          <cell r="F951" t="str">
            <v>09</v>
          </cell>
          <cell r="G951" t="str">
            <v/>
          </cell>
          <cell r="H951" t="str">
            <v/>
          </cell>
          <cell r="I951" t="str">
            <v/>
          </cell>
          <cell r="J951" t="str">
            <v/>
          </cell>
          <cell r="K951" t="str">
            <v>40</v>
          </cell>
          <cell r="L951" t="str">
            <v>560-35-4126</v>
          </cell>
          <cell r="M951">
            <v>37887</v>
          </cell>
          <cell r="N951">
            <v>37886</v>
          </cell>
          <cell r="O951">
            <v>37886</v>
          </cell>
          <cell r="P951" t="str">
            <v>USD</v>
          </cell>
          <cell r="Q951">
            <v>293</v>
          </cell>
        </row>
        <row r="952">
          <cell r="A952" t="str">
            <v>BCH_WAG</v>
          </cell>
          <cell r="B952" t="str">
            <v>PGE1</v>
          </cell>
          <cell r="C952" t="str">
            <v>0002320002</v>
          </cell>
          <cell r="D952" t="str">
            <v>KX</v>
          </cell>
          <cell r="E952" t="str">
            <v>3070015978</v>
          </cell>
          <cell r="F952" t="str">
            <v>09</v>
          </cell>
          <cell r="G952" t="str">
            <v/>
          </cell>
          <cell r="H952" t="str">
            <v/>
          </cell>
          <cell r="I952" t="str">
            <v/>
          </cell>
          <cell r="J952" t="str">
            <v/>
          </cell>
          <cell r="K952" t="str">
            <v>40</v>
          </cell>
          <cell r="L952" t="str">
            <v>560-35-4126</v>
          </cell>
          <cell r="M952">
            <v>37887</v>
          </cell>
          <cell r="N952">
            <v>37886</v>
          </cell>
          <cell r="O952">
            <v>37886</v>
          </cell>
          <cell r="P952" t="str">
            <v>USD</v>
          </cell>
          <cell r="Q952">
            <v>216</v>
          </cell>
        </row>
        <row r="953">
          <cell r="A953" t="str">
            <v>BCH_WAG</v>
          </cell>
          <cell r="B953" t="str">
            <v>PGE1</v>
          </cell>
          <cell r="C953" t="str">
            <v>0002320002</v>
          </cell>
          <cell r="D953" t="str">
            <v>KX</v>
          </cell>
          <cell r="E953" t="str">
            <v>3070015979</v>
          </cell>
          <cell r="F953" t="str">
            <v>09</v>
          </cell>
          <cell r="G953" t="str">
            <v/>
          </cell>
          <cell r="H953" t="str">
            <v/>
          </cell>
          <cell r="I953" t="str">
            <v/>
          </cell>
          <cell r="J953" t="str">
            <v/>
          </cell>
          <cell r="K953" t="str">
            <v>40</v>
          </cell>
          <cell r="L953" t="str">
            <v>560-41-2783</v>
          </cell>
          <cell r="M953">
            <v>37887</v>
          </cell>
          <cell r="N953">
            <v>37886</v>
          </cell>
          <cell r="O953">
            <v>37886</v>
          </cell>
          <cell r="P953" t="str">
            <v>USD</v>
          </cell>
          <cell r="Q953">
            <v>571.20000000000005</v>
          </cell>
        </row>
        <row r="954">
          <cell r="A954" t="str">
            <v>BCH_WAG</v>
          </cell>
          <cell r="B954" t="str">
            <v>PGE1</v>
          </cell>
          <cell r="C954" t="str">
            <v>0002320002</v>
          </cell>
          <cell r="D954" t="str">
            <v>KX</v>
          </cell>
          <cell r="E954" t="str">
            <v>3070015980</v>
          </cell>
          <cell r="F954" t="str">
            <v>09</v>
          </cell>
          <cell r="G954" t="str">
            <v/>
          </cell>
          <cell r="H954" t="str">
            <v/>
          </cell>
          <cell r="I954" t="str">
            <v/>
          </cell>
          <cell r="J954" t="str">
            <v/>
          </cell>
          <cell r="K954" t="str">
            <v>40</v>
          </cell>
          <cell r="L954" t="str">
            <v>560-62-8087</v>
          </cell>
          <cell r="M954">
            <v>37887</v>
          </cell>
          <cell r="N954">
            <v>37886</v>
          </cell>
          <cell r="O954">
            <v>37886</v>
          </cell>
          <cell r="P954" t="str">
            <v>USD</v>
          </cell>
          <cell r="Q954">
            <v>408</v>
          </cell>
        </row>
        <row r="955">
          <cell r="A955" t="str">
            <v>BCH_WAG</v>
          </cell>
          <cell r="B955" t="str">
            <v>PGE1</v>
          </cell>
          <cell r="C955" t="str">
            <v>0002320002</v>
          </cell>
          <cell r="D955" t="str">
            <v>KX</v>
          </cell>
          <cell r="E955" t="str">
            <v>3070015981</v>
          </cell>
          <cell r="F955" t="str">
            <v>09</v>
          </cell>
          <cell r="G955" t="str">
            <v/>
          </cell>
          <cell r="H955" t="str">
            <v/>
          </cell>
          <cell r="I955" t="str">
            <v/>
          </cell>
          <cell r="J955" t="str">
            <v/>
          </cell>
          <cell r="K955" t="str">
            <v>40</v>
          </cell>
          <cell r="L955" t="str">
            <v>560-86-1200</v>
          </cell>
          <cell r="M955">
            <v>37887</v>
          </cell>
          <cell r="N955">
            <v>37886</v>
          </cell>
          <cell r="O955">
            <v>37886</v>
          </cell>
          <cell r="P955" t="str">
            <v>USD</v>
          </cell>
          <cell r="Q955">
            <v>150</v>
          </cell>
        </row>
        <row r="956">
          <cell r="A956" t="str">
            <v>BCH_WAG</v>
          </cell>
          <cell r="B956" t="str">
            <v>PGE1</v>
          </cell>
          <cell r="C956" t="str">
            <v>0002320002</v>
          </cell>
          <cell r="D956" t="str">
            <v>KX</v>
          </cell>
          <cell r="E956" t="str">
            <v>3070015982</v>
          </cell>
          <cell r="F956" t="str">
            <v>09</v>
          </cell>
          <cell r="G956" t="str">
            <v/>
          </cell>
          <cell r="H956" t="str">
            <v/>
          </cell>
          <cell r="I956" t="str">
            <v/>
          </cell>
          <cell r="J956" t="str">
            <v/>
          </cell>
          <cell r="K956" t="str">
            <v>40</v>
          </cell>
          <cell r="L956" t="str">
            <v>561-47-0900</v>
          </cell>
          <cell r="M956">
            <v>37887</v>
          </cell>
          <cell r="N956">
            <v>37886</v>
          </cell>
          <cell r="O956">
            <v>37886</v>
          </cell>
          <cell r="P956" t="str">
            <v>USD</v>
          </cell>
          <cell r="Q956">
            <v>661.5</v>
          </cell>
        </row>
        <row r="957">
          <cell r="A957" t="str">
            <v>BCH_WAG</v>
          </cell>
          <cell r="B957" t="str">
            <v>PGE1</v>
          </cell>
          <cell r="C957" t="str">
            <v>0002320002</v>
          </cell>
          <cell r="D957" t="str">
            <v>KX</v>
          </cell>
          <cell r="E957" t="str">
            <v>3070015983</v>
          </cell>
          <cell r="F957" t="str">
            <v>09</v>
          </cell>
          <cell r="G957" t="str">
            <v/>
          </cell>
          <cell r="H957" t="str">
            <v/>
          </cell>
          <cell r="I957" t="str">
            <v/>
          </cell>
          <cell r="J957" t="str">
            <v/>
          </cell>
          <cell r="K957" t="str">
            <v>40</v>
          </cell>
          <cell r="L957" t="str">
            <v>561-64-1932</v>
          </cell>
          <cell r="M957">
            <v>37887</v>
          </cell>
          <cell r="N957">
            <v>37886</v>
          </cell>
          <cell r="O957">
            <v>37886</v>
          </cell>
          <cell r="P957" t="str">
            <v>USD</v>
          </cell>
          <cell r="Q957">
            <v>975</v>
          </cell>
        </row>
        <row r="958">
          <cell r="A958" t="str">
            <v>BCH_WAG</v>
          </cell>
          <cell r="B958" t="str">
            <v>PGE1</v>
          </cell>
          <cell r="C958" t="str">
            <v>0002320002</v>
          </cell>
          <cell r="D958" t="str">
            <v>KX</v>
          </cell>
          <cell r="E958" t="str">
            <v>3070015984</v>
          </cell>
          <cell r="F958" t="str">
            <v>09</v>
          </cell>
          <cell r="G958" t="str">
            <v/>
          </cell>
          <cell r="H958" t="str">
            <v/>
          </cell>
          <cell r="I958" t="str">
            <v/>
          </cell>
          <cell r="J958" t="str">
            <v/>
          </cell>
          <cell r="K958" t="str">
            <v>40</v>
          </cell>
          <cell r="L958" t="str">
            <v>562-64-1387</v>
          </cell>
          <cell r="M958">
            <v>37887</v>
          </cell>
          <cell r="N958">
            <v>37886</v>
          </cell>
          <cell r="O958">
            <v>37886</v>
          </cell>
          <cell r="P958" t="str">
            <v>USD</v>
          </cell>
          <cell r="Q958">
            <v>500</v>
          </cell>
        </row>
        <row r="959">
          <cell r="A959" t="str">
            <v>BCH_WAG</v>
          </cell>
          <cell r="B959" t="str">
            <v>PGE1</v>
          </cell>
          <cell r="C959" t="str">
            <v>0002320002</v>
          </cell>
          <cell r="D959" t="str">
            <v>KX</v>
          </cell>
          <cell r="E959" t="str">
            <v>3070015985</v>
          </cell>
          <cell r="F959" t="str">
            <v>09</v>
          </cell>
          <cell r="G959" t="str">
            <v/>
          </cell>
          <cell r="H959" t="str">
            <v/>
          </cell>
          <cell r="I959" t="str">
            <v/>
          </cell>
          <cell r="J959" t="str">
            <v/>
          </cell>
          <cell r="K959" t="str">
            <v>40</v>
          </cell>
          <cell r="L959" t="str">
            <v>562-65-4679</v>
          </cell>
          <cell r="M959">
            <v>37887</v>
          </cell>
          <cell r="N959">
            <v>37886</v>
          </cell>
          <cell r="O959">
            <v>37886</v>
          </cell>
          <cell r="P959" t="str">
            <v>USD</v>
          </cell>
          <cell r="Q959">
            <v>1485</v>
          </cell>
        </row>
        <row r="960">
          <cell r="A960" t="str">
            <v>BCH_WAG</v>
          </cell>
          <cell r="B960" t="str">
            <v>PGE1</v>
          </cell>
          <cell r="C960" t="str">
            <v>0002320002</v>
          </cell>
          <cell r="D960" t="str">
            <v>KX</v>
          </cell>
          <cell r="E960" t="str">
            <v>3070015986</v>
          </cell>
          <cell r="F960" t="str">
            <v>09</v>
          </cell>
          <cell r="G960" t="str">
            <v/>
          </cell>
          <cell r="H960" t="str">
            <v/>
          </cell>
          <cell r="I960" t="str">
            <v/>
          </cell>
          <cell r="J960" t="str">
            <v/>
          </cell>
          <cell r="K960" t="str">
            <v>40</v>
          </cell>
          <cell r="L960" t="str">
            <v>562-70-4401</v>
          </cell>
          <cell r="M960">
            <v>37887</v>
          </cell>
          <cell r="N960">
            <v>37886</v>
          </cell>
          <cell r="O960">
            <v>37886</v>
          </cell>
          <cell r="P960" t="str">
            <v>USD</v>
          </cell>
          <cell r="Q960">
            <v>1200</v>
          </cell>
        </row>
        <row r="961">
          <cell r="A961" t="str">
            <v>BCH_WAG</v>
          </cell>
          <cell r="B961" t="str">
            <v>PGE1</v>
          </cell>
          <cell r="C961" t="str">
            <v>0002320002</v>
          </cell>
          <cell r="D961" t="str">
            <v>KX</v>
          </cell>
          <cell r="E961" t="str">
            <v>3070015987</v>
          </cell>
          <cell r="F961" t="str">
            <v>09</v>
          </cell>
          <cell r="G961" t="str">
            <v/>
          </cell>
          <cell r="H961" t="str">
            <v/>
          </cell>
          <cell r="I961" t="str">
            <v/>
          </cell>
          <cell r="J961" t="str">
            <v/>
          </cell>
          <cell r="K961" t="str">
            <v>40</v>
          </cell>
          <cell r="L961" t="str">
            <v>562-72-5910</v>
          </cell>
          <cell r="M961">
            <v>37887</v>
          </cell>
          <cell r="N961">
            <v>37886</v>
          </cell>
          <cell r="O961">
            <v>37886</v>
          </cell>
          <cell r="P961" t="str">
            <v>USD</v>
          </cell>
          <cell r="Q961">
            <v>2329</v>
          </cell>
        </row>
        <row r="962">
          <cell r="A962" t="str">
            <v>BCH_WAG</v>
          </cell>
          <cell r="B962" t="str">
            <v>PGE1</v>
          </cell>
          <cell r="C962" t="str">
            <v>0002320002</v>
          </cell>
          <cell r="D962" t="str">
            <v>KX</v>
          </cell>
          <cell r="E962" t="str">
            <v>3070015988</v>
          </cell>
          <cell r="F962" t="str">
            <v>09</v>
          </cell>
          <cell r="G962" t="str">
            <v/>
          </cell>
          <cell r="H962" t="str">
            <v/>
          </cell>
          <cell r="I962" t="str">
            <v/>
          </cell>
          <cell r="J962" t="str">
            <v/>
          </cell>
          <cell r="K962" t="str">
            <v>40</v>
          </cell>
          <cell r="L962" t="str">
            <v>563-04-0055</v>
          </cell>
          <cell r="M962">
            <v>37887</v>
          </cell>
          <cell r="N962">
            <v>37886</v>
          </cell>
          <cell r="O962">
            <v>37886</v>
          </cell>
          <cell r="P962" t="str">
            <v>USD</v>
          </cell>
          <cell r="Q962">
            <v>395</v>
          </cell>
        </row>
        <row r="963">
          <cell r="A963" t="str">
            <v>BCH_WAG</v>
          </cell>
          <cell r="B963" t="str">
            <v>PGE1</v>
          </cell>
          <cell r="C963" t="str">
            <v>0002320002</v>
          </cell>
          <cell r="D963" t="str">
            <v>KX</v>
          </cell>
          <cell r="E963" t="str">
            <v>3070015989</v>
          </cell>
          <cell r="F963" t="str">
            <v>09</v>
          </cell>
          <cell r="G963" t="str">
            <v/>
          </cell>
          <cell r="H963" t="str">
            <v/>
          </cell>
          <cell r="I963" t="str">
            <v/>
          </cell>
          <cell r="J963" t="str">
            <v/>
          </cell>
          <cell r="K963" t="str">
            <v>40</v>
          </cell>
          <cell r="L963" t="str">
            <v>563-17-1062</v>
          </cell>
          <cell r="M963">
            <v>37887</v>
          </cell>
          <cell r="N963">
            <v>37886</v>
          </cell>
          <cell r="O963">
            <v>37886</v>
          </cell>
          <cell r="P963" t="str">
            <v>USD</v>
          </cell>
          <cell r="Q963">
            <v>776</v>
          </cell>
        </row>
        <row r="964">
          <cell r="A964" t="str">
            <v>BCH_WAG</v>
          </cell>
          <cell r="B964" t="str">
            <v>PGE1</v>
          </cell>
          <cell r="C964" t="str">
            <v>0002320002</v>
          </cell>
          <cell r="D964" t="str">
            <v>KX</v>
          </cell>
          <cell r="E964" t="str">
            <v>3070015990</v>
          </cell>
          <cell r="F964" t="str">
            <v>09</v>
          </cell>
          <cell r="G964" t="str">
            <v/>
          </cell>
          <cell r="H964" t="str">
            <v/>
          </cell>
          <cell r="I964" t="str">
            <v/>
          </cell>
          <cell r="J964" t="str">
            <v/>
          </cell>
          <cell r="K964" t="str">
            <v>40</v>
          </cell>
          <cell r="L964" t="str">
            <v>563-58-3577</v>
          </cell>
          <cell r="M964">
            <v>37887</v>
          </cell>
          <cell r="N964">
            <v>37886</v>
          </cell>
          <cell r="O964">
            <v>37886</v>
          </cell>
          <cell r="P964" t="str">
            <v>USD</v>
          </cell>
          <cell r="Q964">
            <v>200</v>
          </cell>
        </row>
        <row r="965">
          <cell r="A965" t="str">
            <v>BCH_WAG</v>
          </cell>
          <cell r="B965" t="str">
            <v>PGE1</v>
          </cell>
          <cell r="C965" t="str">
            <v>0002320002</v>
          </cell>
          <cell r="D965" t="str">
            <v>KX</v>
          </cell>
          <cell r="E965" t="str">
            <v>3070015991</v>
          </cell>
          <cell r="F965" t="str">
            <v>09</v>
          </cell>
          <cell r="G965" t="str">
            <v/>
          </cell>
          <cell r="H965" t="str">
            <v/>
          </cell>
          <cell r="I965" t="str">
            <v/>
          </cell>
          <cell r="J965" t="str">
            <v/>
          </cell>
          <cell r="K965" t="str">
            <v>40</v>
          </cell>
          <cell r="L965" t="str">
            <v>563-60-9769</v>
          </cell>
          <cell r="M965">
            <v>37887</v>
          </cell>
          <cell r="N965">
            <v>37886</v>
          </cell>
          <cell r="O965">
            <v>37886</v>
          </cell>
          <cell r="P965" t="str">
            <v>USD</v>
          </cell>
          <cell r="Q965">
            <v>1204</v>
          </cell>
        </row>
        <row r="966">
          <cell r="A966" t="str">
            <v>BCH_WAG</v>
          </cell>
          <cell r="B966" t="str">
            <v>PGE1</v>
          </cell>
          <cell r="C966" t="str">
            <v>0002320002</v>
          </cell>
          <cell r="D966" t="str">
            <v>KX</v>
          </cell>
          <cell r="E966" t="str">
            <v>3070015992</v>
          </cell>
          <cell r="F966" t="str">
            <v>09</v>
          </cell>
          <cell r="G966" t="str">
            <v/>
          </cell>
          <cell r="H966" t="str">
            <v/>
          </cell>
          <cell r="I966" t="str">
            <v/>
          </cell>
          <cell r="J966" t="str">
            <v/>
          </cell>
          <cell r="K966" t="str">
            <v>40</v>
          </cell>
          <cell r="L966" t="str">
            <v>563-69-6560</v>
          </cell>
          <cell r="M966">
            <v>37887</v>
          </cell>
          <cell r="N966">
            <v>37886</v>
          </cell>
          <cell r="O966">
            <v>37886</v>
          </cell>
          <cell r="P966" t="str">
            <v>USD</v>
          </cell>
          <cell r="Q966">
            <v>128</v>
          </cell>
        </row>
        <row r="967">
          <cell r="A967" t="str">
            <v>BCH_WAG</v>
          </cell>
          <cell r="B967" t="str">
            <v>PGE1</v>
          </cell>
          <cell r="C967" t="str">
            <v>0002320002</v>
          </cell>
          <cell r="D967" t="str">
            <v>KX</v>
          </cell>
          <cell r="E967" t="str">
            <v>3070015993</v>
          </cell>
          <cell r="F967" t="str">
            <v>09</v>
          </cell>
          <cell r="G967" t="str">
            <v/>
          </cell>
          <cell r="H967" t="str">
            <v/>
          </cell>
          <cell r="I967" t="str">
            <v/>
          </cell>
          <cell r="J967" t="str">
            <v/>
          </cell>
          <cell r="K967" t="str">
            <v>40</v>
          </cell>
          <cell r="L967" t="str">
            <v>563-74-7865</v>
          </cell>
          <cell r="M967">
            <v>37887</v>
          </cell>
          <cell r="N967">
            <v>37886</v>
          </cell>
          <cell r="O967">
            <v>37886</v>
          </cell>
          <cell r="P967" t="str">
            <v>USD</v>
          </cell>
          <cell r="Q967">
            <v>500</v>
          </cell>
        </row>
        <row r="968">
          <cell r="A968" t="str">
            <v>BCH_WAG</v>
          </cell>
          <cell r="B968" t="str">
            <v>PGE1</v>
          </cell>
          <cell r="C968" t="str">
            <v>0002320002</v>
          </cell>
          <cell r="D968" t="str">
            <v>KX</v>
          </cell>
          <cell r="E968" t="str">
            <v>3070015994</v>
          </cell>
          <cell r="F968" t="str">
            <v>09</v>
          </cell>
          <cell r="G968" t="str">
            <v/>
          </cell>
          <cell r="H968" t="str">
            <v/>
          </cell>
          <cell r="I968" t="str">
            <v/>
          </cell>
          <cell r="J968" t="str">
            <v/>
          </cell>
          <cell r="K968" t="str">
            <v>40</v>
          </cell>
          <cell r="L968" t="str">
            <v>564-33-3488</v>
          </cell>
          <cell r="M968">
            <v>37887</v>
          </cell>
          <cell r="N968">
            <v>37886</v>
          </cell>
          <cell r="O968">
            <v>37886</v>
          </cell>
          <cell r="P968" t="str">
            <v>USD</v>
          </cell>
          <cell r="Q968">
            <v>800</v>
          </cell>
        </row>
        <row r="969">
          <cell r="A969" t="str">
            <v>BCH_WAG</v>
          </cell>
          <cell r="B969" t="str">
            <v>PGE1</v>
          </cell>
          <cell r="C969" t="str">
            <v>0002320002</v>
          </cell>
          <cell r="D969" t="str">
            <v>KX</v>
          </cell>
          <cell r="E969" t="str">
            <v>3070015995</v>
          </cell>
          <cell r="F969" t="str">
            <v>09</v>
          </cell>
          <cell r="G969" t="str">
            <v/>
          </cell>
          <cell r="H969" t="str">
            <v/>
          </cell>
          <cell r="I969" t="str">
            <v/>
          </cell>
          <cell r="J969" t="str">
            <v/>
          </cell>
          <cell r="K969" t="str">
            <v>40</v>
          </cell>
          <cell r="L969" t="str">
            <v>564-43-2260</v>
          </cell>
          <cell r="M969">
            <v>37887</v>
          </cell>
          <cell r="N969">
            <v>37886</v>
          </cell>
          <cell r="O969">
            <v>37886</v>
          </cell>
          <cell r="P969" t="str">
            <v>USD</v>
          </cell>
          <cell r="Q969">
            <v>100</v>
          </cell>
        </row>
        <row r="970">
          <cell r="A970" t="str">
            <v>BCH_WAG</v>
          </cell>
          <cell r="B970" t="str">
            <v>PGE1</v>
          </cell>
          <cell r="C970" t="str">
            <v>0002320002</v>
          </cell>
          <cell r="D970" t="str">
            <v>KX</v>
          </cell>
          <cell r="E970" t="str">
            <v>3070015996</v>
          </cell>
          <cell r="F970" t="str">
            <v>09</v>
          </cell>
          <cell r="G970" t="str">
            <v/>
          </cell>
          <cell r="H970" t="str">
            <v/>
          </cell>
          <cell r="I970" t="str">
            <v/>
          </cell>
          <cell r="J970" t="str">
            <v/>
          </cell>
          <cell r="K970" t="str">
            <v>40</v>
          </cell>
          <cell r="L970" t="str">
            <v>564-82-4973</v>
          </cell>
          <cell r="M970">
            <v>37887</v>
          </cell>
          <cell r="N970">
            <v>37886</v>
          </cell>
          <cell r="O970">
            <v>37886</v>
          </cell>
          <cell r="P970" t="str">
            <v>USD</v>
          </cell>
          <cell r="Q970">
            <v>60</v>
          </cell>
        </row>
        <row r="971">
          <cell r="A971" t="str">
            <v>BCH_WAG</v>
          </cell>
          <cell r="B971" t="str">
            <v>PGE1</v>
          </cell>
          <cell r="C971" t="str">
            <v>0002320002</v>
          </cell>
          <cell r="D971" t="str">
            <v>KX</v>
          </cell>
          <cell r="E971" t="str">
            <v>3070015997</v>
          </cell>
          <cell r="F971" t="str">
            <v>09</v>
          </cell>
          <cell r="G971" t="str">
            <v/>
          </cell>
          <cell r="H971" t="str">
            <v/>
          </cell>
          <cell r="I971" t="str">
            <v/>
          </cell>
          <cell r="J971" t="str">
            <v/>
          </cell>
          <cell r="K971" t="str">
            <v>40</v>
          </cell>
          <cell r="L971" t="str">
            <v>564-82-4973</v>
          </cell>
          <cell r="M971">
            <v>37887</v>
          </cell>
          <cell r="N971">
            <v>37886</v>
          </cell>
          <cell r="O971">
            <v>37886</v>
          </cell>
          <cell r="P971" t="str">
            <v>USD</v>
          </cell>
          <cell r="Q971">
            <v>600</v>
          </cell>
        </row>
        <row r="972">
          <cell r="A972" t="str">
            <v>BCH_WAG</v>
          </cell>
          <cell r="B972" t="str">
            <v>PGE1</v>
          </cell>
          <cell r="C972" t="str">
            <v>0002320002</v>
          </cell>
          <cell r="D972" t="str">
            <v>KX</v>
          </cell>
          <cell r="E972" t="str">
            <v>3070015998</v>
          </cell>
          <cell r="F972" t="str">
            <v>09</v>
          </cell>
          <cell r="G972" t="str">
            <v/>
          </cell>
          <cell r="H972" t="str">
            <v/>
          </cell>
          <cell r="I972" t="str">
            <v/>
          </cell>
          <cell r="J972" t="str">
            <v/>
          </cell>
          <cell r="K972" t="str">
            <v>40</v>
          </cell>
          <cell r="L972" t="str">
            <v>564-82-4973</v>
          </cell>
          <cell r="M972">
            <v>37887</v>
          </cell>
          <cell r="N972">
            <v>37886</v>
          </cell>
          <cell r="O972">
            <v>37886</v>
          </cell>
          <cell r="P972" t="str">
            <v>USD</v>
          </cell>
          <cell r="Q972">
            <v>140</v>
          </cell>
        </row>
        <row r="973">
          <cell r="A973" t="str">
            <v>BCH_WAG</v>
          </cell>
          <cell r="B973" t="str">
            <v>PGE1</v>
          </cell>
          <cell r="C973" t="str">
            <v>0002320002</v>
          </cell>
          <cell r="D973" t="str">
            <v>KX</v>
          </cell>
          <cell r="E973" t="str">
            <v>3070015999</v>
          </cell>
          <cell r="F973" t="str">
            <v>09</v>
          </cell>
          <cell r="G973" t="str">
            <v/>
          </cell>
          <cell r="H973" t="str">
            <v/>
          </cell>
          <cell r="I973" t="str">
            <v/>
          </cell>
          <cell r="J973" t="str">
            <v/>
          </cell>
          <cell r="K973" t="str">
            <v>40</v>
          </cell>
          <cell r="L973" t="str">
            <v>565-08-0741</v>
          </cell>
          <cell r="M973">
            <v>37887</v>
          </cell>
          <cell r="N973">
            <v>37886</v>
          </cell>
          <cell r="O973">
            <v>37886</v>
          </cell>
          <cell r="P973" t="str">
            <v>USD</v>
          </cell>
          <cell r="Q973">
            <v>767</v>
          </cell>
        </row>
        <row r="974">
          <cell r="A974" t="str">
            <v>BCH_WAG</v>
          </cell>
          <cell r="B974" t="str">
            <v>PGE1</v>
          </cell>
          <cell r="C974" t="str">
            <v>0002320002</v>
          </cell>
          <cell r="D974" t="str">
            <v>KX</v>
          </cell>
          <cell r="E974" t="str">
            <v>3070016000</v>
          </cell>
          <cell r="F974" t="str">
            <v>09</v>
          </cell>
          <cell r="G974" t="str">
            <v/>
          </cell>
          <cell r="H974" t="str">
            <v/>
          </cell>
          <cell r="I974" t="str">
            <v/>
          </cell>
          <cell r="J974" t="str">
            <v/>
          </cell>
          <cell r="K974" t="str">
            <v>40</v>
          </cell>
          <cell r="L974" t="str">
            <v>565-27-9841</v>
          </cell>
          <cell r="M974">
            <v>37887</v>
          </cell>
          <cell r="N974">
            <v>37886</v>
          </cell>
          <cell r="O974">
            <v>37886</v>
          </cell>
          <cell r="P974" t="str">
            <v>USD</v>
          </cell>
          <cell r="Q974">
            <v>1070</v>
          </cell>
        </row>
        <row r="975">
          <cell r="A975" t="str">
            <v>BCH_WAG</v>
          </cell>
          <cell r="B975" t="str">
            <v>PGE1</v>
          </cell>
          <cell r="C975" t="str">
            <v>0002320002</v>
          </cell>
          <cell r="D975" t="str">
            <v>KX</v>
          </cell>
          <cell r="E975" t="str">
            <v>3070016001</v>
          </cell>
          <cell r="F975" t="str">
            <v>09</v>
          </cell>
          <cell r="G975" t="str">
            <v/>
          </cell>
          <cell r="H975" t="str">
            <v/>
          </cell>
          <cell r="I975" t="str">
            <v/>
          </cell>
          <cell r="J975" t="str">
            <v/>
          </cell>
          <cell r="K975" t="str">
            <v>40</v>
          </cell>
          <cell r="L975" t="str">
            <v>565-29-4154</v>
          </cell>
          <cell r="M975">
            <v>37887</v>
          </cell>
          <cell r="N975">
            <v>37886</v>
          </cell>
          <cell r="O975">
            <v>37886</v>
          </cell>
          <cell r="P975" t="str">
            <v>USD</v>
          </cell>
          <cell r="Q975">
            <v>1542</v>
          </cell>
        </row>
        <row r="976">
          <cell r="A976" t="str">
            <v>BCH_WAG</v>
          </cell>
          <cell r="B976" t="str">
            <v>PGE1</v>
          </cell>
          <cell r="C976" t="str">
            <v>0002320002</v>
          </cell>
          <cell r="D976" t="str">
            <v>KX</v>
          </cell>
          <cell r="E976" t="str">
            <v>3070016002</v>
          </cell>
          <cell r="F976" t="str">
            <v>09</v>
          </cell>
          <cell r="G976" t="str">
            <v/>
          </cell>
          <cell r="H976" t="str">
            <v/>
          </cell>
          <cell r="I976" t="str">
            <v/>
          </cell>
          <cell r="J976" t="str">
            <v/>
          </cell>
          <cell r="K976" t="str">
            <v>40</v>
          </cell>
          <cell r="L976" t="str">
            <v>565-68-5845</v>
          </cell>
          <cell r="M976">
            <v>37887</v>
          </cell>
          <cell r="N976">
            <v>37886</v>
          </cell>
          <cell r="O976">
            <v>37886</v>
          </cell>
          <cell r="P976" t="str">
            <v>USD</v>
          </cell>
          <cell r="Q976">
            <v>1470</v>
          </cell>
        </row>
        <row r="977">
          <cell r="A977" t="str">
            <v>BCH_WAG</v>
          </cell>
          <cell r="B977" t="str">
            <v>PGE1</v>
          </cell>
          <cell r="C977" t="str">
            <v>0002320002</v>
          </cell>
          <cell r="D977" t="str">
            <v>KX</v>
          </cell>
          <cell r="E977" t="str">
            <v>3070016003</v>
          </cell>
          <cell r="F977" t="str">
            <v>09</v>
          </cell>
          <cell r="G977" t="str">
            <v/>
          </cell>
          <cell r="H977" t="str">
            <v/>
          </cell>
          <cell r="I977" t="str">
            <v/>
          </cell>
          <cell r="J977" t="str">
            <v/>
          </cell>
          <cell r="K977" t="str">
            <v>40</v>
          </cell>
          <cell r="L977" t="str">
            <v>565-96-1062</v>
          </cell>
          <cell r="M977">
            <v>37887</v>
          </cell>
          <cell r="N977">
            <v>37886</v>
          </cell>
          <cell r="O977">
            <v>37886</v>
          </cell>
          <cell r="P977" t="str">
            <v>USD</v>
          </cell>
          <cell r="Q977">
            <v>400</v>
          </cell>
        </row>
        <row r="978">
          <cell r="A978" t="str">
            <v>BCH_WAG</v>
          </cell>
          <cell r="B978" t="str">
            <v>PGE1</v>
          </cell>
          <cell r="C978" t="str">
            <v>0002320002</v>
          </cell>
          <cell r="D978" t="str">
            <v>KX</v>
          </cell>
          <cell r="E978" t="str">
            <v>3070016004</v>
          </cell>
          <cell r="F978" t="str">
            <v>09</v>
          </cell>
          <cell r="G978" t="str">
            <v/>
          </cell>
          <cell r="H978" t="str">
            <v/>
          </cell>
          <cell r="I978" t="str">
            <v/>
          </cell>
          <cell r="J978" t="str">
            <v/>
          </cell>
          <cell r="K978" t="str">
            <v>40</v>
          </cell>
          <cell r="L978" t="str">
            <v>566-56-7202</v>
          </cell>
          <cell r="M978">
            <v>37887</v>
          </cell>
          <cell r="N978">
            <v>37886</v>
          </cell>
          <cell r="O978">
            <v>37886</v>
          </cell>
          <cell r="P978" t="str">
            <v>USD</v>
          </cell>
          <cell r="Q978">
            <v>1000</v>
          </cell>
        </row>
        <row r="979">
          <cell r="A979" t="str">
            <v>BCH_WAG</v>
          </cell>
          <cell r="B979" t="str">
            <v>PGE1</v>
          </cell>
          <cell r="C979" t="str">
            <v>0002320002</v>
          </cell>
          <cell r="D979" t="str">
            <v>KX</v>
          </cell>
          <cell r="E979" t="str">
            <v>3070016005</v>
          </cell>
          <cell r="F979" t="str">
            <v>09</v>
          </cell>
          <cell r="G979" t="str">
            <v/>
          </cell>
          <cell r="H979" t="str">
            <v/>
          </cell>
          <cell r="I979" t="str">
            <v/>
          </cell>
          <cell r="J979" t="str">
            <v/>
          </cell>
          <cell r="K979" t="str">
            <v>40</v>
          </cell>
          <cell r="L979" t="str">
            <v>566-72-3054</v>
          </cell>
          <cell r="M979">
            <v>37887</v>
          </cell>
          <cell r="N979">
            <v>37886</v>
          </cell>
          <cell r="O979">
            <v>37886</v>
          </cell>
          <cell r="P979" t="str">
            <v>USD</v>
          </cell>
          <cell r="Q979">
            <v>1000</v>
          </cell>
        </row>
        <row r="980">
          <cell r="A980" t="str">
            <v>BCH_WAG</v>
          </cell>
          <cell r="B980" t="str">
            <v>PGE1</v>
          </cell>
          <cell r="C980" t="str">
            <v>0002320002</v>
          </cell>
          <cell r="D980" t="str">
            <v>KX</v>
          </cell>
          <cell r="E980" t="str">
            <v>3070016006</v>
          </cell>
          <cell r="F980" t="str">
            <v>09</v>
          </cell>
          <cell r="G980" t="str">
            <v/>
          </cell>
          <cell r="H980" t="str">
            <v/>
          </cell>
          <cell r="I980" t="str">
            <v/>
          </cell>
          <cell r="J980" t="str">
            <v/>
          </cell>
          <cell r="K980" t="str">
            <v>40</v>
          </cell>
          <cell r="L980" t="str">
            <v>566-76-9786</v>
          </cell>
          <cell r="M980">
            <v>37887</v>
          </cell>
          <cell r="N980">
            <v>37886</v>
          </cell>
          <cell r="O980">
            <v>37886</v>
          </cell>
          <cell r="P980" t="str">
            <v>USD</v>
          </cell>
          <cell r="Q980">
            <v>1536.17</v>
          </cell>
        </row>
        <row r="981">
          <cell r="A981" t="str">
            <v>BCH_WAG</v>
          </cell>
          <cell r="B981" t="str">
            <v>PGE1</v>
          </cell>
          <cell r="C981" t="str">
            <v>0002320002</v>
          </cell>
          <cell r="D981" t="str">
            <v>KX</v>
          </cell>
          <cell r="E981" t="str">
            <v>3070016007</v>
          </cell>
          <cell r="F981" t="str">
            <v>09</v>
          </cell>
          <cell r="G981" t="str">
            <v/>
          </cell>
          <cell r="H981" t="str">
            <v/>
          </cell>
          <cell r="I981" t="str">
            <v/>
          </cell>
          <cell r="J981" t="str">
            <v/>
          </cell>
          <cell r="K981" t="str">
            <v>40</v>
          </cell>
          <cell r="L981" t="str">
            <v>566-82-3426</v>
          </cell>
          <cell r="M981">
            <v>37887</v>
          </cell>
          <cell r="N981">
            <v>37886</v>
          </cell>
          <cell r="O981">
            <v>37886</v>
          </cell>
          <cell r="P981" t="str">
            <v>USD</v>
          </cell>
          <cell r="Q981">
            <v>742</v>
          </cell>
        </row>
        <row r="982">
          <cell r="A982" t="str">
            <v>BCH_WAG</v>
          </cell>
          <cell r="B982" t="str">
            <v>PGE1</v>
          </cell>
          <cell r="C982" t="str">
            <v>0002320002</v>
          </cell>
          <cell r="D982" t="str">
            <v>KX</v>
          </cell>
          <cell r="E982" t="str">
            <v>3070016008</v>
          </cell>
          <cell r="F982" t="str">
            <v>09</v>
          </cell>
          <cell r="G982" t="str">
            <v/>
          </cell>
          <cell r="H982" t="str">
            <v/>
          </cell>
          <cell r="I982" t="str">
            <v/>
          </cell>
          <cell r="J982" t="str">
            <v/>
          </cell>
          <cell r="K982" t="str">
            <v>40</v>
          </cell>
          <cell r="L982" t="str">
            <v>566-84-0671</v>
          </cell>
          <cell r="M982">
            <v>37887</v>
          </cell>
          <cell r="N982">
            <v>37886</v>
          </cell>
          <cell r="O982">
            <v>37886</v>
          </cell>
          <cell r="P982" t="str">
            <v>USD</v>
          </cell>
          <cell r="Q982">
            <v>700</v>
          </cell>
        </row>
        <row r="983">
          <cell r="A983" t="str">
            <v>BCH_WAG</v>
          </cell>
          <cell r="B983" t="str">
            <v>PGE1</v>
          </cell>
          <cell r="C983" t="str">
            <v>0002320002</v>
          </cell>
          <cell r="D983" t="str">
            <v>KX</v>
          </cell>
          <cell r="E983" t="str">
            <v>3070016009</v>
          </cell>
          <cell r="F983" t="str">
            <v>09</v>
          </cell>
          <cell r="G983" t="str">
            <v/>
          </cell>
          <cell r="H983" t="str">
            <v/>
          </cell>
          <cell r="I983" t="str">
            <v/>
          </cell>
          <cell r="J983" t="str">
            <v/>
          </cell>
          <cell r="K983" t="str">
            <v>40</v>
          </cell>
          <cell r="L983" t="str">
            <v>567-55-0850</v>
          </cell>
          <cell r="M983">
            <v>37887</v>
          </cell>
          <cell r="N983">
            <v>37886</v>
          </cell>
          <cell r="O983">
            <v>37886</v>
          </cell>
          <cell r="P983" t="str">
            <v>USD</v>
          </cell>
          <cell r="Q983">
            <v>883</v>
          </cell>
        </row>
        <row r="984">
          <cell r="A984" t="str">
            <v>BCH_WAG</v>
          </cell>
          <cell r="B984" t="str">
            <v>PGE1</v>
          </cell>
          <cell r="C984" t="str">
            <v>0002320002</v>
          </cell>
          <cell r="D984" t="str">
            <v>KX</v>
          </cell>
          <cell r="E984" t="str">
            <v>3070016010</v>
          </cell>
          <cell r="F984" t="str">
            <v>09</v>
          </cell>
          <cell r="G984" t="str">
            <v/>
          </cell>
          <cell r="H984" t="str">
            <v/>
          </cell>
          <cell r="I984" t="str">
            <v/>
          </cell>
          <cell r="J984" t="str">
            <v/>
          </cell>
          <cell r="K984" t="str">
            <v>40</v>
          </cell>
          <cell r="L984" t="str">
            <v>567-55-0850</v>
          </cell>
          <cell r="M984">
            <v>37887</v>
          </cell>
          <cell r="N984">
            <v>37886</v>
          </cell>
          <cell r="O984">
            <v>37886</v>
          </cell>
          <cell r="P984" t="str">
            <v>USD</v>
          </cell>
          <cell r="Q984">
            <v>100</v>
          </cell>
        </row>
        <row r="985">
          <cell r="A985" t="str">
            <v>BCH_WAG</v>
          </cell>
          <cell r="B985" t="str">
            <v>PGE1</v>
          </cell>
          <cell r="C985" t="str">
            <v>0002320002</v>
          </cell>
          <cell r="D985" t="str">
            <v>KX</v>
          </cell>
          <cell r="E985" t="str">
            <v>3070016011</v>
          </cell>
          <cell r="F985" t="str">
            <v>09</v>
          </cell>
          <cell r="G985" t="str">
            <v/>
          </cell>
          <cell r="H985" t="str">
            <v/>
          </cell>
          <cell r="I985" t="str">
            <v/>
          </cell>
          <cell r="J985" t="str">
            <v/>
          </cell>
          <cell r="K985" t="str">
            <v>40</v>
          </cell>
          <cell r="L985" t="str">
            <v>567-60-0954</v>
          </cell>
          <cell r="M985">
            <v>37887</v>
          </cell>
          <cell r="N985">
            <v>37886</v>
          </cell>
          <cell r="O985">
            <v>37886</v>
          </cell>
          <cell r="P985" t="str">
            <v>USD</v>
          </cell>
          <cell r="Q985">
            <v>907</v>
          </cell>
        </row>
        <row r="986">
          <cell r="A986" t="str">
            <v>BCH_WAG</v>
          </cell>
          <cell r="B986" t="str">
            <v>PGE1</v>
          </cell>
          <cell r="C986" t="str">
            <v>0002320002</v>
          </cell>
          <cell r="D986" t="str">
            <v>KX</v>
          </cell>
          <cell r="E986" t="str">
            <v>3070016012</v>
          </cell>
          <cell r="F986" t="str">
            <v>09</v>
          </cell>
          <cell r="G986" t="str">
            <v/>
          </cell>
          <cell r="H986" t="str">
            <v/>
          </cell>
          <cell r="I986" t="str">
            <v/>
          </cell>
          <cell r="J986" t="str">
            <v/>
          </cell>
          <cell r="K986" t="str">
            <v>40</v>
          </cell>
          <cell r="L986" t="str">
            <v>567-62-9453</v>
          </cell>
          <cell r="M986">
            <v>37887</v>
          </cell>
          <cell r="N986">
            <v>37886</v>
          </cell>
          <cell r="O986">
            <v>37886</v>
          </cell>
          <cell r="P986" t="str">
            <v>USD</v>
          </cell>
          <cell r="Q986">
            <v>700</v>
          </cell>
        </row>
        <row r="987">
          <cell r="A987" t="str">
            <v>BCH_WAG</v>
          </cell>
          <cell r="B987" t="str">
            <v>PGE1</v>
          </cell>
          <cell r="C987" t="str">
            <v>0002320002</v>
          </cell>
          <cell r="D987" t="str">
            <v>KX</v>
          </cell>
          <cell r="E987" t="str">
            <v>3070016013</v>
          </cell>
          <cell r="F987" t="str">
            <v>09</v>
          </cell>
          <cell r="G987" t="str">
            <v/>
          </cell>
          <cell r="H987" t="str">
            <v/>
          </cell>
          <cell r="I987" t="str">
            <v/>
          </cell>
          <cell r="J987" t="str">
            <v/>
          </cell>
          <cell r="K987" t="str">
            <v>40</v>
          </cell>
          <cell r="L987" t="str">
            <v>567-63-1042</v>
          </cell>
          <cell r="M987">
            <v>37887</v>
          </cell>
          <cell r="N987">
            <v>37886</v>
          </cell>
          <cell r="O987">
            <v>37886</v>
          </cell>
          <cell r="P987" t="str">
            <v>USD</v>
          </cell>
          <cell r="Q987">
            <v>254</v>
          </cell>
        </row>
        <row r="988">
          <cell r="A988" t="str">
            <v>BCH_WAG</v>
          </cell>
          <cell r="B988" t="str">
            <v>PGE1</v>
          </cell>
          <cell r="C988" t="str">
            <v>0002320002</v>
          </cell>
          <cell r="D988" t="str">
            <v>KX</v>
          </cell>
          <cell r="E988" t="str">
            <v>3070016014</v>
          </cell>
          <cell r="F988" t="str">
            <v>09</v>
          </cell>
          <cell r="G988" t="str">
            <v/>
          </cell>
          <cell r="H988" t="str">
            <v/>
          </cell>
          <cell r="I988" t="str">
            <v/>
          </cell>
          <cell r="J988" t="str">
            <v/>
          </cell>
          <cell r="K988" t="str">
            <v>40</v>
          </cell>
          <cell r="L988" t="str">
            <v>567-96-7323</v>
          </cell>
          <cell r="M988">
            <v>37887</v>
          </cell>
          <cell r="N988">
            <v>37886</v>
          </cell>
          <cell r="O988">
            <v>37886</v>
          </cell>
          <cell r="P988" t="str">
            <v>USD</v>
          </cell>
          <cell r="Q988">
            <v>800</v>
          </cell>
        </row>
        <row r="989">
          <cell r="A989" t="str">
            <v>BCH_WAG</v>
          </cell>
          <cell r="B989" t="str">
            <v>PGE1</v>
          </cell>
          <cell r="C989" t="str">
            <v>0002320002</v>
          </cell>
          <cell r="D989" t="str">
            <v>KX</v>
          </cell>
          <cell r="E989" t="str">
            <v>3070016015</v>
          </cell>
          <cell r="F989" t="str">
            <v>09</v>
          </cell>
          <cell r="G989" t="str">
            <v/>
          </cell>
          <cell r="H989" t="str">
            <v/>
          </cell>
          <cell r="I989" t="str">
            <v/>
          </cell>
          <cell r="J989" t="str">
            <v/>
          </cell>
          <cell r="K989" t="str">
            <v>40</v>
          </cell>
          <cell r="L989" t="str">
            <v>567-96-7323</v>
          </cell>
          <cell r="M989">
            <v>37887</v>
          </cell>
          <cell r="N989">
            <v>37886</v>
          </cell>
          <cell r="O989">
            <v>37886</v>
          </cell>
          <cell r="P989" t="str">
            <v>USD</v>
          </cell>
          <cell r="Q989">
            <v>600</v>
          </cell>
        </row>
        <row r="990">
          <cell r="A990" t="str">
            <v>BCH_WAG</v>
          </cell>
          <cell r="B990" t="str">
            <v>PGE1</v>
          </cell>
          <cell r="C990" t="str">
            <v>0002320002</v>
          </cell>
          <cell r="D990" t="str">
            <v>KX</v>
          </cell>
          <cell r="E990" t="str">
            <v>3070016016</v>
          </cell>
          <cell r="F990" t="str">
            <v>09</v>
          </cell>
          <cell r="G990" t="str">
            <v/>
          </cell>
          <cell r="H990" t="str">
            <v/>
          </cell>
          <cell r="I990" t="str">
            <v/>
          </cell>
          <cell r="J990" t="str">
            <v/>
          </cell>
          <cell r="K990" t="str">
            <v>40</v>
          </cell>
          <cell r="L990" t="str">
            <v>568-11-3578</v>
          </cell>
          <cell r="M990">
            <v>37887</v>
          </cell>
          <cell r="N990">
            <v>37886</v>
          </cell>
          <cell r="O990">
            <v>37886</v>
          </cell>
          <cell r="P990" t="str">
            <v>USD</v>
          </cell>
          <cell r="Q990">
            <v>1074</v>
          </cell>
        </row>
        <row r="991">
          <cell r="A991" t="str">
            <v>BCH_WAG</v>
          </cell>
          <cell r="B991" t="str">
            <v>PGE1</v>
          </cell>
          <cell r="C991" t="str">
            <v>0002320002</v>
          </cell>
          <cell r="D991" t="str">
            <v>KX</v>
          </cell>
          <cell r="E991" t="str">
            <v>3070016017</v>
          </cell>
          <cell r="F991" t="str">
            <v>09</v>
          </cell>
          <cell r="G991" t="str">
            <v/>
          </cell>
          <cell r="H991" t="str">
            <v/>
          </cell>
          <cell r="I991" t="str">
            <v/>
          </cell>
          <cell r="J991" t="str">
            <v/>
          </cell>
          <cell r="K991" t="str">
            <v>40</v>
          </cell>
          <cell r="L991" t="str">
            <v>568-25-2828</v>
          </cell>
          <cell r="M991">
            <v>37887</v>
          </cell>
          <cell r="N991">
            <v>37886</v>
          </cell>
          <cell r="O991">
            <v>37886</v>
          </cell>
          <cell r="P991" t="str">
            <v>USD</v>
          </cell>
          <cell r="Q991">
            <v>659</v>
          </cell>
        </row>
        <row r="992">
          <cell r="A992" t="str">
            <v>BCH_WAG</v>
          </cell>
          <cell r="B992" t="str">
            <v>PGE1</v>
          </cell>
          <cell r="C992" t="str">
            <v>0002320002</v>
          </cell>
          <cell r="D992" t="str">
            <v>KX</v>
          </cell>
          <cell r="E992" t="str">
            <v>3070016018</v>
          </cell>
          <cell r="F992" t="str">
            <v>09</v>
          </cell>
          <cell r="G992" t="str">
            <v/>
          </cell>
          <cell r="H992" t="str">
            <v/>
          </cell>
          <cell r="I992" t="str">
            <v/>
          </cell>
          <cell r="J992" t="str">
            <v/>
          </cell>
          <cell r="K992" t="str">
            <v>40</v>
          </cell>
          <cell r="L992" t="str">
            <v>569-11-6564</v>
          </cell>
          <cell r="M992">
            <v>37887</v>
          </cell>
          <cell r="N992">
            <v>37886</v>
          </cell>
          <cell r="O992">
            <v>37886</v>
          </cell>
          <cell r="P992" t="str">
            <v>USD</v>
          </cell>
          <cell r="Q992">
            <v>377</v>
          </cell>
        </row>
        <row r="993">
          <cell r="A993" t="str">
            <v>BCH_WAG</v>
          </cell>
          <cell r="B993" t="str">
            <v>PGE1</v>
          </cell>
          <cell r="C993" t="str">
            <v>0002320002</v>
          </cell>
          <cell r="D993" t="str">
            <v>KX</v>
          </cell>
          <cell r="E993" t="str">
            <v>3070016019</v>
          </cell>
          <cell r="F993" t="str">
            <v>09</v>
          </cell>
          <cell r="G993" t="str">
            <v/>
          </cell>
          <cell r="H993" t="str">
            <v/>
          </cell>
          <cell r="I993" t="str">
            <v/>
          </cell>
          <cell r="J993" t="str">
            <v/>
          </cell>
          <cell r="K993" t="str">
            <v>40</v>
          </cell>
          <cell r="L993" t="str">
            <v>569-31-2139</v>
          </cell>
          <cell r="M993">
            <v>37887</v>
          </cell>
          <cell r="N993">
            <v>37886</v>
          </cell>
          <cell r="O993">
            <v>37886</v>
          </cell>
          <cell r="P993" t="str">
            <v>USD</v>
          </cell>
          <cell r="Q993">
            <v>2712.22</v>
          </cell>
        </row>
        <row r="994">
          <cell r="A994" t="str">
            <v>BCH_WAG</v>
          </cell>
          <cell r="B994" t="str">
            <v>PGE1</v>
          </cell>
          <cell r="C994" t="str">
            <v>0002320002</v>
          </cell>
          <cell r="D994" t="str">
            <v>KX</v>
          </cell>
          <cell r="E994" t="str">
            <v>3070016020</v>
          </cell>
          <cell r="F994" t="str">
            <v>09</v>
          </cell>
          <cell r="G994" t="str">
            <v/>
          </cell>
          <cell r="H994" t="str">
            <v/>
          </cell>
          <cell r="I994" t="str">
            <v/>
          </cell>
          <cell r="J994" t="str">
            <v/>
          </cell>
          <cell r="K994" t="str">
            <v>40</v>
          </cell>
          <cell r="L994" t="str">
            <v>569-58-0715</v>
          </cell>
          <cell r="M994">
            <v>37887</v>
          </cell>
          <cell r="N994">
            <v>37886</v>
          </cell>
          <cell r="O994">
            <v>37886</v>
          </cell>
          <cell r="P994" t="str">
            <v>USD</v>
          </cell>
          <cell r="Q994">
            <v>2000</v>
          </cell>
        </row>
        <row r="995">
          <cell r="A995" t="str">
            <v>BCH_WAG</v>
          </cell>
          <cell r="B995" t="str">
            <v>PGE1</v>
          </cell>
          <cell r="C995" t="str">
            <v>0002320002</v>
          </cell>
          <cell r="D995" t="str">
            <v>KX</v>
          </cell>
          <cell r="E995" t="str">
            <v>3070016021</v>
          </cell>
          <cell r="F995" t="str">
            <v>09</v>
          </cell>
          <cell r="G995" t="str">
            <v/>
          </cell>
          <cell r="H995" t="str">
            <v/>
          </cell>
          <cell r="I995" t="str">
            <v/>
          </cell>
          <cell r="J995" t="str">
            <v/>
          </cell>
          <cell r="K995" t="str">
            <v>40</v>
          </cell>
          <cell r="L995" t="str">
            <v>569-68-9545</v>
          </cell>
          <cell r="M995">
            <v>37887</v>
          </cell>
          <cell r="N995">
            <v>37886</v>
          </cell>
          <cell r="O995">
            <v>37886</v>
          </cell>
          <cell r="P995" t="str">
            <v>USD</v>
          </cell>
          <cell r="Q995">
            <v>1969</v>
          </cell>
        </row>
        <row r="996">
          <cell r="A996" t="str">
            <v>BCH_WAG</v>
          </cell>
          <cell r="B996" t="str">
            <v>PGE1</v>
          </cell>
          <cell r="C996" t="str">
            <v>0002320002</v>
          </cell>
          <cell r="D996" t="str">
            <v>KX</v>
          </cell>
          <cell r="E996" t="str">
            <v>3070016022</v>
          </cell>
          <cell r="F996" t="str">
            <v>09</v>
          </cell>
          <cell r="G996" t="str">
            <v/>
          </cell>
          <cell r="H996" t="str">
            <v/>
          </cell>
          <cell r="I996" t="str">
            <v/>
          </cell>
          <cell r="J996" t="str">
            <v/>
          </cell>
          <cell r="K996" t="str">
            <v>40</v>
          </cell>
          <cell r="L996" t="str">
            <v>569-71-0005</v>
          </cell>
          <cell r="M996">
            <v>37887</v>
          </cell>
          <cell r="N996">
            <v>37886</v>
          </cell>
          <cell r="O996">
            <v>37886</v>
          </cell>
          <cell r="P996" t="str">
            <v>USD</v>
          </cell>
          <cell r="Q996">
            <v>265.89</v>
          </cell>
        </row>
        <row r="997">
          <cell r="A997" t="str">
            <v>BCH_WAG</v>
          </cell>
          <cell r="B997" t="str">
            <v>PGE1</v>
          </cell>
          <cell r="C997" t="str">
            <v>0002320002</v>
          </cell>
          <cell r="D997" t="str">
            <v>KX</v>
          </cell>
          <cell r="E997" t="str">
            <v>3070016023</v>
          </cell>
          <cell r="F997" t="str">
            <v>09</v>
          </cell>
          <cell r="G997" t="str">
            <v/>
          </cell>
          <cell r="H997" t="str">
            <v/>
          </cell>
          <cell r="I997" t="str">
            <v/>
          </cell>
          <cell r="J997" t="str">
            <v/>
          </cell>
          <cell r="K997" t="str">
            <v>40</v>
          </cell>
          <cell r="L997" t="str">
            <v>569-72-4016</v>
          </cell>
          <cell r="M997">
            <v>37887</v>
          </cell>
          <cell r="N997">
            <v>37886</v>
          </cell>
          <cell r="O997">
            <v>37886</v>
          </cell>
          <cell r="P997" t="str">
            <v>USD</v>
          </cell>
          <cell r="Q997">
            <v>196</v>
          </cell>
        </row>
        <row r="998">
          <cell r="A998" t="str">
            <v>BCH_WAG</v>
          </cell>
          <cell r="B998" t="str">
            <v>PGE1</v>
          </cell>
          <cell r="C998" t="str">
            <v>0002320002</v>
          </cell>
          <cell r="D998" t="str">
            <v>KX</v>
          </cell>
          <cell r="E998" t="str">
            <v>3070016024</v>
          </cell>
          <cell r="F998" t="str">
            <v>09</v>
          </cell>
          <cell r="G998" t="str">
            <v/>
          </cell>
          <cell r="H998" t="str">
            <v/>
          </cell>
          <cell r="I998" t="str">
            <v/>
          </cell>
          <cell r="J998" t="str">
            <v/>
          </cell>
          <cell r="K998" t="str">
            <v>40</v>
          </cell>
          <cell r="L998" t="str">
            <v>569-76-6417</v>
          </cell>
          <cell r="M998">
            <v>37887</v>
          </cell>
          <cell r="N998">
            <v>37886</v>
          </cell>
          <cell r="O998">
            <v>37886</v>
          </cell>
          <cell r="P998" t="str">
            <v>USD</v>
          </cell>
          <cell r="Q998">
            <v>850</v>
          </cell>
        </row>
        <row r="999">
          <cell r="A999" t="str">
            <v>BCH_WAG</v>
          </cell>
          <cell r="B999" t="str">
            <v>PGE1</v>
          </cell>
          <cell r="C999" t="str">
            <v>0002320002</v>
          </cell>
          <cell r="D999" t="str">
            <v>KX</v>
          </cell>
          <cell r="E999" t="str">
            <v>3070016025</v>
          </cell>
          <cell r="F999" t="str">
            <v>09</v>
          </cell>
          <cell r="G999" t="str">
            <v/>
          </cell>
          <cell r="H999" t="str">
            <v/>
          </cell>
          <cell r="I999" t="str">
            <v/>
          </cell>
          <cell r="J999" t="str">
            <v/>
          </cell>
          <cell r="K999" t="str">
            <v>40</v>
          </cell>
          <cell r="L999" t="str">
            <v>569-92-7149</v>
          </cell>
          <cell r="M999">
            <v>37887</v>
          </cell>
          <cell r="N999">
            <v>37886</v>
          </cell>
          <cell r="O999">
            <v>37886</v>
          </cell>
          <cell r="P999" t="str">
            <v>USD</v>
          </cell>
          <cell r="Q999">
            <v>346</v>
          </cell>
        </row>
        <row r="1000">
          <cell r="A1000" t="str">
            <v>BCH_WAG</v>
          </cell>
          <cell r="B1000" t="str">
            <v>PGE1</v>
          </cell>
          <cell r="C1000" t="str">
            <v>0002320002</v>
          </cell>
          <cell r="D1000" t="str">
            <v>KX</v>
          </cell>
          <cell r="E1000" t="str">
            <v>3070016026</v>
          </cell>
          <cell r="F1000" t="str">
            <v>09</v>
          </cell>
          <cell r="G1000" t="str">
            <v/>
          </cell>
          <cell r="H1000" t="str">
            <v/>
          </cell>
          <cell r="I1000" t="str">
            <v/>
          </cell>
          <cell r="J1000" t="str">
            <v/>
          </cell>
          <cell r="K1000" t="str">
            <v>40</v>
          </cell>
          <cell r="L1000" t="str">
            <v>569-92-7149</v>
          </cell>
          <cell r="M1000">
            <v>37887</v>
          </cell>
          <cell r="N1000">
            <v>37886</v>
          </cell>
          <cell r="O1000">
            <v>37886</v>
          </cell>
          <cell r="P1000" t="str">
            <v>USD</v>
          </cell>
          <cell r="Q1000">
            <v>206</v>
          </cell>
        </row>
        <row r="1001">
          <cell r="A1001" t="str">
            <v>BCH_WAG</v>
          </cell>
          <cell r="B1001" t="str">
            <v>PGE1</v>
          </cell>
          <cell r="C1001" t="str">
            <v>0002320002</v>
          </cell>
          <cell r="D1001" t="str">
            <v>KX</v>
          </cell>
          <cell r="E1001" t="str">
            <v>3070016027</v>
          </cell>
          <cell r="F1001" t="str">
            <v>09</v>
          </cell>
          <cell r="G1001" t="str">
            <v/>
          </cell>
          <cell r="H1001" t="str">
            <v/>
          </cell>
          <cell r="I1001" t="str">
            <v/>
          </cell>
          <cell r="J1001" t="str">
            <v/>
          </cell>
          <cell r="K1001" t="str">
            <v>40</v>
          </cell>
          <cell r="L1001" t="str">
            <v>570-17-6868</v>
          </cell>
          <cell r="M1001">
            <v>37887</v>
          </cell>
          <cell r="N1001">
            <v>37886</v>
          </cell>
          <cell r="O1001">
            <v>37886</v>
          </cell>
          <cell r="P1001" t="str">
            <v>USD</v>
          </cell>
          <cell r="Q1001">
            <v>130</v>
          </cell>
        </row>
        <row r="1002">
          <cell r="A1002" t="str">
            <v>BCH_WAG</v>
          </cell>
          <cell r="B1002" t="str">
            <v>PGE1</v>
          </cell>
          <cell r="C1002" t="str">
            <v>0002320002</v>
          </cell>
          <cell r="D1002" t="str">
            <v>KX</v>
          </cell>
          <cell r="E1002" t="str">
            <v>3070016028</v>
          </cell>
          <cell r="F1002" t="str">
            <v>09</v>
          </cell>
          <cell r="G1002" t="str">
            <v/>
          </cell>
          <cell r="H1002" t="str">
            <v/>
          </cell>
          <cell r="I1002" t="str">
            <v/>
          </cell>
          <cell r="J1002" t="str">
            <v/>
          </cell>
          <cell r="K1002" t="str">
            <v>40</v>
          </cell>
          <cell r="L1002" t="str">
            <v>570-17-6868</v>
          </cell>
          <cell r="M1002">
            <v>37887</v>
          </cell>
          <cell r="N1002">
            <v>37886</v>
          </cell>
          <cell r="O1002">
            <v>37886</v>
          </cell>
          <cell r="P1002" t="str">
            <v>USD</v>
          </cell>
          <cell r="Q1002">
            <v>625</v>
          </cell>
        </row>
        <row r="1003">
          <cell r="A1003" t="str">
            <v>BCH_WAG</v>
          </cell>
          <cell r="B1003" t="str">
            <v>PGE1</v>
          </cell>
          <cell r="C1003" t="str">
            <v>0002320002</v>
          </cell>
          <cell r="D1003" t="str">
            <v>KX</v>
          </cell>
          <cell r="E1003" t="str">
            <v>3070016029</v>
          </cell>
          <cell r="F1003" t="str">
            <v>09</v>
          </cell>
          <cell r="G1003" t="str">
            <v/>
          </cell>
          <cell r="H1003" t="str">
            <v/>
          </cell>
          <cell r="I1003" t="str">
            <v/>
          </cell>
          <cell r="J1003" t="str">
            <v/>
          </cell>
          <cell r="K1003" t="str">
            <v>40</v>
          </cell>
          <cell r="L1003" t="str">
            <v>570-62-1593</v>
          </cell>
          <cell r="M1003">
            <v>37887</v>
          </cell>
          <cell r="N1003">
            <v>37886</v>
          </cell>
          <cell r="O1003">
            <v>37886</v>
          </cell>
          <cell r="P1003" t="str">
            <v>USD</v>
          </cell>
          <cell r="Q1003">
            <v>350</v>
          </cell>
        </row>
        <row r="1004">
          <cell r="A1004" t="str">
            <v>BCH_WAG</v>
          </cell>
          <cell r="B1004" t="str">
            <v>PGE1</v>
          </cell>
          <cell r="C1004" t="str">
            <v>0002320002</v>
          </cell>
          <cell r="D1004" t="str">
            <v>KX</v>
          </cell>
          <cell r="E1004" t="str">
            <v>3070016030</v>
          </cell>
          <cell r="F1004" t="str">
            <v>09</v>
          </cell>
          <cell r="G1004" t="str">
            <v/>
          </cell>
          <cell r="H1004" t="str">
            <v/>
          </cell>
          <cell r="I1004" t="str">
            <v/>
          </cell>
          <cell r="J1004" t="str">
            <v/>
          </cell>
          <cell r="K1004" t="str">
            <v>40</v>
          </cell>
          <cell r="L1004" t="str">
            <v>570-90-1814</v>
          </cell>
          <cell r="M1004">
            <v>37887</v>
          </cell>
          <cell r="N1004">
            <v>37886</v>
          </cell>
          <cell r="O1004">
            <v>37886</v>
          </cell>
          <cell r="P1004" t="str">
            <v>USD</v>
          </cell>
          <cell r="Q1004">
            <v>1050</v>
          </cell>
        </row>
        <row r="1005">
          <cell r="A1005" t="str">
            <v>BCH_WAG</v>
          </cell>
          <cell r="B1005" t="str">
            <v>PGE1</v>
          </cell>
          <cell r="C1005" t="str">
            <v>0002320002</v>
          </cell>
          <cell r="D1005" t="str">
            <v>KX</v>
          </cell>
          <cell r="E1005" t="str">
            <v>3070016031</v>
          </cell>
          <cell r="F1005" t="str">
            <v>09</v>
          </cell>
          <cell r="G1005" t="str">
            <v/>
          </cell>
          <cell r="H1005" t="str">
            <v/>
          </cell>
          <cell r="I1005" t="str">
            <v/>
          </cell>
          <cell r="J1005" t="str">
            <v/>
          </cell>
          <cell r="K1005" t="str">
            <v>40</v>
          </cell>
          <cell r="L1005" t="str">
            <v>570-94-2752</v>
          </cell>
          <cell r="M1005">
            <v>37887</v>
          </cell>
          <cell r="N1005">
            <v>37886</v>
          </cell>
          <cell r="O1005">
            <v>37886</v>
          </cell>
          <cell r="P1005" t="str">
            <v>USD</v>
          </cell>
          <cell r="Q1005">
            <v>900</v>
          </cell>
        </row>
        <row r="1006">
          <cell r="A1006" t="str">
            <v>BCH_WAG</v>
          </cell>
          <cell r="B1006" t="str">
            <v>PGE1</v>
          </cell>
          <cell r="C1006" t="str">
            <v>0002320002</v>
          </cell>
          <cell r="D1006" t="str">
            <v>KX</v>
          </cell>
          <cell r="E1006" t="str">
            <v>3070016032</v>
          </cell>
          <cell r="F1006" t="str">
            <v>09</v>
          </cell>
          <cell r="G1006" t="str">
            <v/>
          </cell>
          <cell r="H1006" t="str">
            <v/>
          </cell>
          <cell r="I1006" t="str">
            <v/>
          </cell>
          <cell r="J1006" t="str">
            <v/>
          </cell>
          <cell r="K1006" t="str">
            <v>40</v>
          </cell>
          <cell r="L1006" t="str">
            <v>570-94-3967</v>
          </cell>
          <cell r="M1006">
            <v>37887</v>
          </cell>
          <cell r="N1006">
            <v>37886</v>
          </cell>
          <cell r="O1006">
            <v>37886</v>
          </cell>
          <cell r="P1006" t="str">
            <v>USD</v>
          </cell>
          <cell r="Q1006">
            <v>759</v>
          </cell>
        </row>
        <row r="1007">
          <cell r="A1007" t="str">
            <v>BCH_WAG</v>
          </cell>
          <cell r="B1007" t="str">
            <v>PGE1</v>
          </cell>
          <cell r="C1007" t="str">
            <v>0002320002</v>
          </cell>
          <cell r="D1007" t="str">
            <v>KX</v>
          </cell>
          <cell r="E1007" t="str">
            <v>3070016033</v>
          </cell>
          <cell r="F1007" t="str">
            <v>09</v>
          </cell>
          <cell r="G1007" t="str">
            <v/>
          </cell>
          <cell r="H1007" t="str">
            <v/>
          </cell>
          <cell r="I1007" t="str">
            <v/>
          </cell>
          <cell r="J1007" t="str">
            <v/>
          </cell>
          <cell r="K1007" t="str">
            <v>40</v>
          </cell>
          <cell r="L1007" t="str">
            <v>570-94-3967</v>
          </cell>
          <cell r="M1007">
            <v>37887</v>
          </cell>
          <cell r="N1007">
            <v>37886</v>
          </cell>
          <cell r="O1007">
            <v>37886</v>
          </cell>
          <cell r="P1007" t="str">
            <v>USD</v>
          </cell>
          <cell r="Q1007">
            <v>358</v>
          </cell>
        </row>
        <row r="1008">
          <cell r="A1008" t="str">
            <v>BCH_WAG</v>
          </cell>
          <cell r="B1008" t="str">
            <v>PGE1</v>
          </cell>
          <cell r="C1008" t="str">
            <v>0002320002</v>
          </cell>
          <cell r="D1008" t="str">
            <v>KX</v>
          </cell>
          <cell r="E1008" t="str">
            <v>3070016034</v>
          </cell>
          <cell r="F1008" t="str">
            <v>09</v>
          </cell>
          <cell r="G1008" t="str">
            <v/>
          </cell>
          <cell r="H1008" t="str">
            <v/>
          </cell>
          <cell r="I1008" t="str">
            <v/>
          </cell>
          <cell r="J1008" t="str">
            <v/>
          </cell>
          <cell r="K1008" t="str">
            <v>40</v>
          </cell>
          <cell r="L1008" t="str">
            <v>570-94-3967</v>
          </cell>
          <cell r="M1008">
            <v>37887</v>
          </cell>
          <cell r="N1008">
            <v>37886</v>
          </cell>
          <cell r="O1008">
            <v>37886</v>
          </cell>
          <cell r="P1008" t="str">
            <v>USD</v>
          </cell>
          <cell r="Q1008">
            <v>1420.19</v>
          </cell>
        </row>
        <row r="1009">
          <cell r="A1009" t="str">
            <v>BCH_WAG</v>
          </cell>
          <cell r="B1009" t="str">
            <v>PGE1</v>
          </cell>
          <cell r="C1009" t="str">
            <v>0002320002</v>
          </cell>
          <cell r="D1009" t="str">
            <v>KX</v>
          </cell>
          <cell r="E1009" t="str">
            <v>3070016035</v>
          </cell>
          <cell r="F1009" t="str">
            <v>09</v>
          </cell>
          <cell r="G1009" t="str">
            <v/>
          </cell>
          <cell r="H1009" t="str">
            <v/>
          </cell>
          <cell r="I1009" t="str">
            <v/>
          </cell>
          <cell r="J1009" t="str">
            <v/>
          </cell>
          <cell r="K1009" t="str">
            <v>40</v>
          </cell>
          <cell r="L1009" t="str">
            <v>571-06-6801</v>
          </cell>
          <cell r="M1009">
            <v>37887</v>
          </cell>
          <cell r="N1009">
            <v>37886</v>
          </cell>
          <cell r="O1009">
            <v>37886</v>
          </cell>
          <cell r="P1009" t="str">
            <v>USD</v>
          </cell>
          <cell r="Q1009">
            <v>757</v>
          </cell>
        </row>
        <row r="1010">
          <cell r="A1010" t="str">
            <v>BCH_WAG</v>
          </cell>
          <cell r="B1010" t="str">
            <v>PGE1</v>
          </cell>
          <cell r="C1010" t="str">
            <v>0002320002</v>
          </cell>
          <cell r="D1010" t="str">
            <v>KX</v>
          </cell>
          <cell r="E1010" t="str">
            <v>3070016036</v>
          </cell>
          <cell r="F1010" t="str">
            <v>09</v>
          </cell>
          <cell r="G1010" t="str">
            <v/>
          </cell>
          <cell r="H1010" t="str">
            <v/>
          </cell>
          <cell r="I1010" t="str">
            <v/>
          </cell>
          <cell r="J1010" t="str">
            <v/>
          </cell>
          <cell r="K1010" t="str">
            <v>40</v>
          </cell>
          <cell r="L1010" t="str">
            <v>571-25-8799</v>
          </cell>
          <cell r="M1010">
            <v>37887</v>
          </cell>
          <cell r="N1010">
            <v>37886</v>
          </cell>
          <cell r="O1010">
            <v>37886</v>
          </cell>
          <cell r="P1010" t="str">
            <v>USD</v>
          </cell>
          <cell r="Q1010">
            <v>250</v>
          </cell>
        </row>
        <row r="1011">
          <cell r="A1011" t="str">
            <v>BCH_WAG</v>
          </cell>
          <cell r="B1011" t="str">
            <v>PGE1</v>
          </cell>
          <cell r="C1011" t="str">
            <v>0002320002</v>
          </cell>
          <cell r="D1011" t="str">
            <v>KX</v>
          </cell>
          <cell r="E1011" t="str">
            <v>3070016037</v>
          </cell>
          <cell r="F1011" t="str">
            <v>09</v>
          </cell>
          <cell r="G1011" t="str">
            <v/>
          </cell>
          <cell r="H1011" t="str">
            <v/>
          </cell>
          <cell r="I1011" t="str">
            <v/>
          </cell>
          <cell r="J1011" t="str">
            <v/>
          </cell>
          <cell r="K1011" t="str">
            <v>40</v>
          </cell>
          <cell r="L1011" t="str">
            <v>571-72-8571</v>
          </cell>
          <cell r="M1011">
            <v>37887</v>
          </cell>
          <cell r="N1011">
            <v>37886</v>
          </cell>
          <cell r="O1011">
            <v>37886</v>
          </cell>
          <cell r="P1011" t="str">
            <v>USD</v>
          </cell>
          <cell r="Q1011">
            <v>340</v>
          </cell>
        </row>
        <row r="1012">
          <cell r="A1012" t="str">
            <v>BCH_WAG</v>
          </cell>
          <cell r="B1012" t="str">
            <v>PGE1</v>
          </cell>
          <cell r="C1012" t="str">
            <v>0002320002</v>
          </cell>
          <cell r="D1012" t="str">
            <v>KX</v>
          </cell>
          <cell r="E1012" t="str">
            <v>3070016038</v>
          </cell>
          <cell r="F1012" t="str">
            <v>09</v>
          </cell>
          <cell r="G1012" t="str">
            <v/>
          </cell>
          <cell r="H1012" t="str">
            <v/>
          </cell>
          <cell r="I1012" t="str">
            <v/>
          </cell>
          <cell r="J1012" t="str">
            <v/>
          </cell>
          <cell r="K1012" t="str">
            <v>40</v>
          </cell>
          <cell r="L1012" t="str">
            <v>572-27-9744</v>
          </cell>
          <cell r="M1012">
            <v>37887</v>
          </cell>
          <cell r="N1012">
            <v>37886</v>
          </cell>
          <cell r="O1012">
            <v>37886</v>
          </cell>
          <cell r="P1012" t="str">
            <v>USD</v>
          </cell>
          <cell r="Q1012">
            <v>700</v>
          </cell>
        </row>
        <row r="1013">
          <cell r="A1013" t="str">
            <v>BCH_WAG</v>
          </cell>
          <cell r="B1013" t="str">
            <v>PGE1</v>
          </cell>
          <cell r="C1013" t="str">
            <v>0002320002</v>
          </cell>
          <cell r="D1013" t="str">
            <v>KX</v>
          </cell>
          <cell r="E1013" t="str">
            <v>3070016039</v>
          </cell>
          <cell r="F1013" t="str">
            <v>09</v>
          </cell>
          <cell r="G1013" t="str">
            <v/>
          </cell>
          <cell r="H1013" t="str">
            <v/>
          </cell>
          <cell r="I1013" t="str">
            <v/>
          </cell>
          <cell r="J1013" t="str">
            <v/>
          </cell>
          <cell r="K1013" t="str">
            <v>40</v>
          </cell>
          <cell r="L1013" t="str">
            <v>572-56-7773</v>
          </cell>
          <cell r="M1013">
            <v>37887</v>
          </cell>
          <cell r="N1013">
            <v>37886</v>
          </cell>
          <cell r="O1013">
            <v>37886</v>
          </cell>
          <cell r="P1013" t="str">
            <v>USD</v>
          </cell>
          <cell r="Q1013">
            <v>514.24</v>
          </cell>
        </row>
        <row r="1014">
          <cell r="A1014" t="str">
            <v>BCH_WAG</v>
          </cell>
          <cell r="B1014" t="str">
            <v>PGE1</v>
          </cell>
          <cell r="C1014" t="str">
            <v>0002320002</v>
          </cell>
          <cell r="D1014" t="str">
            <v>KX</v>
          </cell>
          <cell r="E1014" t="str">
            <v>3070016040</v>
          </cell>
          <cell r="F1014" t="str">
            <v>09</v>
          </cell>
          <cell r="G1014" t="str">
            <v/>
          </cell>
          <cell r="H1014" t="str">
            <v/>
          </cell>
          <cell r="I1014" t="str">
            <v/>
          </cell>
          <cell r="J1014" t="str">
            <v/>
          </cell>
          <cell r="K1014" t="str">
            <v>40</v>
          </cell>
          <cell r="L1014" t="str">
            <v>573-06-2968</v>
          </cell>
          <cell r="M1014">
            <v>37887</v>
          </cell>
          <cell r="N1014">
            <v>37886</v>
          </cell>
          <cell r="O1014">
            <v>37886</v>
          </cell>
          <cell r="P1014" t="str">
            <v>USD</v>
          </cell>
          <cell r="Q1014">
            <v>450</v>
          </cell>
        </row>
        <row r="1015">
          <cell r="A1015" t="str">
            <v>BCH_WAG</v>
          </cell>
          <cell r="B1015" t="str">
            <v>PGE1</v>
          </cell>
          <cell r="C1015" t="str">
            <v>0002320002</v>
          </cell>
          <cell r="D1015" t="str">
            <v>KX</v>
          </cell>
          <cell r="E1015" t="str">
            <v>3070016041</v>
          </cell>
          <cell r="F1015" t="str">
            <v>09</v>
          </cell>
          <cell r="G1015" t="str">
            <v/>
          </cell>
          <cell r="H1015" t="str">
            <v/>
          </cell>
          <cell r="I1015" t="str">
            <v/>
          </cell>
          <cell r="J1015" t="str">
            <v/>
          </cell>
          <cell r="K1015" t="str">
            <v>40</v>
          </cell>
          <cell r="L1015" t="str">
            <v>573-06-2968</v>
          </cell>
          <cell r="M1015">
            <v>37887</v>
          </cell>
          <cell r="N1015">
            <v>37886</v>
          </cell>
          <cell r="O1015">
            <v>37886</v>
          </cell>
          <cell r="P1015" t="str">
            <v>USD</v>
          </cell>
          <cell r="Q1015">
            <v>450</v>
          </cell>
        </row>
        <row r="1016">
          <cell r="A1016" t="str">
            <v>BCH_WAG</v>
          </cell>
          <cell r="B1016" t="str">
            <v>PGE1</v>
          </cell>
          <cell r="C1016" t="str">
            <v>0002320002</v>
          </cell>
          <cell r="D1016" t="str">
            <v>KX</v>
          </cell>
          <cell r="E1016" t="str">
            <v>3070016042</v>
          </cell>
          <cell r="F1016" t="str">
            <v>09</v>
          </cell>
          <cell r="G1016" t="str">
            <v/>
          </cell>
          <cell r="H1016" t="str">
            <v/>
          </cell>
          <cell r="I1016" t="str">
            <v/>
          </cell>
          <cell r="J1016" t="str">
            <v/>
          </cell>
          <cell r="K1016" t="str">
            <v>40</v>
          </cell>
          <cell r="L1016" t="str">
            <v>573-56-7544</v>
          </cell>
          <cell r="M1016">
            <v>37887</v>
          </cell>
          <cell r="N1016">
            <v>37886</v>
          </cell>
          <cell r="O1016">
            <v>37886</v>
          </cell>
          <cell r="P1016" t="str">
            <v>USD</v>
          </cell>
          <cell r="Q1016">
            <v>850</v>
          </cell>
        </row>
        <row r="1017">
          <cell r="A1017" t="str">
            <v>BCH_WAG</v>
          </cell>
          <cell r="B1017" t="str">
            <v>PGE1</v>
          </cell>
          <cell r="C1017" t="str">
            <v>0002320002</v>
          </cell>
          <cell r="D1017" t="str">
            <v>KX</v>
          </cell>
          <cell r="E1017" t="str">
            <v>3070016043</v>
          </cell>
          <cell r="F1017" t="str">
            <v>09</v>
          </cell>
          <cell r="G1017" t="str">
            <v/>
          </cell>
          <cell r="H1017" t="str">
            <v/>
          </cell>
          <cell r="I1017" t="str">
            <v/>
          </cell>
          <cell r="J1017" t="str">
            <v/>
          </cell>
          <cell r="K1017" t="str">
            <v>40</v>
          </cell>
          <cell r="L1017" t="str">
            <v>573-58-7429</v>
          </cell>
          <cell r="M1017">
            <v>37887</v>
          </cell>
          <cell r="N1017">
            <v>37886</v>
          </cell>
          <cell r="O1017">
            <v>37886</v>
          </cell>
          <cell r="P1017" t="str">
            <v>USD</v>
          </cell>
          <cell r="Q1017">
            <v>1079.2</v>
          </cell>
        </row>
        <row r="1018">
          <cell r="A1018" t="str">
            <v>BCH_WAG</v>
          </cell>
          <cell r="B1018" t="str">
            <v>PGE1</v>
          </cell>
          <cell r="C1018" t="str">
            <v>0002320002</v>
          </cell>
          <cell r="D1018" t="str">
            <v>KX</v>
          </cell>
          <cell r="E1018" t="str">
            <v>3070016044</v>
          </cell>
          <cell r="F1018" t="str">
            <v>09</v>
          </cell>
          <cell r="G1018" t="str">
            <v/>
          </cell>
          <cell r="H1018" t="str">
            <v/>
          </cell>
          <cell r="I1018" t="str">
            <v/>
          </cell>
          <cell r="J1018" t="str">
            <v/>
          </cell>
          <cell r="K1018" t="str">
            <v>40</v>
          </cell>
          <cell r="L1018" t="str">
            <v>575-72-8417</v>
          </cell>
          <cell r="M1018">
            <v>37887</v>
          </cell>
          <cell r="N1018">
            <v>37886</v>
          </cell>
          <cell r="O1018">
            <v>37886</v>
          </cell>
          <cell r="P1018" t="str">
            <v>USD</v>
          </cell>
          <cell r="Q1018">
            <v>746.6</v>
          </cell>
        </row>
        <row r="1019">
          <cell r="A1019" t="str">
            <v>RMD6</v>
          </cell>
          <cell r="B1019" t="str">
            <v>PGE1</v>
          </cell>
          <cell r="C1019" t="str">
            <v>0002320002</v>
          </cell>
          <cell r="D1019" t="str">
            <v>KX</v>
          </cell>
          <cell r="E1019" t="str">
            <v>3070016045</v>
          </cell>
          <cell r="F1019" t="str">
            <v>09</v>
          </cell>
          <cell r="G1019" t="str">
            <v/>
          </cell>
          <cell r="H1019" t="str">
            <v/>
          </cell>
          <cell r="I1019" t="str">
            <v/>
          </cell>
          <cell r="J1019" t="str">
            <v/>
          </cell>
          <cell r="K1019" t="str">
            <v>50</v>
          </cell>
          <cell r="L1019" t="str">
            <v>526-96-1486</v>
          </cell>
          <cell r="M1019">
            <v>37876</v>
          </cell>
          <cell r="N1019">
            <v>37889</v>
          </cell>
          <cell r="O1019">
            <v>37889</v>
          </cell>
          <cell r="P1019" t="str">
            <v>USD</v>
          </cell>
          <cell r="Q1019">
            <v>-291</v>
          </cell>
        </row>
        <row r="1020">
          <cell r="A1020" t="str">
            <v>BCH_WAG</v>
          </cell>
          <cell r="B1020" t="str">
            <v>PGE1</v>
          </cell>
          <cell r="C1020" t="str">
            <v>0002320002</v>
          </cell>
          <cell r="D1020" t="str">
            <v>KX</v>
          </cell>
          <cell r="E1020" t="str">
            <v>3070016046</v>
          </cell>
          <cell r="F1020" t="str">
            <v>09</v>
          </cell>
          <cell r="G1020" t="str">
            <v/>
          </cell>
          <cell r="H1020" t="str">
            <v/>
          </cell>
          <cell r="I1020" t="str">
            <v/>
          </cell>
          <cell r="J1020" t="str">
            <v/>
          </cell>
          <cell r="K1020" t="str">
            <v>40</v>
          </cell>
          <cell r="L1020" t="str">
            <v>003-42-8625</v>
          </cell>
          <cell r="M1020">
            <v>37890</v>
          </cell>
          <cell r="N1020">
            <v>37889</v>
          </cell>
          <cell r="O1020">
            <v>37889</v>
          </cell>
          <cell r="P1020" t="str">
            <v>USD</v>
          </cell>
          <cell r="Q1020">
            <v>583</v>
          </cell>
        </row>
        <row r="1021">
          <cell r="A1021" t="str">
            <v>BCH_WAG</v>
          </cell>
          <cell r="B1021" t="str">
            <v>PGE1</v>
          </cell>
          <cell r="C1021" t="str">
            <v>0002320002</v>
          </cell>
          <cell r="D1021" t="str">
            <v>KX</v>
          </cell>
          <cell r="E1021" t="str">
            <v>3070016047</v>
          </cell>
          <cell r="F1021" t="str">
            <v>09</v>
          </cell>
          <cell r="G1021" t="str">
            <v/>
          </cell>
          <cell r="H1021" t="str">
            <v/>
          </cell>
          <cell r="I1021" t="str">
            <v/>
          </cell>
          <cell r="J1021" t="str">
            <v/>
          </cell>
          <cell r="K1021" t="str">
            <v>40</v>
          </cell>
          <cell r="L1021" t="str">
            <v>003-42-8625</v>
          </cell>
          <cell r="M1021">
            <v>37890</v>
          </cell>
          <cell r="N1021">
            <v>37889</v>
          </cell>
          <cell r="O1021">
            <v>37889</v>
          </cell>
          <cell r="P1021" t="str">
            <v>USD</v>
          </cell>
          <cell r="Q1021">
            <v>200</v>
          </cell>
        </row>
        <row r="1022">
          <cell r="A1022" t="str">
            <v>BCH_WAG</v>
          </cell>
          <cell r="B1022" t="str">
            <v>PGE1</v>
          </cell>
          <cell r="C1022" t="str">
            <v>0002320002</v>
          </cell>
          <cell r="D1022" t="str">
            <v>KX</v>
          </cell>
          <cell r="E1022" t="str">
            <v>3070016048</v>
          </cell>
          <cell r="F1022" t="str">
            <v>09</v>
          </cell>
          <cell r="G1022" t="str">
            <v/>
          </cell>
          <cell r="H1022" t="str">
            <v/>
          </cell>
          <cell r="I1022" t="str">
            <v/>
          </cell>
          <cell r="J1022" t="str">
            <v/>
          </cell>
          <cell r="K1022" t="str">
            <v>40</v>
          </cell>
          <cell r="L1022" t="str">
            <v>013-52-1968</v>
          </cell>
          <cell r="M1022">
            <v>37890</v>
          </cell>
          <cell r="N1022">
            <v>37889</v>
          </cell>
          <cell r="O1022">
            <v>37889</v>
          </cell>
          <cell r="P1022" t="str">
            <v>USD</v>
          </cell>
          <cell r="Q1022">
            <v>198</v>
          </cell>
        </row>
        <row r="1023">
          <cell r="A1023" t="str">
            <v>BCH_WAG</v>
          </cell>
          <cell r="B1023" t="str">
            <v>PGE1</v>
          </cell>
          <cell r="C1023" t="str">
            <v>0002320002</v>
          </cell>
          <cell r="D1023" t="str">
            <v>KX</v>
          </cell>
          <cell r="E1023" t="str">
            <v>3070016049</v>
          </cell>
          <cell r="F1023" t="str">
            <v>09</v>
          </cell>
          <cell r="G1023" t="str">
            <v/>
          </cell>
          <cell r="H1023" t="str">
            <v/>
          </cell>
          <cell r="I1023" t="str">
            <v/>
          </cell>
          <cell r="J1023" t="str">
            <v/>
          </cell>
          <cell r="K1023" t="str">
            <v>40</v>
          </cell>
          <cell r="L1023" t="str">
            <v>013-52-1968</v>
          </cell>
          <cell r="M1023">
            <v>37890</v>
          </cell>
          <cell r="N1023">
            <v>37889</v>
          </cell>
          <cell r="O1023">
            <v>37889</v>
          </cell>
          <cell r="P1023" t="str">
            <v>USD</v>
          </cell>
          <cell r="Q1023">
            <v>73.5</v>
          </cell>
        </row>
        <row r="1024">
          <cell r="A1024" t="str">
            <v>BCH_WAG</v>
          </cell>
          <cell r="B1024" t="str">
            <v>PGE1</v>
          </cell>
          <cell r="C1024" t="str">
            <v>0002320002</v>
          </cell>
          <cell r="D1024" t="str">
            <v>KX</v>
          </cell>
          <cell r="E1024" t="str">
            <v>3070016050</v>
          </cell>
          <cell r="F1024" t="str">
            <v>09</v>
          </cell>
          <cell r="G1024" t="str">
            <v/>
          </cell>
          <cell r="H1024" t="str">
            <v/>
          </cell>
          <cell r="I1024" t="str">
            <v/>
          </cell>
          <cell r="J1024" t="str">
            <v/>
          </cell>
          <cell r="K1024" t="str">
            <v>40</v>
          </cell>
          <cell r="L1024" t="str">
            <v>013-52-1968</v>
          </cell>
          <cell r="M1024">
            <v>37890</v>
          </cell>
          <cell r="N1024">
            <v>37889</v>
          </cell>
          <cell r="O1024">
            <v>37889</v>
          </cell>
          <cell r="P1024" t="str">
            <v>USD</v>
          </cell>
          <cell r="Q1024">
            <v>75</v>
          </cell>
        </row>
        <row r="1025">
          <cell r="A1025" t="str">
            <v>BCH_WAG</v>
          </cell>
          <cell r="B1025" t="str">
            <v>PGE1</v>
          </cell>
          <cell r="C1025" t="str">
            <v>0002320002</v>
          </cell>
          <cell r="D1025" t="str">
            <v>KX</v>
          </cell>
          <cell r="E1025" t="str">
            <v>3070016051</v>
          </cell>
          <cell r="F1025" t="str">
            <v>09</v>
          </cell>
          <cell r="G1025" t="str">
            <v/>
          </cell>
          <cell r="H1025" t="str">
            <v/>
          </cell>
          <cell r="I1025" t="str">
            <v/>
          </cell>
          <cell r="J1025" t="str">
            <v/>
          </cell>
          <cell r="K1025" t="str">
            <v>40</v>
          </cell>
          <cell r="L1025" t="str">
            <v>046-52-5162</v>
          </cell>
          <cell r="M1025">
            <v>37890</v>
          </cell>
          <cell r="N1025">
            <v>37889</v>
          </cell>
          <cell r="O1025">
            <v>37889</v>
          </cell>
          <cell r="P1025" t="str">
            <v>USD</v>
          </cell>
          <cell r="Q1025">
            <v>404.5</v>
          </cell>
        </row>
        <row r="1026">
          <cell r="A1026" t="str">
            <v>BCH_WAG</v>
          </cell>
          <cell r="B1026" t="str">
            <v>PGE1</v>
          </cell>
          <cell r="C1026" t="str">
            <v>0002320002</v>
          </cell>
          <cell r="D1026" t="str">
            <v>KX</v>
          </cell>
          <cell r="E1026" t="str">
            <v>3070016052</v>
          </cell>
          <cell r="F1026" t="str">
            <v>09</v>
          </cell>
          <cell r="G1026" t="str">
            <v/>
          </cell>
          <cell r="H1026" t="str">
            <v/>
          </cell>
          <cell r="I1026" t="str">
            <v/>
          </cell>
          <cell r="J1026" t="str">
            <v/>
          </cell>
          <cell r="K1026" t="str">
            <v>40</v>
          </cell>
          <cell r="L1026" t="str">
            <v>076-58-7479</v>
          </cell>
          <cell r="M1026">
            <v>37890</v>
          </cell>
          <cell r="N1026">
            <v>37889</v>
          </cell>
          <cell r="O1026">
            <v>37889</v>
          </cell>
          <cell r="P1026" t="str">
            <v>USD</v>
          </cell>
          <cell r="Q1026">
            <v>224.67</v>
          </cell>
        </row>
        <row r="1027">
          <cell r="A1027" t="str">
            <v>BCH_WAG</v>
          </cell>
          <cell r="B1027" t="str">
            <v>PGE1</v>
          </cell>
          <cell r="C1027" t="str">
            <v>0002320002</v>
          </cell>
          <cell r="D1027" t="str">
            <v>KX</v>
          </cell>
          <cell r="E1027" t="str">
            <v>3070016053</v>
          </cell>
          <cell r="F1027" t="str">
            <v>09</v>
          </cell>
          <cell r="G1027" t="str">
            <v/>
          </cell>
          <cell r="H1027" t="str">
            <v/>
          </cell>
          <cell r="I1027" t="str">
            <v/>
          </cell>
          <cell r="J1027" t="str">
            <v/>
          </cell>
          <cell r="K1027" t="str">
            <v>40</v>
          </cell>
          <cell r="L1027" t="str">
            <v>084-50-8778</v>
          </cell>
          <cell r="M1027">
            <v>37890</v>
          </cell>
          <cell r="N1027">
            <v>37889</v>
          </cell>
          <cell r="O1027">
            <v>37889</v>
          </cell>
          <cell r="P1027" t="str">
            <v>USD</v>
          </cell>
          <cell r="Q1027">
            <v>436.5</v>
          </cell>
        </row>
        <row r="1028">
          <cell r="A1028" t="str">
            <v>BCH_WAG</v>
          </cell>
          <cell r="B1028" t="str">
            <v>PGE1</v>
          </cell>
          <cell r="C1028" t="str">
            <v>0002320002</v>
          </cell>
          <cell r="D1028" t="str">
            <v>KX</v>
          </cell>
          <cell r="E1028" t="str">
            <v>3070016054</v>
          </cell>
          <cell r="F1028" t="str">
            <v>09</v>
          </cell>
          <cell r="G1028" t="str">
            <v/>
          </cell>
          <cell r="H1028" t="str">
            <v/>
          </cell>
          <cell r="I1028" t="str">
            <v/>
          </cell>
          <cell r="J1028" t="str">
            <v/>
          </cell>
          <cell r="K1028" t="str">
            <v>40</v>
          </cell>
          <cell r="L1028" t="str">
            <v>124-50-0679</v>
          </cell>
          <cell r="M1028">
            <v>37890</v>
          </cell>
          <cell r="N1028">
            <v>37889</v>
          </cell>
          <cell r="O1028">
            <v>37889</v>
          </cell>
          <cell r="P1028" t="str">
            <v>USD</v>
          </cell>
          <cell r="Q1028">
            <v>453</v>
          </cell>
        </row>
        <row r="1029">
          <cell r="A1029" t="str">
            <v>BCH_WAG</v>
          </cell>
          <cell r="B1029" t="str">
            <v>PGE1</v>
          </cell>
          <cell r="C1029" t="str">
            <v>0002320002</v>
          </cell>
          <cell r="D1029" t="str">
            <v>KX</v>
          </cell>
          <cell r="E1029" t="str">
            <v>3070016055</v>
          </cell>
          <cell r="F1029" t="str">
            <v>09</v>
          </cell>
          <cell r="G1029" t="str">
            <v/>
          </cell>
          <cell r="H1029" t="str">
            <v/>
          </cell>
          <cell r="I1029" t="str">
            <v/>
          </cell>
          <cell r="J1029" t="str">
            <v/>
          </cell>
          <cell r="K1029" t="str">
            <v>40</v>
          </cell>
          <cell r="L1029" t="str">
            <v>144-48-4182</v>
          </cell>
          <cell r="M1029">
            <v>37890</v>
          </cell>
          <cell r="N1029">
            <v>37889</v>
          </cell>
          <cell r="O1029">
            <v>37889</v>
          </cell>
          <cell r="P1029" t="str">
            <v>USD</v>
          </cell>
          <cell r="Q1029">
            <v>473</v>
          </cell>
        </row>
        <row r="1030">
          <cell r="A1030" t="str">
            <v>BCH_WAG</v>
          </cell>
          <cell r="B1030" t="str">
            <v>PGE1</v>
          </cell>
          <cell r="C1030" t="str">
            <v>0002320002</v>
          </cell>
          <cell r="D1030" t="str">
            <v>KX</v>
          </cell>
          <cell r="E1030" t="str">
            <v>3070016056</v>
          </cell>
          <cell r="F1030" t="str">
            <v>09</v>
          </cell>
          <cell r="G1030" t="str">
            <v/>
          </cell>
          <cell r="H1030" t="str">
            <v/>
          </cell>
          <cell r="I1030" t="str">
            <v/>
          </cell>
          <cell r="J1030" t="str">
            <v/>
          </cell>
          <cell r="K1030" t="str">
            <v>40</v>
          </cell>
          <cell r="L1030" t="str">
            <v>151-74-3192</v>
          </cell>
          <cell r="M1030">
            <v>37890</v>
          </cell>
          <cell r="N1030">
            <v>37889</v>
          </cell>
          <cell r="O1030">
            <v>37889</v>
          </cell>
          <cell r="P1030" t="str">
            <v>USD</v>
          </cell>
          <cell r="Q1030">
            <v>54.16</v>
          </cell>
        </row>
        <row r="1031">
          <cell r="A1031" t="str">
            <v>BCH_WAG</v>
          </cell>
          <cell r="B1031" t="str">
            <v>PGE1</v>
          </cell>
          <cell r="C1031" t="str">
            <v>0002320002</v>
          </cell>
          <cell r="D1031" t="str">
            <v>KX</v>
          </cell>
          <cell r="E1031" t="str">
            <v>3070016057</v>
          </cell>
          <cell r="F1031" t="str">
            <v>09</v>
          </cell>
          <cell r="G1031" t="str">
            <v/>
          </cell>
          <cell r="H1031" t="str">
            <v/>
          </cell>
          <cell r="I1031" t="str">
            <v/>
          </cell>
          <cell r="J1031" t="str">
            <v/>
          </cell>
          <cell r="K1031" t="str">
            <v>40</v>
          </cell>
          <cell r="L1031" t="str">
            <v>185-48-1516</v>
          </cell>
          <cell r="M1031">
            <v>37890</v>
          </cell>
          <cell r="N1031">
            <v>37889</v>
          </cell>
          <cell r="O1031">
            <v>37889</v>
          </cell>
          <cell r="P1031" t="str">
            <v>USD</v>
          </cell>
          <cell r="Q1031">
            <v>415.09</v>
          </cell>
        </row>
        <row r="1032">
          <cell r="A1032" t="str">
            <v>BCH_WAG</v>
          </cell>
          <cell r="B1032" t="str">
            <v>PGE1</v>
          </cell>
          <cell r="C1032" t="str">
            <v>0002320002</v>
          </cell>
          <cell r="D1032" t="str">
            <v>KX</v>
          </cell>
          <cell r="E1032" t="str">
            <v>3070016058</v>
          </cell>
          <cell r="F1032" t="str">
            <v>09</v>
          </cell>
          <cell r="G1032" t="str">
            <v/>
          </cell>
          <cell r="H1032" t="str">
            <v/>
          </cell>
          <cell r="I1032" t="str">
            <v/>
          </cell>
          <cell r="J1032" t="str">
            <v/>
          </cell>
          <cell r="K1032" t="str">
            <v>40</v>
          </cell>
          <cell r="L1032" t="str">
            <v>186-48-6499</v>
          </cell>
          <cell r="M1032">
            <v>37890</v>
          </cell>
          <cell r="N1032">
            <v>37889</v>
          </cell>
          <cell r="O1032">
            <v>37889</v>
          </cell>
          <cell r="P1032" t="str">
            <v>USD</v>
          </cell>
          <cell r="Q1032">
            <v>137.5</v>
          </cell>
        </row>
        <row r="1033">
          <cell r="A1033" t="str">
            <v>BCH_WAG</v>
          </cell>
          <cell r="B1033" t="str">
            <v>PGE1</v>
          </cell>
          <cell r="C1033" t="str">
            <v>0002320002</v>
          </cell>
          <cell r="D1033" t="str">
            <v>KX</v>
          </cell>
          <cell r="E1033" t="str">
            <v>3070016059</v>
          </cell>
          <cell r="F1033" t="str">
            <v>09</v>
          </cell>
          <cell r="G1033" t="str">
            <v/>
          </cell>
          <cell r="H1033" t="str">
            <v/>
          </cell>
          <cell r="I1033" t="str">
            <v/>
          </cell>
          <cell r="J1033" t="str">
            <v/>
          </cell>
          <cell r="K1033" t="str">
            <v>40</v>
          </cell>
          <cell r="L1033" t="str">
            <v>186-48-6499</v>
          </cell>
          <cell r="M1033">
            <v>37890</v>
          </cell>
          <cell r="N1033">
            <v>37889</v>
          </cell>
          <cell r="O1033">
            <v>37889</v>
          </cell>
          <cell r="P1033" t="str">
            <v>USD</v>
          </cell>
          <cell r="Q1033">
            <v>50</v>
          </cell>
        </row>
        <row r="1034">
          <cell r="A1034" t="str">
            <v>BCH_WAG</v>
          </cell>
          <cell r="B1034" t="str">
            <v>PGE1</v>
          </cell>
          <cell r="C1034" t="str">
            <v>0002320002</v>
          </cell>
          <cell r="D1034" t="str">
            <v>KX</v>
          </cell>
          <cell r="E1034" t="str">
            <v>3070016060</v>
          </cell>
          <cell r="F1034" t="str">
            <v>09</v>
          </cell>
          <cell r="G1034" t="str">
            <v/>
          </cell>
          <cell r="H1034" t="str">
            <v/>
          </cell>
          <cell r="I1034" t="str">
            <v/>
          </cell>
          <cell r="J1034" t="str">
            <v/>
          </cell>
          <cell r="K1034" t="str">
            <v>40</v>
          </cell>
          <cell r="L1034" t="str">
            <v>228-15-9152</v>
          </cell>
          <cell r="M1034">
            <v>37890</v>
          </cell>
          <cell r="N1034">
            <v>37889</v>
          </cell>
          <cell r="O1034">
            <v>37889</v>
          </cell>
          <cell r="P1034" t="str">
            <v>USD</v>
          </cell>
          <cell r="Q1034">
            <v>236.5</v>
          </cell>
        </row>
        <row r="1035">
          <cell r="A1035" t="str">
            <v>BCH_WAG</v>
          </cell>
          <cell r="B1035" t="str">
            <v>PGE1</v>
          </cell>
          <cell r="C1035" t="str">
            <v>0002320002</v>
          </cell>
          <cell r="D1035" t="str">
            <v>KX</v>
          </cell>
          <cell r="E1035" t="str">
            <v>3070016061</v>
          </cell>
          <cell r="F1035" t="str">
            <v>09</v>
          </cell>
          <cell r="G1035" t="str">
            <v/>
          </cell>
          <cell r="H1035" t="str">
            <v/>
          </cell>
          <cell r="I1035" t="str">
            <v/>
          </cell>
          <cell r="J1035" t="str">
            <v/>
          </cell>
          <cell r="K1035" t="str">
            <v>40</v>
          </cell>
          <cell r="L1035" t="str">
            <v>228-15-9152</v>
          </cell>
          <cell r="M1035">
            <v>37890</v>
          </cell>
          <cell r="N1035">
            <v>37889</v>
          </cell>
          <cell r="O1035">
            <v>37889</v>
          </cell>
          <cell r="P1035" t="str">
            <v>USD</v>
          </cell>
          <cell r="Q1035">
            <v>50</v>
          </cell>
        </row>
        <row r="1036">
          <cell r="A1036" t="str">
            <v>BCH_WAG</v>
          </cell>
          <cell r="B1036" t="str">
            <v>PGE1</v>
          </cell>
          <cell r="C1036" t="str">
            <v>0002320002</v>
          </cell>
          <cell r="D1036" t="str">
            <v>KX</v>
          </cell>
          <cell r="E1036" t="str">
            <v>3070016062</v>
          </cell>
          <cell r="F1036" t="str">
            <v>09</v>
          </cell>
          <cell r="G1036" t="str">
            <v/>
          </cell>
          <cell r="H1036" t="str">
            <v/>
          </cell>
          <cell r="I1036" t="str">
            <v/>
          </cell>
          <cell r="J1036" t="str">
            <v/>
          </cell>
          <cell r="K1036" t="str">
            <v>40</v>
          </cell>
          <cell r="L1036" t="str">
            <v>249-17-6669</v>
          </cell>
          <cell r="M1036">
            <v>37890</v>
          </cell>
          <cell r="N1036">
            <v>37889</v>
          </cell>
          <cell r="O1036">
            <v>37889</v>
          </cell>
          <cell r="P1036" t="str">
            <v>USD</v>
          </cell>
          <cell r="Q1036">
            <v>50</v>
          </cell>
        </row>
        <row r="1037">
          <cell r="A1037" t="str">
            <v>BCH_WAG</v>
          </cell>
          <cell r="B1037" t="str">
            <v>PGE1</v>
          </cell>
          <cell r="C1037" t="str">
            <v>0002320002</v>
          </cell>
          <cell r="D1037" t="str">
            <v>KX</v>
          </cell>
          <cell r="E1037" t="str">
            <v>3070016063</v>
          </cell>
          <cell r="F1037" t="str">
            <v>09</v>
          </cell>
          <cell r="G1037" t="str">
            <v/>
          </cell>
          <cell r="H1037" t="str">
            <v/>
          </cell>
          <cell r="I1037" t="str">
            <v/>
          </cell>
          <cell r="J1037" t="str">
            <v/>
          </cell>
          <cell r="K1037" t="str">
            <v>40</v>
          </cell>
          <cell r="L1037" t="str">
            <v>249-17-6669</v>
          </cell>
          <cell r="M1037">
            <v>37890</v>
          </cell>
          <cell r="N1037">
            <v>37889</v>
          </cell>
          <cell r="O1037">
            <v>37889</v>
          </cell>
          <cell r="P1037" t="str">
            <v>USD</v>
          </cell>
          <cell r="Q1037">
            <v>261.05</v>
          </cell>
        </row>
        <row r="1038">
          <cell r="A1038" t="str">
            <v>BCH_WAG</v>
          </cell>
          <cell r="B1038" t="str">
            <v>PGE1</v>
          </cell>
          <cell r="C1038" t="str">
            <v>0002320002</v>
          </cell>
          <cell r="D1038" t="str">
            <v>KX</v>
          </cell>
          <cell r="E1038" t="str">
            <v>3070016064</v>
          </cell>
          <cell r="F1038" t="str">
            <v>09</v>
          </cell>
          <cell r="G1038" t="str">
            <v/>
          </cell>
          <cell r="H1038" t="str">
            <v/>
          </cell>
          <cell r="I1038" t="str">
            <v/>
          </cell>
          <cell r="J1038" t="str">
            <v/>
          </cell>
          <cell r="K1038" t="str">
            <v>40</v>
          </cell>
          <cell r="L1038" t="str">
            <v>261-67-3584</v>
          </cell>
          <cell r="M1038">
            <v>37890</v>
          </cell>
          <cell r="N1038">
            <v>37889</v>
          </cell>
          <cell r="O1038">
            <v>37889</v>
          </cell>
          <cell r="P1038" t="str">
            <v>USD</v>
          </cell>
          <cell r="Q1038">
            <v>301.5</v>
          </cell>
        </row>
        <row r="1039">
          <cell r="A1039" t="str">
            <v>BCH_WAG</v>
          </cell>
          <cell r="B1039" t="str">
            <v>PGE1</v>
          </cell>
          <cell r="C1039" t="str">
            <v>0002320002</v>
          </cell>
          <cell r="D1039" t="str">
            <v>KX</v>
          </cell>
          <cell r="E1039" t="str">
            <v>3070016065</v>
          </cell>
          <cell r="F1039" t="str">
            <v>09</v>
          </cell>
          <cell r="G1039" t="str">
            <v/>
          </cell>
          <cell r="H1039" t="str">
            <v/>
          </cell>
          <cell r="I1039" t="str">
            <v/>
          </cell>
          <cell r="J1039" t="str">
            <v/>
          </cell>
          <cell r="K1039" t="str">
            <v>40</v>
          </cell>
          <cell r="L1039" t="str">
            <v>261-71-8581</v>
          </cell>
          <cell r="M1039">
            <v>37890</v>
          </cell>
          <cell r="N1039">
            <v>37889</v>
          </cell>
          <cell r="O1039">
            <v>37889</v>
          </cell>
          <cell r="P1039" t="str">
            <v>USD</v>
          </cell>
          <cell r="Q1039">
            <v>300</v>
          </cell>
        </row>
        <row r="1040">
          <cell r="A1040" t="str">
            <v>BCH_WAG</v>
          </cell>
          <cell r="B1040" t="str">
            <v>PGE1</v>
          </cell>
          <cell r="C1040" t="str">
            <v>0002320002</v>
          </cell>
          <cell r="D1040" t="str">
            <v>KX</v>
          </cell>
          <cell r="E1040" t="str">
            <v>3070016066</v>
          </cell>
          <cell r="F1040" t="str">
            <v>09</v>
          </cell>
          <cell r="G1040" t="str">
            <v/>
          </cell>
          <cell r="H1040" t="str">
            <v/>
          </cell>
          <cell r="I1040" t="str">
            <v/>
          </cell>
          <cell r="J1040" t="str">
            <v/>
          </cell>
          <cell r="K1040" t="str">
            <v>40</v>
          </cell>
          <cell r="L1040" t="str">
            <v>261-71-8581</v>
          </cell>
          <cell r="M1040">
            <v>37890</v>
          </cell>
          <cell r="N1040">
            <v>37889</v>
          </cell>
          <cell r="O1040">
            <v>37889</v>
          </cell>
          <cell r="P1040" t="str">
            <v>USD</v>
          </cell>
          <cell r="Q1040">
            <v>204.5</v>
          </cell>
        </row>
        <row r="1041">
          <cell r="A1041" t="str">
            <v>BCH_WAG</v>
          </cell>
          <cell r="B1041" t="str">
            <v>PGE1</v>
          </cell>
          <cell r="C1041" t="str">
            <v>0002320002</v>
          </cell>
          <cell r="D1041" t="str">
            <v>KX</v>
          </cell>
          <cell r="E1041" t="str">
            <v>3070016067</v>
          </cell>
          <cell r="F1041" t="str">
            <v>09</v>
          </cell>
          <cell r="G1041" t="str">
            <v/>
          </cell>
          <cell r="H1041" t="str">
            <v/>
          </cell>
          <cell r="I1041" t="str">
            <v/>
          </cell>
          <cell r="J1041" t="str">
            <v/>
          </cell>
          <cell r="K1041" t="str">
            <v>40</v>
          </cell>
          <cell r="L1041" t="str">
            <v>267-29-5624</v>
          </cell>
          <cell r="M1041">
            <v>37890</v>
          </cell>
          <cell r="N1041">
            <v>37889</v>
          </cell>
          <cell r="O1041">
            <v>37889</v>
          </cell>
          <cell r="P1041" t="str">
            <v>USD</v>
          </cell>
          <cell r="Q1041">
            <v>295</v>
          </cell>
        </row>
        <row r="1042">
          <cell r="A1042" t="str">
            <v>BCH_WAG</v>
          </cell>
          <cell r="B1042" t="str">
            <v>PGE1</v>
          </cell>
          <cell r="C1042" t="str">
            <v>0002320002</v>
          </cell>
          <cell r="D1042" t="str">
            <v>KX</v>
          </cell>
          <cell r="E1042" t="str">
            <v>3070016068</v>
          </cell>
          <cell r="F1042" t="str">
            <v>09</v>
          </cell>
          <cell r="G1042" t="str">
            <v/>
          </cell>
          <cell r="H1042" t="str">
            <v/>
          </cell>
          <cell r="I1042" t="str">
            <v/>
          </cell>
          <cell r="J1042" t="str">
            <v/>
          </cell>
          <cell r="K1042" t="str">
            <v>40</v>
          </cell>
          <cell r="L1042" t="str">
            <v>269-68-0437</v>
          </cell>
          <cell r="M1042">
            <v>37890</v>
          </cell>
          <cell r="N1042">
            <v>37889</v>
          </cell>
          <cell r="O1042">
            <v>37889</v>
          </cell>
          <cell r="P1042" t="str">
            <v>USD</v>
          </cell>
          <cell r="Q1042">
            <v>277</v>
          </cell>
        </row>
        <row r="1043">
          <cell r="A1043" t="str">
            <v>BCH_WAG</v>
          </cell>
          <cell r="B1043" t="str">
            <v>PGE1</v>
          </cell>
          <cell r="C1043" t="str">
            <v>0002320002</v>
          </cell>
          <cell r="D1043" t="str">
            <v>KX</v>
          </cell>
          <cell r="E1043" t="str">
            <v>3070016069</v>
          </cell>
          <cell r="F1043" t="str">
            <v>09</v>
          </cell>
          <cell r="G1043" t="str">
            <v/>
          </cell>
          <cell r="H1043" t="str">
            <v/>
          </cell>
          <cell r="I1043" t="str">
            <v/>
          </cell>
          <cell r="J1043" t="str">
            <v/>
          </cell>
          <cell r="K1043" t="str">
            <v>40</v>
          </cell>
          <cell r="L1043" t="str">
            <v>272-44-9336</v>
          </cell>
          <cell r="M1043">
            <v>37890</v>
          </cell>
          <cell r="N1043">
            <v>37889</v>
          </cell>
          <cell r="O1043">
            <v>37889</v>
          </cell>
          <cell r="P1043" t="str">
            <v>USD</v>
          </cell>
          <cell r="Q1043">
            <v>500</v>
          </cell>
        </row>
        <row r="1044">
          <cell r="A1044" t="str">
            <v>BCH_WAG</v>
          </cell>
          <cell r="B1044" t="str">
            <v>PGE1</v>
          </cell>
          <cell r="C1044" t="str">
            <v>0002320002</v>
          </cell>
          <cell r="D1044" t="str">
            <v>KX</v>
          </cell>
          <cell r="E1044" t="str">
            <v>3070016070</v>
          </cell>
          <cell r="F1044" t="str">
            <v>09</v>
          </cell>
          <cell r="G1044" t="str">
            <v/>
          </cell>
          <cell r="H1044" t="str">
            <v/>
          </cell>
          <cell r="I1044" t="str">
            <v/>
          </cell>
          <cell r="J1044" t="str">
            <v/>
          </cell>
          <cell r="K1044" t="str">
            <v>40</v>
          </cell>
          <cell r="L1044" t="str">
            <v>277-76-9667</v>
          </cell>
          <cell r="M1044">
            <v>37890</v>
          </cell>
          <cell r="N1044">
            <v>37889</v>
          </cell>
          <cell r="O1044">
            <v>37889</v>
          </cell>
          <cell r="P1044" t="str">
            <v>USD</v>
          </cell>
          <cell r="Q1044">
            <v>17.52</v>
          </cell>
        </row>
        <row r="1045">
          <cell r="A1045" t="str">
            <v>BCH_WAG</v>
          </cell>
          <cell r="B1045" t="str">
            <v>PGE1</v>
          </cell>
          <cell r="C1045" t="str">
            <v>0002320002</v>
          </cell>
          <cell r="D1045" t="str">
            <v>KX</v>
          </cell>
          <cell r="E1045" t="str">
            <v>3070016071</v>
          </cell>
          <cell r="F1045" t="str">
            <v>09</v>
          </cell>
          <cell r="G1045" t="str">
            <v/>
          </cell>
          <cell r="H1045" t="str">
            <v/>
          </cell>
          <cell r="I1045" t="str">
            <v/>
          </cell>
          <cell r="J1045" t="str">
            <v/>
          </cell>
          <cell r="K1045" t="str">
            <v>40</v>
          </cell>
          <cell r="L1045" t="str">
            <v>278-68-0399</v>
          </cell>
          <cell r="M1045">
            <v>37890</v>
          </cell>
          <cell r="N1045">
            <v>37889</v>
          </cell>
          <cell r="O1045">
            <v>37889</v>
          </cell>
          <cell r="P1045" t="str">
            <v>USD</v>
          </cell>
          <cell r="Q1045">
            <v>150</v>
          </cell>
        </row>
        <row r="1046">
          <cell r="A1046" t="str">
            <v>BCH_WAG</v>
          </cell>
          <cell r="B1046" t="str">
            <v>PGE1</v>
          </cell>
          <cell r="C1046" t="str">
            <v>0002320002</v>
          </cell>
          <cell r="D1046" t="str">
            <v>KX</v>
          </cell>
          <cell r="E1046" t="str">
            <v>3070016072</v>
          </cell>
          <cell r="F1046" t="str">
            <v>09</v>
          </cell>
          <cell r="G1046" t="str">
            <v/>
          </cell>
          <cell r="H1046" t="str">
            <v/>
          </cell>
          <cell r="I1046" t="str">
            <v/>
          </cell>
          <cell r="J1046" t="str">
            <v/>
          </cell>
          <cell r="K1046" t="str">
            <v>40</v>
          </cell>
          <cell r="L1046" t="str">
            <v>288-76-2527</v>
          </cell>
          <cell r="M1046">
            <v>37890</v>
          </cell>
          <cell r="N1046">
            <v>37889</v>
          </cell>
          <cell r="O1046">
            <v>37889</v>
          </cell>
          <cell r="P1046" t="str">
            <v>USD</v>
          </cell>
          <cell r="Q1046">
            <v>437</v>
          </cell>
        </row>
        <row r="1047">
          <cell r="A1047" t="str">
            <v>BCH_WAG</v>
          </cell>
          <cell r="B1047" t="str">
            <v>PGE1</v>
          </cell>
          <cell r="C1047" t="str">
            <v>0002320002</v>
          </cell>
          <cell r="D1047" t="str">
            <v>KX</v>
          </cell>
          <cell r="E1047" t="str">
            <v>3070016073</v>
          </cell>
          <cell r="F1047" t="str">
            <v>09</v>
          </cell>
          <cell r="G1047" t="str">
            <v/>
          </cell>
          <cell r="H1047" t="str">
            <v/>
          </cell>
          <cell r="I1047" t="str">
            <v/>
          </cell>
          <cell r="J1047" t="str">
            <v/>
          </cell>
          <cell r="K1047" t="str">
            <v>40</v>
          </cell>
          <cell r="L1047" t="str">
            <v>288-76-2527</v>
          </cell>
          <cell r="M1047">
            <v>37890</v>
          </cell>
          <cell r="N1047">
            <v>37889</v>
          </cell>
          <cell r="O1047">
            <v>37889</v>
          </cell>
          <cell r="P1047" t="str">
            <v>USD</v>
          </cell>
          <cell r="Q1047">
            <v>50</v>
          </cell>
        </row>
        <row r="1048">
          <cell r="A1048" t="str">
            <v>BCH_WAG</v>
          </cell>
          <cell r="B1048" t="str">
            <v>PGE1</v>
          </cell>
          <cell r="C1048" t="str">
            <v>0002320002</v>
          </cell>
          <cell r="D1048" t="str">
            <v>KX</v>
          </cell>
          <cell r="E1048" t="str">
            <v>3070016074</v>
          </cell>
          <cell r="F1048" t="str">
            <v>09</v>
          </cell>
          <cell r="G1048" t="str">
            <v/>
          </cell>
          <cell r="H1048" t="str">
            <v/>
          </cell>
          <cell r="I1048" t="str">
            <v/>
          </cell>
          <cell r="J1048" t="str">
            <v/>
          </cell>
          <cell r="K1048" t="str">
            <v>40</v>
          </cell>
          <cell r="L1048" t="str">
            <v>288-76-2527</v>
          </cell>
          <cell r="M1048">
            <v>37890</v>
          </cell>
          <cell r="N1048">
            <v>37889</v>
          </cell>
          <cell r="O1048">
            <v>37889</v>
          </cell>
          <cell r="P1048" t="str">
            <v>USD</v>
          </cell>
          <cell r="Q1048">
            <v>250</v>
          </cell>
        </row>
        <row r="1049">
          <cell r="A1049" t="str">
            <v>BCH_WAG</v>
          </cell>
          <cell r="B1049" t="str">
            <v>PGE1</v>
          </cell>
          <cell r="C1049" t="str">
            <v>0002320002</v>
          </cell>
          <cell r="D1049" t="str">
            <v>KX</v>
          </cell>
          <cell r="E1049" t="str">
            <v>3070016075</v>
          </cell>
          <cell r="F1049" t="str">
            <v>09</v>
          </cell>
          <cell r="G1049" t="str">
            <v/>
          </cell>
          <cell r="H1049" t="str">
            <v/>
          </cell>
          <cell r="I1049" t="str">
            <v/>
          </cell>
          <cell r="J1049" t="str">
            <v/>
          </cell>
          <cell r="K1049" t="str">
            <v>40</v>
          </cell>
          <cell r="L1049" t="str">
            <v>305-76-3701</v>
          </cell>
          <cell r="M1049">
            <v>37890</v>
          </cell>
          <cell r="N1049">
            <v>37889</v>
          </cell>
          <cell r="O1049">
            <v>37889</v>
          </cell>
          <cell r="P1049" t="str">
            <v>USD</v>
          </cell>
          <cell r="Q1049">
            <v>124</v>
          </cell>
        </row>
        <row r="1050">
          <cell r="A1050" t="str">
            <v>BCH_WAG</v>
          </cell>
          <cell r="B1050" t="str">
            <v>PGE1</v>
          </cell>
          <cell r="C1050" t="str">
            <v>0002320002</v>
          </cell>
          <cell r="D1050" t="str">
            <v>KX</v>
          </cell>
          <cell r="E1050" t="str">
            <v>3070016076</v>
          </cell>
          <cell r="F1050" t="str">
            <v>09</v>
          </cell>
          <cell r="G1050" t="str">
            <v/>
          </cell>
          <cell r="H1050" t="str">
            <v/>
          </cell>
          <cell r="I1050" t="str">
            <v/>
          </cell>
          <cell r="J1050" t="str">
            <v/>
          </cell>
          <cell r="K1050" t="str">
            <v>40</v>
          </cell>
          <cell r="L1050" t="str">
            <v>313-70-1229</v>
          </cell>
          <cell r="M1050">
            <v>37890</v>
          </cell>
          <cell r="N1050">
            <v>37889</v>
          </cell>
          <cell r="O1050">
            <v>37889</v>
          </cell>
          <cell r="P1050" t="str">
            <v>USD</v>
          </cell>
          <cell r="Q1050">
            <v>348</v>
          </cell>
        </row>
        <row r="1051">
          <cell r="A1051" t="str">
            <v>BCH_WAG</v>
          </cell>
          <cell r="B1051" t="str">
            <v>PGE1</v>
          </cell>
          <cell r="C1051" t="str">
            <v>0002320002</v>
          </cell>
          <cell r="D1051" t="str">
            <v>KX</v>
          </cell>
          <cell r="E1051" t="str">
            <v>3070016077</v>
          </cell>
          <cell r="F1051" t="str">
            <v>09</v>
          </cell>
          <cell r="G1051" t="str">
            <v/>
          </cell>
          <cell r="H1051" t="str">
            <v/>
          </cell>
          <cell r="I1051" t="str">
            <v/>
          </cell>
          <cell r="J1051" t="str">
            <v/>
          </cell>
          <cell r="K1051" t="str">
            <v>40</v>
          </cell>
          <cell r="L1051" t="str">
            <v>313-70-1229</v>
          </cell>
          <cell r="M1051">
            <v>37890</v>
          </cell>
          <cell r="N1051">
            <v>37889</v>
          </cell>
          <cell r="O1051">
            <v>37889</v>
          </cell>
          <cell r="P1051" t="str">
            <v>USD</v>
          </cell>
          <cell r="Q1051">
            <v>63.5</v>
          </cell>
        </row>
        <row r="1052">
          <cell r="A1052" t="str">
            <v>BCH_WAG</v>
          </cell>
          <cell r="B1052" t="str">
            <v>PGE1</v>
          </cell>
          <cell r="C1052" t="str">
            <v>0002320002</v>
          </cell>
          <cell r="D1052" t="str">
            <v>KX</v>
          </cell>
          <cell r="E1052" t="str">
            <v>3070016078</v>
          </cell>
          <cell r="F1052" t="str">
            <v>09</v>
          </cell>
          <cell r="G1052" t="str">
            <v/>
          </cell>
          <cell r="H1052" t="str">
            <v/>
          </cell>
          <cell r="I1052" t="str">
            <v/>
          </cell>
          <cell r="J1052" t="str">
            <v/>
          </cell>
          <cell r="K1052" t="str">
            <v>40</v>
          </cell>
          <cell r="L1052" t="str">
            <v>318-36-7888</v>
          </cell>
          <cell r="M1052">
            <v>37890</v>
          </cell>
          <cell r="N1052">
            <v>37889</v>
          </cell>
          <cell r="O1052">
            <v>37889</v>
          </cell>
          <cell r="P1052" t="str">
            <v>USD</v>
          </cell>
          <cell r="Q1052">
            <v>450</v>
          </cell>
        </row>
        <row r="1053">
          <cell r="A1053" t="str">
            <v>BCH_WAG</v>
          </cell>
          <cell r="B1053" t="str">
            <v>PGE1</v>
          </cell>
          <cell r="C1053" t="str">
            <v>0002320002</v>
          </cell>
          <cell r="D1053" t="str">
            <v>KX</v>
          </cell>
          <cell r="E1053" t="str">
            <v>3070016079</v>
          </cell>
          <cell r="F1053" t="str">
            <v>09</v>
          </cell>
          <cell r="G1053" t="str">
            <v/>
          </cell>
          <cell r="H1053" t="str">
            <v/>
          </cell>
          <cell r="I1053" t="str">
            <v/>
          </cell>
          <cell r="J1053" t="str">
            <v/>
          </cell>
          <cell r="K1053" t="str">
            <v>40</v>
          </cell>
          <cell r="L1053" t="str">
            <v>348-66-6452</v>
          </cell>
          <cell r="M1053">
            <v>37890</v>
          </cell>
          <cell r="N1053">
            <v>37889</v>
          </cell>
          <cell r="O1053">
            <v>37889</v>
          </cell>
          <cell r="P1053" t="str">
            <v>USD</v>
          </cell>
          <cell r="Q1053">
            <v>237.5</v>
          </cell>
        </row>
        <row r="1054">
          <cell r="A1054" t="str">
            <v>BCH_WAG</v>
          </cell>
          <cell r="B1054" t="str">
            <v>PGE1</v>
          </cell>
          <cell r="C1054" t="str">
            <v>0002320002</v>
          </cell>
          <cell r="D1054" t="str">
            <v>KX</v>
          </cell>
          <cell r="E1054" t="str">
            <v>3070016080</v>
          </cell>
          <cell r="F1054" t="str">
            <v>09</v>
          </cell>
          <cell r="G1054" t="str">
            <v/>
          </cell>
          <cell r="H1054" t="str">
            <v/>
          </cell>
          <cell r="I1054" t="str">
            <v/>
          </cell>
          <cell r="J1054" t="str">
            <v/>
          </cell>
          <cell r="K1054" t="str">
            <v>40</v>
          </cell>
          <cell r="L1054" t="str">
            <v>350-46-3999</v>
          </cell>
          <cell r="M1054">
            <v>37890</v>
          </cell>
          <cell r="N1054">
            <v>37889</v>
          </cell>
          <cell r="O1054">
            <v>37889</v>
          </cell>
          <cell r="P1054" t="str">
            <v>USD</v>
          </cell>
          <cell r="Q1054">
            <v>899.23</v>
          </cell>
        </row>
        <row r="1055">
          <cell r="A1055" t="str">
            <v>BCH_WAG</v>
          </cell>
          <cell r="B1055" t="str">
            <v>PGE1</v>
          </cell>
          <cell r="C1055" t="str">
            <v>0002320002</v>
          </cell>
          <cell r="D1055" t="str">
            <v>KX</v>
          </cell>
          <cell r="E1055" t="str">
            <v>3070016081</v>
          </cell>
          <cell r="F1055" t="str">
            <v>09</v>
          </cell>
          <cell r="G1055" t="str">
            <v/>
          </cell>
          <cell r="H1055" t="str">
            <v/>
          </cell>
          <cell r="I1055" t="str">
            <v/>
          </cell>
          <cell r="J1055" t="str">
            <v/>
          </cell>
          <cell r="K1055" t="str">
            <v>40</v>
          </cell>
          <cell r="L1055" t="str">
            <v>351-54-8170</v>
          </cell>
          <cell r="M1055">
            <v>37890</v>
          </cell>
          <cell r="N1055">
            <v>37889</v>
          </cell>
          <cell r="O1055">
            <v>37889</v>
          </cell>
          <cell r="P1055" t="str">
            <v>USD</v>
          </cell>
          <cell r="Q1055">
            <v>85.5</v>
          </cell>
        </row>
        <row r="1056">
          <cell r="A1056" t="str">
            <v>BCH_WAG</v>
          </cell>
          <cell r="B1056" t="str">
            <v>PGE1</v>
          </cell>
          <cell r="C1056" t="str">
            <v>0002320002</v>
          </cell>
          <cell r="D1056" t="str">
            <v>KX</v>
          </cell>
          <cell r="E1056" t="str">
            <v>3070016082</v>
          </cell>
          <cell r="F1056" t="str">
            <v>09</v>
          </cell>
          <cell r="G1056" t="str">
            <v/>
          </cell>
          <cell r="H1056" t="str">
            <v/>
          </cell>
          <cell r="I1056" t="str">
            <v/>
          </cell>
          <cell r="J1056" t="str">
            <v/>
          </cell>
          <cell r="K1056" t="str">
            <v>40</v>
          </cell>
          <cell r="L1056" t="str">
            <v>352-74-6738</v>
          </cell>
          <cell r="M1056">
            <v>37890</v>
          </cell>
          <cell r="N1056">
            <v>37889</v>
          </cell>
          <cell r="O1056">
            <v>37889</v>
          </cell>
          <cell r="P1056" t="str">
            <v>USD</v>
          </cell>
          <cell r="Q1056">
            <v>154</v>
          </cell>
        </row>
        <row r="1057">
          <cell r="A1057" t="str">
            <v>BCH_WAG</v>
          </cell>
          <cell r="B1057" t="str">
            <v>PGE1</v>
          </cell>
          <cell r="C1057" t="str">
            <v>0002320002</v>
          </cell>
          <cell r="D1057" t="str">
            <v>KX</v>
          </cell>
          <cell r="E1057" t="str">
            <v>3070016083</v>
          </cell>
          <cell r="F1057" t="str">
            <v>09</v>
          </cell>
          <cell r="G1057" t="str">
            <v/>
          </cell>
          <cell r="H1057" t="str">
            <v/>
          </cell>
          <cell r="I1057" t="str">
            <v/>
          </cell>
          <cell r="J1057" t="str">
            <v/>
          </cell>
          <cell r="K1057" t="str">
            <v>40</v>
          </cell>
          <cell r="L1057" t="str">
            <v>352-74-6738</v>
          </cell>
          <cell r="M1057">
            <v>37890</v>
          </cell>
          <cell r="N1057">
            <v>37889</v>
          </cell>
          <cell r="O1057">
            <v>37889</v>
          </cell>
          <cell r="P1057" t="str">
            <v>USD</v>
          </cell>
          <cell r="Q1057">
            <v>17.5</v>
          </cell>
        </row>
        <row r="1058">
          <cell r="A1058" t="str">
            <v>BCH_WAG</v>
          </cell>
          <cell r="B1058" t="str">
            <v>PGE1</v>
          </cell>
          <cell r="C1058" t="str">
            <v>0002320002</v>
          </cell>
          <cell r="D1058" t="str">
            <v>KX</v>
          </cell>
          <cell r="E1058" t="str">
            <v>3070016084</v>
          </cell>
          <cell r="F1058" t="str">
            <v>09</v>
          </cell>
          <cell r="G1058" t="str">
            <v/>
          </cell>
          <cell r="H1058" t="str">
            <v/>
          </cell>
          <cell r="I1058" t="str">
            <v/>
          </cell>
          <cell r="J1058" t="str">
            <v/>
          </cell>
          <cell r="K1058" t="str">
            <v>40</v>
          </cell>
          <cell r="L1058" t="str">
            <v>352-74-6738</v>
          </cell>
          <cell r="M1058">
            <v>37890</v>
          </cell>
          <cell r="N1058">
            <v>37889</v>
          </cell>
          <cell r="O1058">
            <v>37889</v>
          </cell>
          <cell r="P1058" t="str">
            <v>USD</v>
          </cell>
          <cell r="Q1058">
            <v>12.5</v>
          </cell>
        </row>
        <row r="1059">
          <cell r="A1059" t="str">
            <v>BCH_WAG</v>
          </cell>
          <cell r="B1059" t="str">
            <v>PGE1</v>
          </cell>
          <cell r="C1059" t="str">
            <v>0002320002</v>
          </cell>
          <cell r="D1059" t="str">
            <v>KX</v>
          </cell>
          <cell r="E1059" t="str">
            <v>3070016085</v>
          </cell>
          <cell r="F1059" t="str">
            <v>09</v>
          </cell>
          <cell r="G1059" t="str">
            <v/>
          </cell>
          <cell r="H1059" t="str">
            <v/>
          </cell>
          <cell r="I1059" t="str">
            <v/>
          </cell>
          <cell r="J1059" t="str">
            <v/>
          </cell>
          <cell r="K1059" t="str">
            <v>40</v>
          </cell>
          <cell r="L1059" t="str">
            <v>357-50-8183</v>
          </cell>
          <cell r="M1059">
            <v>37890</v>
          </cell>
          <cell r="N1059">
            <v>37889</v>
          </cell>
          <cell r="O1059">
            <v>37889</v>
          </cell>
          <cell r="P1059" t="str">
            <v>USD</v>
          </cell>
          <cell r="Q1059">
            <v>83.95</v>
          </cell>
        </row>
        <row r="1060">
          <cell r="A1060" t="str">
            <v>BCH_WAG</v>
          </cell>
          <cell r="B1060" t="str">
            <v>PGE1</v>
          </cell>
          <cell r="C1060" t="str">
            <v>0002320002</v>
          </cell>
          <cell r="D1060" t="str">
            <v>KX</v>
          </cell>
          <cell r="E1060" t="str">
            <v>3070016086</v>
          </cell>
          <cell r="F1060" t="str">
            <v>09</v>
          </cell>
          <cell r="G1060" t="str">
            <v/>
          </cell>
          <cell r="H1060" t="str">
            <v/>
          </cell>
          <cell r="I1060" t="str">
            <v/>
          </cell>
          <cell r="J1060" t="str">
            <v/>
          </cell>
          <cell r="K1060" t="str">
            <v>40</v>
          </cell>
          <cell r="L1060" t="str">
            <v>371-72-3670</v>
          </cell>
          <cell r="M1060">
            <v>37890</v>
          </cell>
          <cell r="N1060">
            <v>37889</v>
          </cell>
          <cell r="O1060">
            <v>37889</v>
          </cell>
          <cell r="P1060" t="str">
            <v>USD</v>
          </cell>
          <cell r="Q1060">
            <v>300</v>
          </cell>
        </row>
        <row r="1061">
          <cell r="A1061" t="str">
            <v>BCH_WAG</v>
          </cell>
          <cell r="B1061" t="str">
            <v>PGE1</v>
          </cell>
          <cell r="C1061" t="str">
            <v>0002320002</v>
          </cell>
          <cell r="D1061" t="str">
            <v>KX</v>
          </cell>
          <cell r="E1061" t="str">
            <v>3070016087</v>
          </cell>
          <cell r="F1061" t="str">
            <v>09</v>
          </cell>
          <cell r="G1061" t="str">
            <v/>
          </cell>
          <cell r="H1061" t="str">
            <v/>
          </cell>
          <cell r="I1061" t="str">
            <v/>
          </cell>
          <cell r="J1061" t="str">
            <v/>
          </cell>
          <cell r="K1061" t="str">
            <v>40</v>
          </cell>
          <cell r="L1061" t="str">
            <v>374-72-9400</v>
          </cell>
          <cell r="M1061">
            <v>37890</v>
          </cell>
          <cell r="N1061">
            <v>37889</v>
          </cell>
          <cell r="O1061">
            <v>37889</v>
          </cell>
          <cell r="P1061" t="str">
            <v>USD</v>
          </cell>
          <cell r="Q1061">
            <v>240.3</v>
          </cell>
        </row>
        <row r="1062">
          <cell r="A1062" t="str">
            <v>BCH_WAG</v>
          </cell>
          <cell r="B1062" t="str">
            <v>PGE1</v>
          </cell>
          <cell r="C1062" t="str">
            <v>0002320002</v>
          </cell>
          <cell r="D1062" t="str">
            <v>KX</v>
          </cell>
          <cell r="E1062" t="str">
            <v>3070016088</v>
          </cell>
          <cell r="F1062" t="str">
            <v>09</v>
          </cell>
          <cell r="G1062" t="str">
            <v/>
          </cell>
          <cell r="H1062" t="str">
            <v/>
          </cell>
          <cell r="I1062" t="str">
            <v/>
          </cell>
          <cell r="J1062" t="str">
            <v/>
          </cell>
          <cell r="K1062" t="str">
            <v>40</v>
          </cell>
          <cell r="L1062" t="str">
            <v>389-52-1228</v>
          </cell>
          <cell r="M1062">
            <v>37890</v>
          </cell>
          <cell r="N1062">
            <v>37889</v>
          </cell>
          <cell r="O1062">
            <v>37889</v>
          </cell>
          <cell r="P1062" t="str">
            <v>USD</v>
          </cell>
          <cell r="Q1062">
            <v>750</v>
          </cell>
        </row>
        <row r="1063">
          <cell r="A1063" t="str">
            <v>BCH_WAG</v>
          </cell>
          <cell r="B1063" t="str">
            <v>PGE1</v>
          </cell>
          <cell r="C1063" t="str">
            <v>0002320002</v>
          </cell>
          <cell r="D1063" t="str">
            <v>KX</v>
          </cell>
          <cell r="E1063" t="str">
            <v>3070016089</v>
          </cell>
          <cell r="F1063" t="str">
            <v>09</v>
          </cell>
          <cell r="G1063" t="str">
            <v/>
          </cell>
          <cell r="H1063" t="str">
            <v/>
          </cell>
          <cell r="I1063" t="str">
            <v/>
          </cell>
          <cell r="J1063" t="str">
            <v/>
          </cell>
          <cell r="K1063" t="str">
            <v>40</v>
          </cell>
          <cell r="L1063" t="str">
            <v>393-72-0955</v>
          </cell>
          <cell r="M1063">
            <v>37890</v>
          </cell>
          <cell r="N1063">
            <v>37889</v>
          </cell>
          <cell r="O1063">
            <v>37889</v>
          </cell>
          <cell r="P1063" t="str">
            <v>USD</v>
          </cell>
          <cell r="Q1063">
            <v>225.23</v>
          </cell>
        </row>
        <row r="1064">
          <cell r="A1064" t="str">
            <v>BCH_WAG</v>
          </cell>
          <cell r="B1064" t="str">
            <v>PGE1</v>
          </cell>
          <cell r="C1064" t="str">
            <v>0002320002</v>
          </cell>
          <cell r="D1064" t="str">
            <v>KX</v>
          </cell>
          <cell r="E1064" t="str">
            <v>3070016090</v>
          </cell>
          <cell r="F1064" t="str">
            <v>09</v>
          </cell>
          <cell r="G1064" t="str">
            <v/>
          </cell>
          <cell r="H1064" t="str">
            <v/>
          </cell>
          <cell r="I1064" t="str">
            <v/>
          </cell>
          <cell r="J1064" t="str">
            <v/>
          </cell>
          <cell r="K1064" t="str">
            <v>40</v>
          </cell>
          <cell r="L1064" t="str">
            <v>403-68-8718</v>
          </cell>
          <cell r="M1064">
            <v>37890</v>
          </cell>
          <cell r="N1064">
            <v>37889</v>
          </cell>
          <cell r="O1064">
            <v>37889</v>
          </cell>
          <cell r="P1064" t="str">
            <v>USD</v>
          </cell>
          <cell r="Q1064">
            <v>214</v>
          </cell>
        </row>
        <row r="1065">
          <cell r="A1065" t="str">
            <v>BCH_WAG</v>
          </cell>
          <cell r="B1065" t="str">
            <v>PGE1</v>
          </cell>
          <cell r="C1065" t="str">
            <v>0002320002</v>
          </cell>
          <cell r="D1065" t="str">
            <v>KX</v>
          </cell>
          <cell r="E1065" t="str">
            <v>3070016091</v>
          </cell>
          <cell r="F1065" t="str">
            <v>09</v>
          </cell>
          <cell r="G1065" t="str">
            <v/>
          </cell>
          <cell r="H1065" t="str">
            <v/>
          </cell>
          <cell r="I1065" t="str">
            <v/>
          </cell>
          <cell r="J1065" t="str">
            <v/>
          </cell>
          <cell r="K1065" t="str">
            <v>40</v>
          </cell>
          <cell r="L1065" t="str">
            <v>403-68-8718</v>
          </cell>
          <cell r="M1065">
            <v>37890</v>
          </cell>
          <cell r="N1065">
            <v>37889</v>
          </cell>
          <cell r="O1065">
            <v>37889</v>
          </cell>
          <cell r="P1065" t="str">
            <v>USD</v>
          </cell>
          <cell r="Q1065">
            <v>62.5</v>
          </cell>
        </row>
        <row r="1066">
          <cell r="A1066" t="str">
            <v>BCH_WAG</v>
          </cell>
          <cell r="B1066" t="str">
            <v>PGE1</v>
          </cell>
          <cell r="C1066" t="str">
            <v>0002320002</v>
          </cell>
          <cell r="D1066" t="str">
            <v>KX</v>
          </cell>
          <cell r="E1066" t="str">
            <v>3070016092</v>
          </cell>
          <cell r="F1066" t="str">
            <v>09</v>
          </cell>
          <cell r="G1066" t="str">
            <v/>
          </cell>
          <cell r="H1066" t="str">
            <v/>
          </cell>
          <cell r="I1066" t="str">
            <v/>
          </cell>
          <cell r="J1066" t="str">
            <v/>
          </cell>
          <cell r="K1066" t="str">
            <v>40</v>
          </cell>
          <cell r="L1066" t="str">
            <v>410-66-9695</v>
          </cell>
          <cell r="M1066">
            <v>37890</v>
          </cell>
          <cell r="N1066">
            <v>37889</v>
          </cell>
          <cell r="O1066">
            <v>37889</v>
          </cell>
          <cell r="P1066" t="str">
            <v>USD</v>
          </cell>
          <cell r="Q1066">
            <v>500</v>
          </cell>
        </row>
        <row r="1067">
          <cell r="A1067" t="str">
            <v>BCH_WAG</v>
          </cell>
          <cell r="B1067" t="str">
            <v>PGE1</v>
          </cell>
          <cell r="C1067" t="str">
            <v>0002320002</v>
          </cell>
          <cell r="D1067" t="str">
            <v>KX</v>
          </cell>
          <cell r="E1067" t="str">
            <v>3070016093</v>
          </cell>
          <cell r="F1067" t="str">
            <v>09</v>
          </cell>
          <cell r="G1067" t="str">
            <v/>
          </cell>
          <cell r="H1067" t="str">
            <v/>
          </cell>
          <cell r="I1067" t="str">
            <v/>
          </cell>
          <cell r="J1067" t="str">
            <v/>
          </cell>
          <cell r="K1067" t="str">
            <v>40</v>
          </cell>
          <cell r="L1067" t="str">
            <v>411-02-5866</v>
          </cell>
          <cell r="M1067">
            <v>37890</v>
          </cell>
          <cell r="N1067">
            <v>37889</v>
          </cell>
          <cell r="O1067">
            <v>37889</v>
          </cell>
          <cell r="P1067" t="str">
            <v>USD</v>
          </cell>
          <cell r="Q1067">
            <v>245</v>
          </cell>
        </row>
        <row r="1068">
          <cell r="A1068" t="str">
            <v>BCH_WAG</v>
          </cell>
          <cell r="B1068" t="str">
            <v>PGE1</v>
          </cell>
          <cell r="C1068" t="str">
            <v>0002320002</v>
          </cell>
          <cell r="D1068" t="str">
            <v>KX</v>
          </cell>
          <cell r="E1068" t="str">
            <v>3070016094</v>
          </cell>
          <cell r="F1068" t="str">
            <v>09</v>
          </cell>
          <cell r="G1068" t="str">
            <v/>
          </cell>
          <cell r="H1068" t="str">
            <v/>
          </cell>
          <cell r="I1068" t="str">
            <v/>
          </cell>
          <cell r="J1068" t="str">
            <v/>
          </cell>
          <cell r="K1068" t="str">
            <v>40</v>
          </cell>
          <cell r="L1068" t="str">
            <v>415-11-4483</v>
          </cell>
          <cell r="M1068">
            <v>37890</v>
          </cell>
          <cell r="N1068">
            <v>37889</v>
          </cell>
          <cell r="O1068">
            <v>37889</v>
          </cell>
          <cell r="P1068" t="str">
            <v>USD</v>
          </cell>
          <cell r="Q1068">
            <v>585.17999999999995</v>
          </cell>
        </row>
        <row r="1069">
          <cell r="A1069" t="str">
            <v>BCH_WAG</v>
          </cell>
          <cell r="B1069" t="str">
            <v>PGE1</v>
          </cell>
          <cell r="C1069" t="str">
            <v>0002320002</v>
          </cell>
          <cell r="D1069" t="str">
            <v>KX</v>
          </cell>
          <cell r="E1069" t="str">
            <v>3070016095</v>
          </cell>
          <cell r="F1069" t="str">
            <v>09</v>
          </cell>
          <cell r="G1069" t="str">
            <v/>
          </cell>
          <cell r="H1069" t="str">
            <v/>
          </cell>
          <cell r="I1069" t="str">
            <v/>
          </cell>
          <cell r="J1069" t="str">
            <v/>
          </cell>
          <cell r="K1069" t="str">
            <v>40</v>
          </cell>
          <cell r="L1069" t="str">
            <v>417-84-5761</v>
          </cell>
          <cell r="M1069">
            <v>37890</v>
          </cell>
          <cell r="N1069">
            <v>37889</v>
          </cell>
          <cell r="O1069">
            <v>37889</v>
          </cell>
          <cell r="P1069" t="str">
            <v>USD</v>
          </cell>
          <cell r="Q1069">
            <v>323.5</v>
          </cell>
        </row>
        <row r="1070">
          <cell r="A1070" t="str">
            <v>BCH_WAG</v>
          </cell>
          <cell r="B1070" t="str">
            <v>PGE1</v>
          </cell>
          <cell r="C1070" t="str">
            <v>0002320002</v>
          </cell>
          <cell r="D1070" t="str">
            <v>KX</v>
          </cell>
          <cell r="E1070" t="str">
            <v>3070016096</v>
          </cell>
          <cell r="F1070" t="str">
            <v>09</v>
          </cell>
          <cell r="G1070" t="str">
            <v/>
          </cell>
          <cell r="H1070" t="str">
            <v/>
          </cell>
          <cell r="I1070" t="str">
            <v/>
          </cell>
          <cell r="J1070" t="str">
            <v/>
          </cell>
          <cell r="K1070" t="str">
            <v>40</v>
          </cell>
          <cell r="L1070" t="str">
            <v>417-84-5761</v>
          </cell>
          <cell r="M1070">
            <v>37890</v>
          </cell>
          <cell r="N1070">
            <v>37889</v>
          </cell>
          <cell r="O1070">
            <v>37889</v>
          </cell>
          <cell r="P1070" t="str">
            <v>USD</v>
          </cell>
          <cell r="Q1070">
            <v>15</v>
          </cell>
        </row>
        <row r="1071">
          <cell r="A1071" t="str">
            <v>BCH_WAG</v>
          </cell>
          <cell r="B1071" t="str">
            <v>PGE1</v>
          </cell>
          <cell r="C1071" t="str">
            <v>0002320002</v>
          </cell>
          <cell r="D1071" t="str">
            <v>KX</v>
          </cell>
          <cell r="E1071" t="str">
            <v>3070016097</v>
          </cell>
          <cell r="F1071" t="str">
            <v>09</v>
          </cell>
          <cell r="G1071" t="str">
            <v/>
          </cell>
          <cell r="H1071" t="str">
            <v/>
          </cell>
          <cell r="I1071" t="str">
            <v/>
          </cell>
          <cell r="J1071" t="str">
            <v/>
          </cell>
          <cell r="K1071" t="str">
            <v>40</v>
          </cell>
          <cell r="L1071" t="str">
            <v>425-19-4427</v>
          </cell>
          <cell r="M1071">
            <v>37890</v>
          </cell>
          <cell r="N1071">
            <v>37889</v>
          </cell>
          <cell r="O1071">
            <v>37889</v>
          </cell>
          <cell r="P1071" t="str">
            <v>USD</v>
          </cell>
          <cell r="Q1071">
            <v>66.66</v>
          </cell>
        </row>
        <row r="1072">
          <cell r="A1072" t="str">
            <v>BCH_WAG</v>
          </cell>
          <cell r="B1072" t="str">
            <v>PGE1</v>
          </cell>
          <cell r="C1072" t="str">
            <v>0002320002</v>
          </cell>
          <cell r="D1072" t="str">
            <v>KX</v>
          </cell>
          <cell r="E1072" t="str">
            <v>3070016098</v>
          </cell>
          <cell r="F1072" t="str">
            <v>09</v>
          </cell>
          <cell r="G1072" t="str">
            <v/>
          </cell>
          <cell r="H1072" t="str">
            <v/>
          </cell>
          <cell r="I1072" t="str">
            <v/>
          </cell>
          <cell r="J1072" t="str">
            <v/>
          </cell>
          <cell r="K1072" t="str">
            <v>40</v>
          </cell>
          <cell r="L1072" t="str">
            <v>428-78-7565</v>
          </cell>
          <cell r="M1072">
            <v>37890</v>
          </cell>
          <cell r="N1072">
            <v>37889</v>
          </cell>
          <cell r="O1072">
            <v>37889</v>
          </cell>
          <cell r="P1072" t="str">
            <v>USD</v>
          </cell>
          <cell r="Q1072">
            <v>750</v>
          </cell>
        </row>
        <row r="1073">
          <cell r="A1073" t="str">
            <v>BCH_WAG</v>
          </cell>
          <cell r="B1073" t="str">
            <v>PGE1</v>
          </cell>
          <cell r="C1073" t="str">
            <v>0002320002</v>
          </cell>
          <cell r="D1073" t="str">
            <v>KX</v>
          </cell>
          <cell r="E1073" t="str">
            <v>3070016099</v>
          </cell>
          <cell r="F1073" t="str">
            <v>09</v>
          </cell>
          <cell r="G1073" t="str">
            <v/>
          </cell>
          <cell r="H1073" t="str">
            <v/>
          </cell>
          <cell r="I1073" t="str">
            <v/>
          </cell>
          <cell r="J1073" t="str">
            <v/>
          </cell>
          <cell r="K1073" t="str">
            <v>40</v>
          </cell>
          <cell r="L1073" t="str">
            <v>428-78-7565</v>
          </cell>
          <cell r="M1073">
            <v>37890</v>
          </cell>
          <cell r="N1073">
            <v>37889</v>
          </cell>
          <cell r="O1073">
            <v>37889</v>
          </cell>
          <cell r="P1073" t="str">
            <v>USD</v>
          </cell>
          <cell r="Q1073">
            <v>50</v>
          </cell>
        </row>
        <row r="1074">
          <cell r="A1074" t="str">
            <v>BCH_WAG</v>
          </cell>
          <cell r="B1074" t="str">
            <v>PGE1</v>
          </cell>
          <cell r="C1074" t="str">
            <v>0002320002</v>
          </cell>
          <cell r="D1074" t="str">
            <v>KX</v>
          </cell>
          <cell r="E1074" t="str">
            <v>3070016100</v>
          </cell>
          <cell r="F1074" t="str">
            <v>09</v>
          </cell>
          <cell r="G1074" t="str">
            <v/>
          </cell>
          <cell r="H1074" t="str">
            <v/>
          </cell>
          <cell r="I1074" t="str">
            <v/>
          </cell>
          <cell r="J1074" t="str">
            <v/>
          </cell>
          <cell r="K1074" t="str">
            <v>40</v>
          </cell>
          <cell r="L1074" t="str">
            <v>430-13-3934</v>
          </cell>
          <cell r="M1074">
            <v>37890</v>
          </cell>
          <cell r="N1074">
            <v>37889</v>
          </cell>
          <cell r="O1074">
            <v>37889</v>
          </cell>
          <cell r="P1074" t="str">
            <v>USD</v>
          </cell>
          <cell r="Q1074">
            <v>650</v>
          </cell>
        </row>
        <row r="1075">
          <cell r="A1075" t="str">
            <v>BCH_WAG</v>
          </cell>
          <cell r="B1075" t="str">
            <v>PGE1</v>
          </cell>
          <cell r="C1075" t="str">
            <v>0002320002</v>
          </cell>
          <cell r="D1075" t="str">
            <v>KX</v>
          </cell>
          <cell r="E1075" t="str">
            <v>3070016101</v>
          </cell>
          <cell r="F1075" t="str">
            <v>09</v>
          </cell>
          <cell r="G1075" t="str">
            <v/>
          </cell>
          <cell r="H1075" t="str">
            <v/>
          </cell>
          <cell r="I1075" t="str">
            <v/>
          </cell>
          <cell r="J1075" t="str">
            <v/>
          </cell>
          <cell r="K1075" t="str">
            <v>40</v>
          </cell>
          <cell r="L1075" t="str">
            <v>433-31-6478</v>
          </cell>
          <cell r="M1075">
            <v>37890</v>
          </cell>
          <cell r="N1075">
            <v>37889</v>
          </cell>
          <cell r="O1075">
            <v>37889</v>
          </cell>
          <cell r="P1075" t="str">
            <v>USD</v>
          </cell>
          <cell r="Q1075">
            <v>200</v>
          </cell>
        </row>
        <row r="1076">
          <cell r="A1076" t="str">
            <v>BCH_WAG</v>
          </cell>
          <cell r="B1076" t="str">
            <v>PGE1</v>
          </cell>
          <cell r="C1076" t="str">
            <v>0002320002</v>
          </cell>
          <cell r="D1076" t="str">
            <v>KX</v>
          </cell>
          <cell r="E1076" t="str">
            <v>3070016102</v>
          </cell>
          <cell r="F1076" t="str">
            <v>09</v>
          </cell>
          <cell r="G1076" t="str">
            <v/>
          </cell>
          <cell r="H1076" t="str">
            <v/>
          </cell>
          <cell r="I1076" t="str">
            <v/>
          </cell>
          <cell r="J1076" t="str">
            <v/>
          </cell>
          <cell r="K1076" t="str">
            <v>40</v>
          </cell>
          <cell r="L1076" t="str">
            <v>435-90-3604</v>
          </cell>
          <cell r="M1076">
            <v>37890</v>
          </cell>
          <cell r="N1076">
            <v>37889</v>
          </cell>
          <cell r="O1076">
            <v>37889</v>
          </cell>
          <cell r="P1076" t="str">
            <v>USD</v>
          </cell>
          <cell r="Q1076">
            <v>358</v>
          </cell>
        </row>
        <row r="1077">
          <cell r="A1077" t="str">
            <v>BCH_WAG</v>
          </cell>
          <cell r="B1077" t="str">
            <v>PGE1</v>
          </cell>
          <cell r="C1077" t="str">
            <v>0002320002</v>
          </cell>
          <cell r="D1077" t="str">
            <v>KX</v>
          </cell>
          <cell r="E1077" t="str">
            <v>3070016103</v>
          </cell>
          <cell r="F1077" t="str">
            <v>09</v>
          </cell>
          <cell r="G1077" t="str">
            <v/>
          </cell>
          <cell r="H1077" t="str">
            <v/>
          </cell>
          <cell r="I1077" t="str">
            <v/>
          </cell>
          <cell r="J1077" t="str">
            <v/>
          </cell>
          <cell r="K1077" t="str">
            <v>40</v>
          </cell>
          <cell r="L1077" t="str">
            <v>435-90-3604</v>
          </cell>
          <cell r="M1077">
            <v>37890</v>
          </cell>
          <cell r="N1077">
            <v>37889</v>
          </cell>
          <cell r="O1077">
            <v>37889</v>
          </cell>
          <cell r="P1077" t="str">
            <v>USD</v>
          </cell>
          <cell r="Q1077">
            <v>50</v>
          </cell>
        </row>
        <row r="1078">
          <cell r="A1078" t="str">
            <v>BCH_WAG</v>
          </cell>
          <cell r="B1078" t="str">
            <v>PGE1</v>
          </cell>
          <cell r="C1078" t="str">
            <v>0002320002</v>
          </cell>
          <cell r="D1078" t="str">
            <v>KX</v>
          </cell>
          <cell r="E1078" t="str">
            <v>3070016104</v>
          </cell>
          <cell r="F1078" t="str">
            <v>09</v>
          </cell>
          <cell r="G1078" t="str">
            <v/>
          </cell>
          <cell r="H1078" t="str">
            <v/>
          </cell>
          <cell r="I1078" t="str">
            <v/>
          </cell>
          <cell r="J1078" t="str">
            <v/>
          </cell>
          <cell r="K1078" t="str">
            <v>40</v>
          </cell>
          <cell r="L1078" t="str">
            <v>439-23-6981</v>
          </cell>
          <cell r="M1078">
            <v>37890</v>
          </cell>
          <cell r="N1078">
            <v>37889</v>
          </cell>
          <cell r="O1078">
            <v>37889</v>
          </cell>
          <cell r="P1078" t="str">
            <v>USD</v>
          </cell>
          <cell r="Q1078">
            <v>500</v>
          </cell>
        </row>
        <row r="1079">
          <cell r="A1079" t="str">
            <v>BCH_WAG</v>
          </cell>
          <cell r="B1079" t="str">
            <v>PGE1</v>
          </cell>
          <cell r="C1079" t="str">
            <v>0002320002</v>
          </cell>
          <cell r="D1079" t="str">
            <v>KX</v>
          </cell>
          <cell r="E1079" t="str">
            <v>3070016105</v>
          </cell>
          <cell r="F1079" t="str">
            <v>09</v>
          </cell>
          <cell r="G1079" t="str">
            <v/>
          </cell>
          <cell r="H1079" t="str">
            <v/>
          </cell>
          <cell r="I1079" t="str">
            <v/>
          </cell>
          <cell r="J1079" t="str">
            <v/>
          </cell>
          <cell r="K1079" t="str">
            <v>40</v>
          </cell>
          <cell r="L1079" t="str">
            <v>439-47-1424</v>
          </cell>
          <cell r="M1079">
            <v>37890</v>
          </cell>
          <cell r="N1079">
            <v>37889</v>
          </cell>
          <cell r="O1079">
            <v>37889</v>
          </cell>
          <cell r="P1079" t="str">
            <v>USD</v>
          </cell>
          <cell r="Q1079">
            <v>350</v>
          </cell>
        </row>
        <row r="1080">
          <cell r="A1080" t="str">
            <v>BCH_WAG</v>
          </cell>
          <cell r="B1080" t="str">
            <v>PGE1</v>
          </cell>
          <cell r="C1080" t="str">
            <v>0002320002</v>
          </cell>
          <cell r="D1080" t="str">
            <v>KX</v>
          </cell>
          <cell r="E1080" t="str">
            <v>3070016106</v>
          </cell>
          <cell r="F1080" t="str">
            <v>09</v>
          </cell>
          <cell r="G1080" t="str">
            <v/>
          </cell>
          <cell r="H1080" t="str">
            <v/>
          </cell>
          <cell r="I1080" t="str">
            <v/>
          </cell>
          <cell r="J1080" t="str">
            <v/>
          </cell>
          <cell r="K1080" t="str">
            <v>40</v>
          </cell>
          <cell r="L1080" t="str">
            <v>439-47-1424</v>
          </cell>
          <cell r="M1080">
            <v>37890</v>
          </cell>
          <cell r="N1080">
            <v>37889</v>
          </cell>
          <cell r="O1080">
            <v>37889</v>
          </cell>
          <cell r="P1080" t="str">
            <v>USD</v>
          </cell>
          <cell r="Q1080">
            <v>37.5</v>
          </cell>
        </row>
        <row r="1081">
          <cell r="A1081" t="str">
            <v>BCH_WAG</v>
          </cell>
          <cell r="B1081" t="str">
            <v>PGE1</v>
          </cell>
          <cell r="C1081" t="str">
            <v>0002320002</v>
          </cell>
          <cell r="D1081" t="str">
            <v>KX</v>
          </cell>
          <cell r="E1081" t="str">
            <v>3070016107</v>
          </cell>
          <cell r="F1081" t="str">
            <v>09</v>
          </cell>
          <cell r="G1081" t="str">
            <v/>
          </cell>
          <cell r="H1081" t="str">
            <v/>
          </cell>
          <cell r="I1081" t="str">
            <v/>
          </cell>
          <cell r="J1081" t="str">
            <v/>
          </cell>
          <cell r="K1081" t="str">
            <v>40</v>
          </cell>
          <cell r="L1081" t="str">
            <v>440-62-5022</v>
          </cell>
          <cell r="M1081">
            <v>37890</v>
          </cell>
          <cell r="N1081">
            <v>37889</v>
          </cell>
          <cell r="O1081">
            <v>37889</v>
          </cell>
          <cell r="P1081" t="str">
            <v>USD</v>
          </cell>
          <cell r="Q1081">
            <v>250</v>
          </cell>
        </row>
        <row r="1082">
          <cell r="A1082" t="str">
            <v>BCH_WAG</v>
          </cell>
          <cell r="B1082" t="str">
            <v>PGE1</v>
          </cell>
          <cell r="C1082" t="str">
            <v>0002320002</v>
          </cell>
          <cell r="D1082" t="str">
            <v>KX</v>
          </cell>
          <cell r="E1082" t="str">
            <v>3070016108</v>
          </cell>
          <cell r="F1082" t="str">
            <v>09</v>
          </cell>
          <cell r="G1082" t="str">
            <v/>
          </cell>
          <cell r="H1082" t="str">
            <v/>
          </cell>
          <cell r="I1082" t="str">
            <v/>
          </cell>
          <cell r="J1082" t="str">
            <v/>
          </cell>
          <cell r="K1082" t="str">
            <v>40</v>
          </cell>
          <cell r="L1082" t="str">
            <v>444-50-7394</v>
          </cell>
          <cell r="M1082">
            <v>37890</v>
          </cell>
          <cell r="N1082">
            <v>37889</v>
          </cell>
          <cell r="O1082">
            <v>37889</v>
          </cell>
          <cell r="P1082" t="str">
            <v>USD</v>
          </cell>
          <cell r="Q1082">
            <v>457.5</v>
          </cell>
        </row>
        <row r="1083">
          <cell r="A1083" t="str">
            <v>BCH_WAG</v>
          </cell>
          <cell r="B1083" t="str">
            <v>PGE1</v>
          </cell>
          <cell r="C1083" t="str">
            <v>0002320002</v>
          </cell>
          <cell r="D1083" t="str">
            <v>KX</v>
          </cell>
          <cell r="E1083" t="str">
            <v>3070016109</v>
          </cell>
          <cell r="F1083" t="str">
            <v>09</v>
          </cell>
          <cell r="G1083" t="str">
            <v/>
          </cell>
          <cell r="H1083" t="str">
            <v/>
          </cell>
          <cell r="I1083" t="str">
            <v/>
          </cell>
          <cell r="J1083" t="str">
            <v/>
          </cell>
          <cell r="K1083" t="str">
            <v>40</v>
          </cell>
          <cell r="L1083" t="str">
            <v>448-70-9272</v>
          </cell>
          <cell r="M1083">
            <v>37890</v>
          </cell>
          <cell r="N1083">
            <v>37889</v>
          </cell>
          <cell r="O1083">
            <v>37889</v>
          </cell>
          <cell r="P1083" t="str">
            <v>USD</v>
          </cell>
          <cell r="Q1083">
            <v>100</v>
          </cell>
        </row>
        <row r="1084">
          <cell r="A1084" t="str">
            <v>BCH_WAG</v>
          </cell>
          <cell r="B1084" t="str">
            <v>PGE1</v>
          </cell>
          <cell r="C1084" t="str">
            <v>0002320002</v>
          </cell>
          <cell r="D1084" t="str">
            <v>KX</v>
          </cell>
          <cell r="E1084" t="str">
            <v>3070016110</v>
          </cell>
          <cell r="F1084" t="str">
            <v>09</v>
          </cell>
          <cell r="G1084" t="str">
            <v/>
          </cell>
          <cell r="H1084" t="str">
            <v/>
          </cell>
          <cell r="I1084" t="str">
            <v/>
          </cell>
          <cell r="J1084" t="str">
            <v/>
          </cell>
          <cell r="K1084" t="str">
            <v>40</v>
          </cell>
          <cell r="L1084" t="str">
            <v>450-86-9671</v>
          </cell>
          <cell r="M1084">
            <v>37890</v>
          </cell>
          <cell r="N1084">
            <v>37889</v>
          </cell>
          <cell r="O1084">
            <v>37889</v>
          </cell>
          <cell r="P1084" t="str">
            <v>USD</v>
          </cell>
          <cell r="Q1084">
            <v>367</v>
          </cell>
        </row>
        <row r="1085">
          <cell r="A1085" t="str">
            <v>BCH_WAG</v>
          </cell>
          <cell r="B1085" t="str">
            <v>PGE1</v>
          </cell>
          <cell r="C1085" t="str">
            <v>0002320002</v>
          </cell>
          <cell r="D1085" t="str">
            <v>KX</v>
          </cell>
          <cell r="E1085" t="str">
            <v>3070016111</v>
          </cell>
          <cell r="F1085" t="str">
            <v>09</v>
          </cell>
          <cell r="G1085" t="str">
            <v/>
          </cell>
          <cell r="H1085" t="str">
            <v/>
          </cell>
          <cell r="I1085" t="str">
            <v/>
          </cell>
          <cell r="J1085" t="str">
            <v/>
          </cell>
          <cell r="K1085" t="str">
            <v>40</v>
          </cell>
          <cell r="L1085" t="str">
            <v>450-86-9671</v>
          </cell>
          <cell r="M1085">
            <v>37890</v>
          </cell>
          <cell r="N1085">
            <v>37889</v>
          </cell>
          <cell r="O1085">
            <v>37889</v>
          </cell>
          <cell r="P1085" t="str">
            <v>USD</v>
          </cell>
          <cell r="Q1085">
            <v>104</v>
          </cell>
        </row>
        <row r="1086">
          <cell r="A1086" t="str">
            <v>BCH_WAG</v>
          </cell>
          <cell r="B1086" t="str">
            <v>PGE1</v>
          </cell>
          <cell r="C1086" t="str">
            <v>0002320002</v>
          </cell>
          <cell r="D1086" t="str">
            <v>KX</v>
          </cell>
          <cell r="E1086" t="str">
            <v>3070016112</v>
          </cell>
          <cell r="F1086" t="str">
            <v>09</v>
          </cell>
          <cell r="G1086" t="str">
            <v/>
          </cell>
          <cell r="H1086" t="str">
            <v/>
          </cell>
          <cell r="I1086" t="str">
            <v/>
          </cell>
          <cell r="J1086" t="str">
            <v/>
          </cell>
          <cell r="K1086" t="str">
            <v>40</v>
          </cell>
          <cell r="L1086" t="str">
            <v>450-88-6721</v>
          </cell>
          <cell r="M1086">
            <v>37890</v>
          </cell>
          <cell r="N1086">
            <v>37889</v>
          </cell>
          <cell r="O1086">
            <v>37889</v>
          </cell>
          <cell r="P1086" t="str">
            <v>USD</v>
          </cell>
          <cell r="Q1086">
            <v>284</v>
          </cell>
        </row>
        <row r="1087">
          <cell r="A1087" t="str">
            <v>BCH_WAG</v>
          </cell>
          <cell r="B1087" t="str">
            <v>PGE1</v>
          </cell>
          <cell r="C1087" t="str">
            <v>0002320002</v>
          </cell>
          <cell r="D1087" t="str">
            <v>KX</v>
          </cell>
          <cell r="E1087" t="str">
            <v>3070016113</v>
          </cell>
          <cell r="F1087" t="str">
            <v>09</v>
          </cell>
          <cell r="G1087" t="str">
            <v/>
          </cell>
          <cell r="H1087" t="str">
            <v/>
          </cell>
          <cell r="I1087" t="str">
            <v/>
          </cell>
          <cell r="J1087" t="str">
            <v/>
          </cell>
          <cell r="K1087" t="str">
            <v>40</v>
          </cell>
          <cell r="L1087" t="str">
            <v>450-88-6721</v>
          </cell>
          <cell r="M1087">
            <v>37890</v>
          </cell>
          <cell r="N1087">
            <v>37889</v>
          </cell>
          <cell r="O1087">
            <v>37889</v>
          </cell>
          <cell r="P1087" t="str">
            <v>USD</v>
          </cell>
          <cell r="Q1087">
            <v>327</v>
          </cell>
        </row>
        <row r="1088">
          <cell r="A1088" t="str">
            <v>BCH_WAG</v>
          </cell>
          <cell r="B1088" t="str">
            <v>PGE1</v>
          </cell>
          <cell r="C1088" t="str">
            <v>0002320002</v>
          </cell>
          <cell r="D1088" t="str">
            <v>KX</v>
          </cell>
          <cell r="E1088" t="str">
            <v>3070016114</v>
          </cell>
          <cell r="F1088" t="str">
            <v>09</v>
          </cell>
          <cell r="G1088" t="str">
            <v/>
          </cell>
          <cell r="H1088" t="str">
            <v/>
          </cell>
          <cell r="I1088" t="str">
            <v/>
          </cell>
          <cell r="J1088" t="str">
            <v/>
          </cell>
          <cell r="K1088" t="str">
            <v>40</v>
          </cell>
          <cell r="L1088" t="str">
            <v>455-72-3463</v>
          </cell>
          <cell r="M1088">
            <v>37890</v>
          </cell>
          <cell r="N1088">
            <v>37889</v>
          </cell>
          <cell r="O1088">
            <v>37889</v>
          </cell>
          <cell r="P1088" t="str">
            <v>USD</v>
          </cell>
          <cell r="Q1088">
            <v>778.5</v>
          </cell>
        </row>
        <row r="1089">
          <cell r="A1089" t="str">
            <v>BCH_WAG</v>
          </cell>
          <cell r="B1089" t="str">
            <v>PGE1</v>
          </cell>
          <cell r="C1089" t="str">
            <v>0002320002</v>
          </cell>
          <cell r="D1089" t="str">
            <v>KX</v>
          </cell>
          <cell r="E1089" t="str">
            <v>3070016115</v>
          </cell>
          <cell r="F1089" t="str">
            <v>09</v>
          </cell>
          <cell r="G1089" t="str">
            <v/>
          </cell>
          <cell r="H1089" t="str">
            <v/>
          </cell>
          <cell r="I1089" t="str">
            <v/>
          </cell>
          <cell r="J1089" t="str">
            <v/>
          </cell>
          <cell r="K1089" t="str">
            <v>40</v>
          </cell>
          <cell r="L1089" t="str">
            <v>458-78-2539</v>
          </cell>
          <cell r="M1089">
            <v>37890</v>
          </cell>
          <cell r="N1089">
            <v>37889</v>
          </cell>
          <cell r="O1089">
            <v>37889</v>
          </cell>
          <cell r="P1089" t="str">
            <v>USD</v>
          </cell>
          <cell r="Q1089">
            <v>473.5</v>
          </cell>
        </row>
        <row r="1090">
          <cell r="A1090" t="str">
            <v>BCH_WAG</v>
          </cell>
          <cell r="B1090" t="str">
            <v>PGE1</v>
          </cell>
          <cell r="C1090" t="str">
            <v>0002320002</v>
          </cell>
          <cell r="D1090" t="str">
            <v>KX</v>
          </cell>
          <cell r="E1090" t="str">
            <v>3070016116</v>
          </cell>
          <cell r="F1090" t="str">
            <v>09</v>
          </cell>
          <cell r="G1090" t="str">
            <v/>
          </cell>
          <cell r="H1090" t="str">
            <v/>
          </cell>
          <cell r="I1090" t="str">
            <v/>
          </cell>
          <cell r="J1090" t="str">
            <v/>
          </cell>
          <cell r="K1090" t="str">
            <v>40</v>
          </cell>
          <cell r="L1090" t="str">
            <v>458-78-2539</v>
          </cell>
          <cell r="M1090">
            <v>37890</v>
          </cell>
          <cell r="N1090">
            <v>37889</v>
          </cell>
          <cell r="O1090">
            <v>37889</v>
          </cell>
          <cell r="P1090" t="str">
            <v>USD</v>
          </cell>
          <cell r="Q1090">
            <v>26.5</v>
          </cell>
        </row>
        <row r="1091">
          <cell r="A1091" t="str">
            <v>BCH_WAG</v>
          </cell>
          <cell r="B1091" t="str">
            <v>PGE1</v>
          </cell>
          <cell r="C1091" t="str">
            <v>0002320002</v>
          </cell>
          <cell r="D1091" t="str">
            <v>KX</v>
          </cell>
          <cell r="E1091" t="str">
            <v>3070016117</v>
          </cell>
          <cell r="F1091" t="str">
            <v>09</v>
          </cell>
          <cell r="G1091" t="str">
            <v/>
          </cell>
          <cell r="H1091" t="str">
            <v/>
          </cell>
          <cell r="I1091" t="str">
            <v/>
          </cell>
          <cell r="J1091" t="str">
            <v/>
          </cell>
          <cell r="K1091" t="str">
            <v>40</v>
          </cell>
          <cell r="L1091" t="str">
            <v>459-70-0566</v>
          </cell>
          <cell r="M1091">
            <v>37890</v>
          </cell>
          <cell r="N1091">
            <v>37889</v>
          </cell>
          <cell r="O1091">
            <v>37889</v>
          </cell>
          <cell r="P1091" t="str">
            <v>USD</v>
          </cell>
          <cell r="Q1091">
            <v>37.5</v>
          </cell>
        </row>
        <row r="1092">
          <cell r="A1092" t="str">
            <v>BCH_WAG</v>
          </cell>
          <cell r="B1092" t="str">
            <v>PGE1</v>
          </cell>
          <cell r="C1092" t="str">
            <v>0002320002</v>
          </cell>
          <cell r="D1092" t="str">
            <v>KX</v>
          </cell>
          <cell r="E1092" t="str">
            <v>3070016118</v>
          </cell>
          <cell r="F1092" t="str">
            <v>09</v>
          </cell>
          <cell r="G1092" t="str">
            <v/>
          </cell>
          <cell r="H1092" t="str">
            <v/>
          </cell>
          <cell r="I1092" t="str">
            <v/>
          </cell>
          <cell r="J1092" t="str">
            <v/>
          </cell>
          <cell r="K1092" t="str">
            <v>40</v>
          </cell>
          <cell r="L1092" t="str">
            <v>463-17-5744</v>
          </cell>
          <cell r="M1092">
            <v>37890</v>
          </cell>
          <cell r="N1092">
            <v>37889</v>
          </cell>
          <cell r="O1092">
            <v>37889</v>
          </cell>
          <cell r="P1092" t="str">
            <v>USD</v>
          </cell>
          <cell r="Q1092">
            <v>176</v>
          </cell>
        </row>
        <row r="1093">
          <cell r="A1093" t="str">
            <v>BCH_WAG</v>
          </cell>
          <cell r="B1093" t="str">
            <v>PGE1</v>
          </cell>
          <cell r="C1093" t="str">
            <v>0002320002</v>
          </cell>
          <cell r="D1093" t="str">
            <v>KX</v>
          </cell>
          <cell r="E1093" t="str">
            <v>3070016119</v>
          </cell>
          <cell r="F1093" t="str">
            <v>09</v>
          </cell>
          <cell r="G1093" t="str">
            <v/>
          </cell>
          <cell r="H1093" t="str">
            <v/>
          </cell>
          <cell r="I1093" t="str">
            <v/>
          </cell>
          <cell r="J1093" t="str">
            <v/>
          </cell>
          <cell r="K1093" t="str">
            <v>40</v>
          </cell>
          <cell r="L1093" t="str">
            <v>463-17-5744</v>
          </cell>
          <cell r="M1093">
            <v>37890</v>
          </cell>
          <cell r="N1093">
            <v>37889</v>
          </cell>
          <cell r="O1093">
            <v>37889</v>
          </cell>
          <cell r="P1093" t="str">
            <v>USD</v>
          </cell>
          <cell r="Q1093">
            <v>150</v>
          </cell>
        </row>
        <row r="1094">
          <cell r="A1094" t="str">
            <v>BCH_WAG</v>
          </cell>
          <cell r="B1094" t="str">
            <v>PGE1</v>
          </cell>
          <cell r="C1094" t="str">
            <v>0002320002</v>
          </cell>
          <cell r="D1094" t="str">
            <v>KX</v>
          </cell>
          <cell r="E1094" t="str">
            <v>3070016120</v>
          </cell>
          <cell r="F1094" t="str">
            <v>09</v>
          </cell>
          <cell r="G1094" t="str">
            <v/>
          </cell>
          <cell r="H1094" t="str">
            <v/>
          </cell>
          <cell r="I1094" t="str">
            <v/>
          </cell>
          <cell r="J1094" t="str">
            <v/>
          </cell>
          <cell r="K1094" t="str">
            <v>40</v>
          </cell>
          <cell r="L1094" t="str">
            <v>474-88-1381</v>
          </cell>
          <cell r="M1094">
            <v>37890</v>
          </cell>
          <cell r="N1094">
            <v>37889</v>
          </cell>
          <cell r="O1094">
            <v>37889</v>
          </cell>
          <cell r="P1094" t="str">
            <v>USD</v>
          </cell>
          <cell r="Q1094">
            <v>500</v>
          </cell>
        </row>
        <row r="1095">
          <cell r="A1095" t="str">
            <v>BCH_WAG</v>
          </cell>
          <cell r="B1095" t="str">
            <v>PGE1</v>
          </cell>
          <cell r="C1095" t="str">
            <v>0002320002</v>
          </cell>
          <cell r="D1095" t="str">
            <v>KX</v>
          </cell>
          <cell r="E1095" t="str">
            <v>3070016121</v>
          </cell>
          <cell r="F1095" t="str">
            <v>09</v>
          </cell>
          <cell r="G1095" t="str">
            <v/>
          </cell>
          <cell r="H1095" t="str">
            <v/>
          </cell>
          <cell r="I1095" t="str">
            <v/>
          </cell>
          <cell r="J1095" t="str">
            <v/>
          </cell>
          <cell r="K1095" t="str">
            <v>40</v>
          </cell>
          <cell r="L1095" t="str">
            <v>494-56-7734</v>
          </cell>
          <cell r="M1095">
            <v>37890</v>
          </cell>
          <cell r="N1095">
            <v>37889</v>
          </cell>
          <cell r="O1095">
            <v>37889</v>
          </cell>
          <cell r="P1095" t="str">
            <v>USD</v>
          </cell>
          <cell r="Q1095">
            <v>275</v>
          </cell>
        </row>
        <row r="1096">
          <cell r="A1096" t="str">
            <v>BCH_WAG</v>
          </cell>
          <cell r="B1096" t="str">
            <v>PGE1</v>
          </cell>
          <cell r="C1096" t="str">
            <v>0002320002</v>
          </cell>
          <cell r="D1096" t="str">
            <v>KX</v>
          </cell>
          <cell r="E1096" t="str">
            <v>3070016122</v>
          </cell>
          <cell r="F1096" t="str">
            <v>09</v>
          </cell>
          <cell r="G1096" t="str">
            <v/>
          </cell>
          <cell r="H1096" t="str">
            <v/>
          </cell>
          <cell r="I1096" t="str">
            <v/>
          </cell>
          <cell r="J1096" t="str">
            <v/>
          </cell>
          <cell r="K1096" t="str">
            <v>40</v>
          </cell>
          <cell r="L1096" t="str">
            <v>495-70-8777</v>
          </cell>
          <cell r="M1096">
            <v>37890</v>
          </cell>
          <cell r="N1096">
            <v>37889</v>
          </cell>
          <cell r="O1096">
            <v>37889</v>
          </cell>
          <cell r="P1096" t="str">
            <v>USD</v>
          </cell>
          <cell r="Q1096">
            <v>200</v>
          </cell>
        </row>
        <row r="1097">
          <cell r="A1097" t="str">
            <v>BCH_WAG</v>
          </cell>
          <cell r="B1097" t="str">
            <v>PGE1</v>
          </cell>
          <cell r="C1097" t="str">
            <v>0002320002</v>
          </cell>
          <cell r="D1097" t="str">
            <v>KX</v>
          </cell>
          <cell r="E1097" t="str">
            <v>3070016123</v>
          </cell>
          <cell r="F1097" t="str">
            <v>09</v>
          </cell>
          <cell r="G1097" t="str">
            <v/>
          </cell>
          <cell r="H1097" t="str">
            <v/>
          </cell>
          <cell r="I1097" t="str">
            <v/>
          </cell>
          <cell r="J1097" t="str">
            <v/>
          </cell>
          <cell r="K1097" t="str">
            <v>40</v>
          </cell>
          <cell r="L1097" t="str">
            <v>499-52-6772</v>
          </cell>
          <cell r="M1097">
            <v>37890</v>
          </cell>
          <cell r="N1097">
            <v>37889</v>
          </cell>
          <cell r="O1097">
            <v>37889</v>
          </cell>
          <cell r="P1097" t="str">
            <v>USD</v>
          </cell>
          <cell r="Q1097">
            <v>600</v>
          </cell>
        </row>
        <row r="1098">
          <cell r="A1098" t="str">
            <v>BCH_WAG</v>
          </cell>
          <cell r="B1098" t="str">
            <v>PGE1</v>
          </cell>
          <cell r="C1098" t="str">
            <v>0002320002</v>
          </cell>
          <cell r="D1098" t="str">
            <v>KX</v>
          </cell>
          <cell r="E1098" t="str">
            <v>3070016124</v>
          </cell>
          <cell r="F1098" t="str">
            <v>09</v>
          </cell>
          <cell r="G1098" t="str">
            <v/>
          </cell>
          <cell r="H1098" t="str">
            <v/>
          </cell>
          <cell r="I1098" t="str">
            <v/>
          </cell>
          <cell r="J1098" t="str">
            <v/>
          </cell>
          <cell r="K1098" t="str">
            <v>40</v>
          </cell>
          <cell r="L1098" t="str">
            <v>503-64-8790</v>
          </cell>
          <cell r="M1098">
            <v>37890</v>
          </cell>
          <cell r="N1098">
            <v>37889</v>
          </cell>
          <cell r="O1098">
            <v>37889</v>
          </cell>
          <cell r="P1098" t="str">
            <v>USD</v>
          </cell>
          <cell r="Q1098">
            <v>952.29</v>
          </cell>
        </row>
        <row r="1099">
          <cell r="A1099" t="str">
            <v>BCH_WAG</v>
          </cell>
          <cell r="B1099" t="str">
            <v>PGE1</v>
          </cell>
          <cell r="C1099" t="str">
            <v>0002320002</v>
          </cell>
          <cell r="D1099" t="str">
            <v>KX</v>
          </cell>
          <cell r="E1099" t="str">
            <v>3070016125</v>
          </cell>
          <cell r="F1099" t="str">
            <v>09</v>
          </cell>
          <cell r="G1099" t="str">
            <v/>
          </cell>
          <cell r="H1099" t="str">
            <v/>
          </cell>
          <cell r="I1099" t="str">
            <v/>
          </cell>
          <cell r="J1099" t="str">
            <v/>
          </cell>
          <cell r="K1099" t="str">
            <v>40</v>
          </cell>
          <cell r="L1099" t="str">
            <v>507-82-6591</v>
          </cell>
          <cell r="M1099">
            <v>37890</v>
          </cell>
          <cell r="N1099">
            <v>37889</v>
          </cell>
          <cell r="O1099">
            <v>37889</v>
          </cell>
          <cell r="P1099" t="str">
            <v>USD</v>
          </cell>
          <cell r="Q1099">
            <v>50</v>
          </cell>
        </row>
        <row r="1100">
          <cell r="A1100" t="str">
            <v>BCH_WAG</v>
          </cell>
          <cell r="B1100" t="str">
            <v>PGE1</v>
          </cell>
          <cell r="C1100" t="str">
            <v>0002320002</v>
          </cell>
          <cell r="D1100" t="str">
            <v>KX</v>
          </cell>
          <cell r="E1100" t="str">
            <v>3070016126</v>
          </cell>
          <cell r="F1100" t="str">
            <v>09</v>
          </cell>
          <cell r="G1100" t="str">
            <v/>
          </cell>
          <cell r="H1100" t="str">
            <v/>
          </cell>
          <cell r="I1100" t="str">
            <v/>
          </cell>
          <cell r="J1100" t="str">
            <v/>
          </cell>
          <cell r="K1100" t="str">
            <v>40</v>
          </cell>
          <cell r="L1100" t="str">
            <v>516-86-5695</v>
          </cell>
          <cell r="M1100">
            <v>37890</v>
          </cell>
          <cell r="N1100">
            <v>37889</v>
          </cell>
          <cell r="O1100">
            <v>37889</v>
          </cell>
          <cell r="P1100" t="str">
            <v>USD</v>
          </cell>
          <cell r="Q1100">
            <v>221.5</v>
          </cell>
        </row>
        <row r="1101">
          <cell r="A1101" t="str">
            <v>BCH_WAG</v>
          </cell>
          <cell r="B1101" t="str">
            <v>PGE1</v>
          </cell>
          <cell r="C1101" t="str">
            <v>0002320002</v>
          </cell>
          <cell r="D1101" t="str">
            <v>KX</v>
          </cell>
          <cell r="E1101" t="str">
            <v>3070016127</v>
          </cell>
          <cell r="F1101" t="str">
            <v>09</v>
          </cell>
          <cell r="G1101" t="str">
            <v/>
          </cell>
          <cell r="H1101" t="str">
            <v/>
          </cell>
          <cell r="I1101" t="str">
            <v/>
          </cell>
          <cell r="J1101" t="str">
            <v/>
          </cell>
          <cell r="K1101" t="str">
            <v>40</v>
          </cell>
          <cell r="L1101" t="str">
            <v>521-82-3472</v>
          </cell>
          <cell r="M1101">
            <v>37890</v>
          </cell>
          <cell r="N1101">
            <v>37889</v>
          </cell>
          <cell r="O1101">
            <v>37889</v>
          </cell>
          <cell r="P1101" t="str">
            <v>USD</v>
          </cell>
          <cell r="Q1101">
            <v>450</v>
          </cell>
        </row>
        <row r="1102">
          <cell r="A1102" t="str">
            <v>BCH_WAG</v>
          </cell>
          <cell r="B1102" t="str">
            <v>PGE1</v>
          </cell>
          <cell r="C1102" t="str">
            <v>0002320002</v>
          </cell>
          <cell r="D1102" t="str">
            <v>KX</v>
          </cell>
          <cell r="E1102" t="str">
            <v>3070016128</v>
          </cell>
          <cell r="F1102" t="str">
            <v>09</v>
          </cell>
          <cell r="G1102" t="str">
            <v/>
          </cell>
          <cell r="H1102" t="str">
            <v/>
          </cell>
          <cell r="I1102" t="str">
            <v/>
          </cell>
          <cell r="J1102" t="str">
            <v/>
          </cell>
          <cell r="K1102" t="str">
            <v>40</v>
          </cell>
          <cell r="L1102" t="str">
            <v>526-84-2182</v>
          </cell>
          <cell r="M1102">
            <v>37890</v>
          </cell>
          <cell r="N1102">
            <v>37889</v>
          </cell>
          <cell r="O1102">
            <v>37889</v>
          </cell>
          <cell r="P1102" t="str">
            <v>USD</v>
          </cell>
          <cell r="Q1102">
            <v>327</v>
          </cell>
        </row>
        <row r="1103">
          <cell r="A1103" t="str">
            <v>BCH_WAG</v>
          </cell>
          <cell r="B1103" t="str">
            <v>PGE1</v>
          </cell>
          <cell r="C1103" t="str">
            <v>0002320002</v>
          </cell>
          <cell r="D1103" t="str">
            <v>KX</v>
          </cell>
          <cell r="E1103" t="str">
            <v>3070016129</v>
          </cell>
          <cell r="F1103" t="str">
            <v>09</v>
          </cell>
          <cell r="G1103" t="str">
            <v/>
          </cell>
          <cell r="H1103" t="str">
            <v/>
          </cell>
          <cell r="I1103" t="str">
            <v/>
          </cell>
          <cell r="J1103" t="str">
            <v/>
          </cell>
          <cell r="K1103" t="str">
            <v>40</v>
          </cell>
          <cell r="L1103" t="str">
            <v>526-96-1486</v>
          </cell>
          <cell r="M1103">
            <v>37890</v>
          </cell>
          <cell r="N1103">
            <v>37889</v>
          </cell>
          <cell r="O1103">
            <v>37889</v>
          </cell>
          <cell r="P1103" t="str">
            <v>USD</v>
          </cell>
          <cell r="Q1103">
            <v>582</v>
          </cell>
        </row>
        <row r="1104">
          <cell r="A1104" t="str">
            <v>BCH_WAG</v>
          </cell>
          <cell r="B1104" t="str">
            <v>PGE1</v>
          </cell>
          <cell r="C1104" t="str">
            <v>0002320002</v>
          </cell>
          <cell r="D1104" t="str">
            <v>KX</v>
          </cell>
          <cell r="E1104" t="str">
            <v>3070016130</v>
          </cell>
          <cell r="F1104" t="str">
            <v>09</v>
          </cell>
          <cell r="G1104" t="str">
            <v/>
          </cell>
          <cell r="H1104" t="str">
            <v/>
          </cell>
          <cell r="I1104" t="str">
            <v/>
          </cell>
          <cell r="J1104" t="str">
            <v/>
          </cell>
          <cell r="K1104" t="str">
            <v>40</v>
          </cell>
          <cell r="L1104" t="str">
            <v>527-27-5181</v>
          </cell>
          <cell r="M1104">
            <v>37890</v>
          </cell>
          <cell r="N1104">
            <v>37889</v>
          </cell>
          <cell r="O1104">
            <v>37889</v>
          </cell>
          <cell r="P1104" t="str">
            <v>USD</v>
          </cell>
          <cell r="Q1104">
            <v>465.36</v>
          </cell>
        </row>
        <row r="1105">
          <cell r="A1105" t="str">
            <v>BCH_WAG</v>
          </cell>
          <cell r="B1105" t="str">
            <v>PGE1</v>
          </cell>
          <cell r="C1105" t="str">
            <v>0002320002</v>
          </cell>
          <cell r="D1105" t="str">
            <v>KX</v>
          </cell>
          <cell r="E1105" t="str">
            <v>3070016131</v>
          </cell>
          <cell r="F1105" t="str">
            <v>09</v>
          </cell>
          <cell r="G1105" t="str">
            <v/>
          </cell>
          <cell r="H1105" t="str">
            <v/>
          </cell>
          <cell r="I1105" t="str">
            <v/>
          </cell>
          <cell r="J1105" t="str">
            <v/>
          </cell>
          <cell r="K1105" t="str">
            <v>40</v>
          </cell>
          <cell r="L1105" t="str">
            <v>527-68-7224</v>
          </cell>
          <cell r="M1105">
            <v>37890</v>
          </cell>
          <cell r="N1105">
            <v>37889</v>
          </cell>
          <cell r="O1105">
            <v>37889</v>
          </cell>
          <cell r="P1105" t="str">
            <v>USD</v>
          </cell>
          <cell r="Q1105">
            <v>250</v>
          </cell>
        </row>
        <row r="1106">
          <cell r="A1106" t="str">
            <v>BCH_WAG</v>
          </cell>
          <cell r="B1106" t="str">
            <v>PGE1</v>
          </cell>
          <cell r="C1106" t="str">
            <v>0002320002</v>
          </cell>
          <cell r="D1106" t="str">
            <v>KX</v>
          </cell>
          <cell r="E1106" t="str">
            <v>3070016132</v>
          </cell>
          <cell r="F1106" t="str">
            <v>09</v>
          </cell>
          <cell r="G1106" t="str">
            <v/>
          </cell>
          <cell r="H1106" t="str">
            <v/>
          </cell>
          <cell r="I1106" t="str">
            <v/>
          </cell>
          <cell r="J1106" t="str">
            <v/>
          </cell>
          <cell r="K1106" t="str">
            <v>40</v>
          </cell>
          <cell r="L1106" t="str">
            <v>527-84-6408</v>
          </cell>
          <cell r="M1106">
            <v>37890</v>
          </cell>
          <cell r="N1106">
            <v>37889</v>
          </cell>
          <cell r="O1106">
            <v>37889</v>
          </cell>
          <cell r="P1106" t="str">
            <v>USD</v>
          </cell>
          <cell r="Q1106">
            <v>300</v>
          </cell>
        </row>
        <row r="1107">
          <cell r="A1107" t="str">
            <v>BCH_WAG</v>
          </cell>
          <cell r="B1107" t="str">
            <v>PGE1</v>
          </cell>
          <cell r="C1107" t="str">
            <v>0002320002</v>
          </cell>
          <cell r="D1107" t="str">
            <v>KX</v>
          </cell>
          <cell r="E1107" t="str">
            <v>3070016133</v>
          </cell>
          <cell r="F1107" t="str">
            <v>09</v>
          </cell>
          <cell r="G1107" t="str">
            <v/>
          </cell>
          <cell r="H1107" t="str">
            <v/>
          </cell>
          <cell r="I1107" t="str">
            <v/>
          </cell>
          <cell r="J1107" t="str">
            <v/>
          </cell>
          <cell r="K1107" t="str">
            <v>40</v>
          </cell>
          <cell r="L1107" t="str">
            <v>529-80-1681</v>
          </cell>
          <cell r="M1107">
            <v>37890</v>
          </cell>
          <cell r="N1107">
            <v>37889</v>
          </cell>
          <cell r="O1107">
            <v>37889</v>
          </cell>
          <cell r="P1107" t="str">
            <v>USD</v>
          </cell>
          <cell r="Q1107">
            <v>340.5</v>
          </cell>
        </row>
        <row r="1108">
          <cell r="A1108" t="str">
            <v>BCH_WAG</v>
          </cell>
          <cell r="B1108" t="str">
            <v>PGE1</v>
          </cell>
          <cell r="C1108" t="str">
            <v>0002320002</v>
          </cell>
          <cell r="D1108" t="str">
            <v>KX</v>
          </cell>
          <cell r="E1108" t="str">
            <v>3070016134</v>
          </cell>
          <cell r="F1108" t="str">
            <v>09</v>
          </cell>
          <cell r="G1108" t="str">
            <v/>
          </cell>
          <cell r="H1108" t="str">
            <v/>
          </cell>
          <cell r="I1108" t="str">
            <v/>
          </cell>
          <cell r="J1108" t="str">
            <v/>
          </cell>
          <cell r="K1108" t="str">
            <v>40</v>
          </cell>
          <cell r="L1108" t="str">
            <v>535-88-3540</v>
          </cell>
          <cell r="M1108">
            <v>37890</v>
          </cell>
          <cell r="N1108">
            <v>37889</v>
          </cell>
          <cell r="O1108">
            <v>37889</v>
          </cell>
          <cell r="P1108" t="str">
            <v>USD</v>
          </cell>
          <cell r="Q1108">
            <v>450</v>
          </cell>
        </row>
        <row r="1109">
          <cell r="A1109" t="str">
            <v>BCH_WAG</v>
          </cell>
          <cell r="B1109" t="str">
            <v>PGE1</v>
          </cell>
          <cell r="C1109" t="str">
            <v>0002320002</v>
          </cell>
          <cell r="D1109" t="str">
            <v>KX</v>
          </cell>
          <cell r="E1109" t="str">
            <v>3070016135</v>
          </cell>
          <cell r="F1109" t="str">
            <v>09</v>
          </cell>
          <cell r="G1109" t="str">
            <v/>
          </cell>
          <cell r="H1109" t="str">
            <v/>
          </cell>
          <cell r="I1109" t="str">
            <v/>
          </cell>
          <cell r="J1109" t="str">
            <v/>
          </cell>
          <cell r="K1109" t="str">
            <v>40</v>
          </cell>
          <cell r="L1109" t="str">
            <v>535-88-3540</v>
          </cell>
          <cell r="M1109">
            <v>37890</v>
          </cell>
          <cell r="N1109">
            <v>37889</v>
          </cell>
          <cell r="O1109">
            <v>37889</v>
          </cell>
          <cell r="P1109" t="str">
            <v>USD</v>
          </cell>
          <cell r="Q1109">
            <v>125</v>
          </cell>
        </row>
        <row r="1110">
          <cell r="A1110" t="str">
            <v>BCH_WAG</v>
          </cell>
          <cell r="B1110" t="str">
            <v>PGE1</v>
          </cell>
          <cell r="C1110" t="str">
            <v>0002320002</v>
          </cell>
          <cell r="D1110" t="str">
            <v>KX</v>
          </cell>
          <cell r="E1110" t="str">
            <v>3070016136</v>
          </cell>
          <cell r="F1110" t="str">
            <v>09</v>
          </cell>
          <cell r="G1110" t="str">
            <v/>
          </cell>
          <cell r="H1110" t="str">
            <v/>
          </cell>
          <cell r="I1110" t="str">
            <v/>
          </cell>
          <cell r="J1110" t="str">
            <v/>
          </cell>
          <cell r="K1110" t="str">
            <v>40</v>
          </cell>
          <cell r="L1110" t="str">
            <v>537-42-2126</v>
          </cell>
          <cell r="M1110">
            <v>37890</v>
          </cell>
          <cell r="N1110">
            <v>37889</v>
          </cell>
          <cell r="O1110">
            <v>37889</v>
          </cell>
          <cell r="P1110" t="str">
            <v>USD</v>
          </cell>
          <cell r="Q1110">
            <v>942.32</v>
          </cell>
        </row>
        <row r="1111">
          <cell r="A1111" t="str">
            <v>BCH_WAG</v>
          </cell>
          <cell r="B1111" t="str">
            <v>PGE1</v>
          </cell>
          <cell r="C1111" t="str">
            <v>0002320002</v>
          </cell>
          <cell r="D1111" t="str">
            <v>KX</v>
          </cell>
          <cell r="E1111" t="str">
            <v>3070016137</v>
          </cell>
          <cell r="F1111" t="str">
            <v>09</v>
          </cell>
          <cell r="G1111" t="str">
            <v/>
          </cell>
          <cell r="H1111" t="str">
            <v/>
          </cell>
          <cell r="I1111" t="str">
            <v/>
          </cell>
          <cell r="J1111" t="str">
            <v/>
          </cell>
          <cell r="K1111" t="str">
            <v>40</v>
          </cell>
          <cell r="L1111" t="str">
            <v>540-66-2551</v>
          </cell>
          <cell r="M1111">
            <v>37890</v>
          </cell>
          <cell r="N1111">
            <v>37889</v>
          </cell>
          <cell r="O1111">
            <v>37889</v>
          </cell>
          <cell r="P1111" t="str">
            <v>USD</v>
          </cell>
          <cell r="Q1111">
            <v>389.15</v>
          </cell>
        </row>
        <row r="1112">
          <cell r="A1112" t="str">
            <v>BCH_WAG</v>
          </cell>
          <cell r="B1112" t="str">
            <v>PGE1</v>
          </cell>
          <cell r="C1112" t="str">
            <v>0002320002</v>
          </cell>
          <cell r="D1112" t="str">
            <v>KX</v>
          </cell>
          <cell r="E1112" t="str">
            <v>3070016138</v>
          </cell>
          <cell r="F1112" t="str">
            <v>09</v>
          </cell>
          <cell r="G1112" t="str">
            <v/>
          </cell>
          <cell r="H1112" t="str">
            <v/>
          </cell>
          <cell r="I1112" t="str">
            <v/>
          </cell>
          <cell r="J1112" t="str">
            <v/>
          </cell>
          <cell r="K1112" t="str">
            <v>40</v>
          </cell>
          <cell r="L1112" t="str">
            <v>540-82-8633</v>
          </cell>
          <cell r="M1112">
            <v>37890</v>
          </cell>
          <cell r="N1112">
            <v>37889</v>
          </cell>
          <cell r="O1112">
            <v>37889</v>
          </cell>
          <cell r="P1112" t="str">
            <v>USD</v>
          </cell>
          <cell r="Q1112">
            <v>275</v>
          </cell>
        </row>
        <row r="1113">
          <cell r="A1113" t="str">
            <v>BCH_WAG</v>
          </cell>
          <cell r="B1113" t="str">
            <v>PGE1</v>
          </cell>
          <cell r="C1113" t="str">
            <v>0002320002</v>
          </cell>
          <cell r="D1113" t="str">
            <v>KX</v>
          </cell>
          <cell r="E1113" t="str">
            <v>3070016139</v>
          </cell>
          <cell r="F1113" t="str">
            <v>09</v>
          </cell>
          <cell r="G1113" t="str">
            <v/>
          </cell>
          <cell r="H1113" t="str">
            <v/>
          </cell>
          <cell r="I1113" t="str">
            <v/>
          </cell>
          <cell r="J1113" t="str">
            <v/>
          </cell>
          <cell r="K1113" t="str">
            <v>40</v>
          </cell>
          <cell r="L1113" t="str">
            <v>540-88-7690</v>
          </cell>
          <cell r="M1113">
            <v>37890</v>
          </cell>
          <cell r="N1113">
            <v>37889</v>
          </cell>
          <cell r="O1113">
            <v>37889</v>
          </cell>
          <cell r="P1113" t="str">
            <v>USD</v>
          </cell>
          <cell r="Q1113">
            <v>450</v>
          </cell>
        </row>
        <row r="1114">
          <cell r="A1114" t="str">
            <v>BCH_WAG</v>
          </cell>
          <cell r="B1114" t="str">
            <v>PGE1</v>
          </cell>
          <cell r="C1114" t="str">
            <v>0002320002</v>
          </cell>
          <cell r="D1114" t="str">
            <v>KX</v>
          </cell>
          <cell r="E1114" t="str">
            <v>3070016140</v>
          </cell>
          <cell r="F1114" t="str">
            <v>09</v>
          </cell>
          <cell r="G1114" t="str">
            <v/>
          </cell>
          <cell r="H1114" t="str">
            <v/>
          </cell>
          <cell r="I1114" t="str">
            <v/>
          </cell>
          <cell r="J1114" t="str">
            <v/>
          </cell>
          <cell r="K1114" t="str">
            <v>40</v>
          </cell>
          <cell r="L1114" t="str">
            <v>541-02-0481</v>
          </cell>
          <cell r="M1114">
            <v>37890</v>
          </cell>
          <cell r="N1114">
            <v>37889</v>
          </cell>
          <cell r="O1114">
            <v>37889</v>
          </cell>
          <cell r="P1114" t="str">
            <v>USD</v>
          </cell>
          <cell r="Q1114">
            <v>357</v>
          </cell>
        </row>
        <row r="1115">
          <cell r="A1115" t="str">
            <v>BCH_WAG</v>
          </cell>
          <cell r="B1115" t="str">
            <v>PGE1</v>
          </cell>
          <cell r="C1115" t="str">
            <v>0002320002</v>
          </cell>
          <cell r="D1115" t="str">
            <v>KX</v>
          </cell>
          <cell r="E1115" t="str">
            <v>3070016141</v>
          </cell>
          <cell r="F1115" t="str">
            <v>09</v>
          </cell>
          <cell r="G1115" t="str">
            <v/>
          </cell>
          <cell r="H1115" t="str">
            <v/>
          </cell>
          <cell r="I1115" t="str">
            <v/>
          </cell>
          <cell r="J1115" t="str">
            <v/>
          </cell>
          <cell r="K1115" t="str">
            <v>40</v>
          </cell>
          <cell r="L1115" t="str">
            <v>541-13-8235</v>
          </cell>
          <cell r="M1115">
            <v>37890</v>
          </cell>
          <cell r="N1115">
            <v>37889</v>
          </cell>
          <cell r="O1115">
            <v>37889</v>
          </cell>
          <cell r="P1115" t="str">
            <v>USD</v>
          </cell>
          <cell r="Q1115">
            <v>250</v>
          </cell>
        </row>
        <row r="1116">
          <cell r="A1116" t="str">
            <v>BCH_WAG</v>
          </cell>
          <cell r="B1116" t="str">
            <v>PGE1</v>
          </cell>
          <cell r="C1116" t="str">
            <v>0002320002</v>
          </cell>
          <cell r="D1116" t="str">
            <v>KX</v>
          </cell>
          <cell r="E1116" t="str">
            <v>3070016142</v>
          </cell>
          <cell r="F1116" t="str">
            <v>09</v>
          </cell>
          <cell r="G1116" t="str">
            <v/>
          </cell>
          <cell r="H1116" t="str">
            <v/>
          </cell>
          <cell r="I1116" t="str">
            <v/>
          </cell>
          <cell r="J1116" t="str">
            <v/>
          </cell>
          <cell r="K1116" t="str">
            <v>40</v>
          </cell>
          <cell r="L1116" t="str">
            <v>541-13-8235</v>
          </cell>
          <cell r="M1116">
            <v>37890</v>
          </cell>
          <cell r="N1116">
            <v>37889</v>
          </cell>
          <cell r="O1116">
            <v>37889</v>
          </cell>
          <cell r="P1116" t="str">
            <v>USD</v>
          </cell>
          <cell r="Q1116">
            <v>475</v>
          </cell>
        </row>
        <row r="1117">
          <cell r="A1117" t="str">
            <v>BCH_WAG</v>
          </cell>
          <cell r="B1117" t="str">
            <v>PGE1</v>
          </cell>
          <cell r="C1117" t="str">
            <v>0002320002</v>
          </cell>
          <cell r="D1117" t="str">
            <v>KX</v>
          </cell>
          <cell r="E1117" t="str">
            <v>3070016143</v>
          </cell>
          <cell r="F1117" t="str">
            <v>09</v>
          </cell>
          <cell r="G1117" t="str">
            <v/>
          </cell>
          <cell r="H1117" t="str">
            <v/>
          </cell>
          <cell r="I1117" t="str">
            <v/>
          </cell>
          <cell r="J1117" t="str">
            <v/>
          </cell>
          <cell r="K1117" t="str">
            <v>40</v>
          </cell>
          <cell r="L1117" t="str">
            <v>541-13-8235</v>
          </cell>
          <cell r="M1117">
            <v>37890</v>
          </cell>
          <cell r="N1117">
            <v>37889</v>
          </cell>
          <cell r="O1117">
            <v>37889</v>
          </cell>
          <cell r="P1117" t="str">
            <v>USD</v>
          </cell>
          <cell r="Q1117">
            <v>151.88999999999999</v>
          </cell>
        </row>
        <row r="1118">
          <cell r="A1118" t="str">
            <v>BCH_WAG</v>
          </cell>
          <cell r="B1118" t="str">
            <v>PGE1</v>
          </cell>
          <cell r="C1118" t="str">
            <v>0002320002</v>
          </cell>
          <cell r="D1118" t="str">
            <v>KX</v>
          </cell>
          <cell r="E1118" t="str">
            <v>3070016144</v>
          </cell>
          <cell r="F1118" t="str">
            <v>09</v>
          </cell>
          <cell r="G1118" t="str">
            <v/>
          </cell>
          <cell r="H1118" t="str">
            <v/>
          </cell>
          <cell r="I1118" t="str">
            <v/>
          </cell>
          <cell r="J1118" t="str">
            <v/>
          </cell>
          <cell r="K1118" t="str">
            <v>40</v>
          </cell>
          <cell r="L1118" t="str">
            <v>543-62-8581</v>
          </cell>
          <cell r="M1118">
            <v>37890</v>
          </cell>
          <cell r="N1118">
            <v>37889</v>
          </cell>
          <cell r="O1118">
            <v>37889</v>
          </cell>
          <cell r="P1118" t="str">
            <v>USD</v>
          </cell>
          <cell r="Q1118">
            <v>750</v>
          </cell>
        </row>
        <row r="1119">
          <cell r="A1119" t="str">
            <v>BCH_WAG</v>
          </cell>
          <cell r="B1119" t="str">
            <v>PGE1</v>
          </cell>
          <cell r="C1119" t="str">
            <v>0002320002</v>
          </cell>
          <cell r="D1119" t="str">
            <v>KX</v>
          </cell>
          <cell r="E1119" t="str">
            <v>3070016145</v>
          </cell>
          <cell r="F1119" t="str">
            <v>09</v>
          </cell>
          <cell r="G1119" t="str">
            <v/>
          </cell>
          <cell r="H1119" t="str">
            <v/>
          </cell>
          <cell r="I1119" t="str">
            <v/>
          </cell>
          <cell r="J1119" t="str">
            <v/>
          </cell>
          <cell r="K1119" t="str">
            <v>40</v>
          </cell>
          <cell r="L1119" t="str">
            <v>544-64-4636</v>
          </cell>
          <cell r="M1119">
            <v>37890</v>
          </cell>
          <cell r="N1119">
            <v>37889</v>
          </cell>
          <cell r="O1119">
            <v>37889</v>
          </cell>
          <cell r="P1119" t="str">
            <v>USD</v>
          </cell>
          <cell r="Q1119">
            <v>117.29</v>
          </cell>
        </row>
        <row r="1120">
          <cell r="A1120" t="str">
            <v>BCH_WAG</v>
          </cell>
          <cell r="B1120" t="str">
            <v>PGE1</v>
          </cell>
          <cell r="C1120" t="str">
            <v>0002320002</v>
          </cell>
          <cell r="D1120" t="str">
            <v>KX</v>
          </cell>
          <cell r="E1120" t="str">
            <v>3070016146</v>
          </cell>
          <cell r="F1120" t="str">
            <v>09</v>
          </cell>
          <cell r="G1120" t="str">
            <v/>
          </cell>
          <cell r="H1120" t="str">
            <v/>
          </cell>
          <cell r="I1120" t="str">
            <v/>
          </cell>
          <cell r="J1120" t="str">
            <v/>
          </cell>
          <cell r="K1120" t="str">
            <v>40</v>
          </cell>
          <cell r="L1120" t="str">
            <v>544-64-4636</v>
          </cell>
          <cell r="M1120">
            <v>37890</v>
          </cell>
          <cell r="N1120">
            <v>37889</v>
          </cell>
          <cell r="O1120">
            <v>37889</v>
          </cell>
          <cell r="P1120" t="str">
            <v>USD</v>
          </cell>
          <cell r="Q1120">
            <v>692</v>
          </cell>
        </row>
        <row r="1121">
          <cell r="A1121" t="str">
            <v>BCH_WAG</v>
          </cell>
          <cell r="B1121" t="str">
            <v>PGE1</v>
          </cell>
          <cell r="C1121" t="str">
            <v>0002320002</v>
          </cell>
          <cell r="D1121" t="str">
            <v>KX</v>
          </cell>
          <cell r="E1121" t="str">
            <v>3070016147</v>
          </cell>
          <cell r="F1121" t="str">
            <v>09</v>
          </cell>
          <cell r="G1121" t="str">
            <v/>
          </cell>
          <cell r="H1121" t="str">
            <v/>
          </cell>
          <cell r="I1121" t="str">
            <v/>
          </cell>
          <cell r="J1121" t="str">
            <v/>
          </cell>
          <cell r="K1121" t="str">
            <v>40</v>
          </cell>
          <cell r="L1121" t="str">
            <v>544-64-4636</v>
          </cell>
          <cell r="M1121">
            <v>37890</v>
          </cell>
          <cell r="N1121">
            <v>37889</v>
          </cell>
          <cell r="O1121">
            <v>37889</v>
          </cell>
          <cell r="P1121" t="str">
            <v>USD</v>
          </cell>
          <cell r="Q1121">
            <v>168</v>
          </cell>
        </row>
        <row r="1122">
          <cell r="A1122" t="str">
            <v>BCH_WAG</v>
          </cell>
          <cell r="B1122" t="str">
            <v>PGE1</v>
          </cell>
          <cell r="C1122" t="str">
            <v>0002320002</v>
          </cell>
          <cell r="D1122" t="str">
            <v>KX</v>
          </cell>
          <cell r="E1122" t="str">
            <v>3070016148</v>
          </cell>
          <cell r="F1122" t="str">
            <v>09</v>
          </cell>
          <cell r="G1122" t="str">
            <v/>
          </cell>
          <cell r="H1122" t="str">
            <v/>
          </cell>
          <cell r="I1122" t="str">
            <v/>
          </cell>
          <cell r="J1122" t="str">
            <v/>
          </cell>
          <cell r="K1122" t="str">
            <v>40</v>
          </cell>
          <cell r="L1122" t="str">
            <v>545-08-4497</v>
          </cell>
          <cell r="M1122">
            <v>37890</v>
          </cell>
          <cell r="N1122">
            <v>37889</v>
          </cell>
          <cell r="O1122">
            <v>37889</v>
          </cell>
          <cell r="P1122" t="str">
            <v>USD</v>
          </cell>
          <cell r="Q1122">
            <v>292.5</v>
          </cell>
        </row>
        <row r="1123">
          <cell r="A1123" t="str">
            <v>BCH_WAG</v>
          </cell>
          <cell r="B1123" t="str">
            <v>PGE1</v>
          </cell>
          <cell r="C1123" t="str">
            <v>0002320002</v>
          </cell>
          <cell r="D1123" t="str">
            <v>KX</v>
          </cell>
          <cell r="E1123" t="str">
            <v>3070016149</v>
          </cell>
          <cell r="F1123" t="str">
            <v>09</v>
          </cell>
          <cell r="G1123" t="str">
            <v/>
          </cell>
          <cell r="H1123" t="str">
            <v/>
          </cell>
          <cell r="I1123" t="str">
            <v/>
          </cell>
          <cell r="J1123" t="str">
            <v/>
          </cell>
          <cell r="K1123" t="str">
            <v>40</v>
          </cell>
          <cell r="L1123" t="str">
            <v>545-08-4497</v>
          </cell>
          <cell r="M1123">
            <v>37890</v>
          </cell>
          <cell r="N1123">
            <v>37889</v>
          </cell>
          <cell r="O1123">
            <v>37889</v>
          </cell>
          <cell r="P1123" t="str">
            <v>USD</v>
          </cell>
          <cell r="Q1123">
            <v>50</v>
          </cell>
        </row>
        <row r="1124">
          <cell r="A1124" t="str">
            <v>BCH_WAG</v>
          </cell>
          <cell r="B1124" t="str">
            <v>PGE1</v>
          </cell>
          <cell r="C1124" t="str">
            <v>0002320002</v>
          </cell>
          <cell r="D1124" t="str">
            <v>KX</v>
          </cell>
          <cell r="E1124" t="str">
            <v>3070016150</v>
          </cell>
          <cell r="F1124" t="str">
            <v>09</v>
          </cell>
          <cell r="G1124" t="str">
            <v/>
          </cell>
          <cell r="H1124" t="str">
            <v/>
          </cell>
          <cell r="I1124" t="str">
            <v/>
          </cell>
          <cell r="J1124" t="str">
            <v/>
          </cell>
          <cell r="K1124" t="str">
            <v>40</v>
          </cell>
          <cell r="L1124" t="str">
            <v>545-08-4497</v>
          </cell>
          <cell r="M1124">
            <v>37890</v>
          </cell>
          <cell r="N1124">
            <v>37889</v>
          </cell>
          <cell r="O1124">
            <v>37889</v>
          </cell>
          <cell r="P1124" t="str">
            <v>USD</v>
          </cell>
          <cell r="Q1124">
            <v>381.42</v>
          </cell>
        </row>
        <row r="1125">
          <cell r="A1125" t="str">
            <v>BCH_WAG</v>
          </cell>
          <cell r="B1125" t="str">
            <v>PGE1</v>
          </cell>
          <cell r="C1125" t="str">
            <v>0002320002</v>
          </cell>
          <cell r="D1125" t="str">
            <v>KX</v>
          </cell>
          <cell r="E1125" t="str">
            <v>3070016151</v>
          </cell>
          <cell r="F1125" t="str">
            <v>09</v>
          </cell>
          <cell r="G1125" t="str">
            <v/>
          </cell>
          <cell r="H1125" t="str">
            <v/>
          </cell>
          <cell r="I1125" t="str">
            <v/>
          </cell>
          <cell r="J1125" t="str">
            <v/>
          </cell>
          <cell r="K1125" t="str">
            <v>40</v>
          </cell>
          <cell r="L1125" t="str">
            <v>545-08-7872</v>
          </cell>
          <cell r="M1125">
            <v>37890</v>
          </cell>
          <cell r="N1125">
            <v>37889</v>
          </cell>
          <cell r="O1125">
            <v>37889</v>
          </cell>
          <cell r="P1125" t="str">
            <v>USD</v>
          </cell>
          <cell r="Q1125">
            <v>345.5</v>
          </cell>
        </row>
        <row r="1126">
          <cell r="A1126" t="str">
            <v>BCH_WAG</v>
          </cell>
          <cell r="B1126" t="str">
            <v>PGE1</v>
          </cell>
          <cell r="C1126" t="str">
            <v>0002320002</v>
          </cell>
          <cell r="D1126" t="str">
            <v>KX</v>
          </cell>
          <cell r="E1126" t="str">
            <v>3070016152</v>
          </cell>
          <cell r="F1126" t="str">
            <v>09</v>
          </cell>
          <cell r="G1126" t="str">
            <v/>
          </cell>
          <cell r="H1126" t="str">
            <v/>
          </cell>
          <cell r="I1126" t="str">
            <v/>
          </cell>
          <cell r="J1126" t="str">
            <v/>
          </cell>
          <cell r="K1126" t="str">
            <v>40</v>
          </cell>
          <cell r="L1126" t="str">
            <v>545-13-9570</v>
          </cell>
          <cell r="M1126">
            <v>37890</v>
          </cell>
          <cell r="N1126">
            <v>37889</v>
          </cell>
          <cell r="O1126">
            <v>37889</v>
          </cell>
          <cell r="P1126" t="str">
            <v>USD</v>
          </cell>
          <cell r="Q1126">
            <v>371.35</v>
          </cell>
        </row>
        <row r="1127">
          <cell r="A1127" t="str">
            <v>BCH_WAG</v>
          </cell>
          <cell r="B1127" t="str">
            <v>PGE1</v>
          </cell>
          <cell r="C1127" t="str">
            <v>0002320002</v>
          </cell>
          <cell r="D1127" t="str">
            <v>KX</v>
          </cell>
          <cell r="E1127" t="str">
            <v>3070016153</v>
          </cell>
          <cell r="F1127" t="str">
            <v>09</v>
          </cell>
          <cell r="G1127" t="str">
            <v/>
          </cell>
          <cell r="H1127" t="str">
            <v/>
          </cell>
          <cell r="I1127" t="str">
            <v/>
          </cell>
          <cell r="J1127" t="str">
            <v/>
          </cell>
          <cell r="K1127" t="str">
            <v>40</v>
          </cell>
          <cell r="L1127" t="str">
            <v>545-15-5727</v>
          </cell>
          <cell r="M1127">
            <v>37890</v>
          </cell>
          <cell r="N1127">
            <v>37889</v>
          </cell>
          <cell r="O1127">
            <v>37889</v>
          </cell>
          <cell r="P1127" t="str">
            <v>USD</v>
          </cell>
          <cell r="Q1127">
            <v>200</v>
          </cell>
        </row>
        <row r="1128">
          <cell r="A1128" t="str">
            <v>BCH_WAG</v>
          </cell>
          <cell r="B1128" t="str">
            <v>PGE1</v>
          </cell>
          <cell r="C1128" t="str">
            <v>0002320002</v>
          </cell>
          <cell r="D1128" t="str">
            <v>KX</v>
          </cell>
          <cell r="E1128" t="str">
            <v>3070016154</v>
          </cell>
          <cell r="F1128" t="str">
            <v>09</v>
          </cell>
          <cell r="G1128" t="str">
            <v/>
          </cell>
          <cell r="H1128" t="str">
            <v/>
          </cell>
          <cell r="I1128" t="str">
            <v/>
          </cell>
          <cell r="J1128" t="str">
            <v/>
          </cell>
          <cell r="K1128" t="str">
            <v>40</v>
          </cell>
          <cell r="L1128" t="str">
            <v>545-19-6619</v>
          </cell>
          <cell r="M1128">
            <v>37890</v>
          </cell>
          <cell r="N1128">
            <v>37889</v>
          </cell>
          <cell r="O1128">
            <v>37889</v>
          </cell>
          <cell r="P1128" t="str">
            <v>USD</v>
          </cell>
          <cell r="Q1128">
            <v>325</v>
          </cell>
        </row>
        <row r="1129">
          <cell r="A1129" t="str">
            <v>BCH_WAG</v>
          </cell>
          <cell r="B1129" t="str">
            <v>PGE1</v>
          </cell>
          <cell r="C1129" t="str">
            <v>0002320002</v>
          </cell>
          <cell r="D1129" t="str">
            <v>KX</v>
          </cell>
          <cell r="E1129" t="str">
            <v>3070016155</v>
          </cell>
          <cell r="F1129" t="str">
            <v>09</v>
          </cell>
          <cell r="G1129" t="str">
            <v/>
          </cell>
          <cell r="H1129" t="str">
            <v/>
          </cell>
          <cell r="I1129" t="str">
            <v/>
          </cell>
          <cell r="J1129" t="str">
            <v/>
          </cell>
          <cell r="K1129" t="str">
            <v>40</v>
          </cell>
          <cell r="L1129" t="str">
            <v>545-19-9604</v>
          </cell>
          <cell r="M1129">
            <v>37890</v>
          </cell>
          <cell r="N1129">
            <v>37889</v>
          </cell>
          <cell r="O1129">
            <v>37889</v>
          </cell>
          <cell r="P1129" t="str">
            <v>USD</v>
          </cell>
          <cell r="Q1129">
            <v>600</v>
          </cell>
        </row>
        <row r="1130">
          <cell r="A1130" t="str">
            <v>BCH_WAG</v>
          </cell>
          <cell r="B1130" t="str">
            <v>PGE1</v>
          </cell>
          <cell r="C1130" t="str">
            <v>0002320002</v>
          </cell>
          <cell r="D1130" t="str">
            <v>KX</v>
          </cell>
          <cell r="E1130" t="str">
            <v>3070016156</v>
          </cell>
          <cell r="F1130" t="str">
            <v>09</v>
          </cell>
          <cell r="G1130" t="str">
            <v/>
          </cell>
          <cell r="H1130" t="str">
            <v/>
          </cell>
          <cell r="I1130" t="str">
            <v/>
          </cell>
          <cell r="J1130" t="str">
            <v/>
          </cell>
          <cell r="K1130" t="str">
            <v>40</v>
          </cell>
          <cell r="L1130" t="str">
            <v>545-35-5081</v>
          </cell>
          <cell r="M1130">
            <v>37890</v>
          </cell>
          <cell r="N1130">
            <v>37889</v>
          </cell>
          <cell r="O1130">
            <v>37889</v>
          </cell>
          <cell r="P1130" t="str">
            <v>USD</v>
          </cell>
          <cell r="Q1130">
            <v>300</v>
          </cell>
        </row>
        <row r="1131">
          <cell r="A1131" t="str">
            <v>BCH_WAG</v>
          </cell>
          <cell r="B1131" t="str">
            <v>PGE1</v>
          </cell>
          <cell r="C1131" t="str">
            <v>0002320002</v>
          </cell>
          <cell r="D1131" t="str">
            <v>KX</v>
          </cell>
          <cell r="E1131" t="str">
            <v>3070016157</v>
          </cell>
          <cell r="F1131" t="str">
            <v>09</v>
          </cell>
          <cell r="G1131" t="str">
            <v/>
          </cell>
          <cell r="H1131" t="str">
            <v/>
          </cell>
          <cell r="I1131" t="str">
            <v/>
          </cell>
          <cell r="J1131" t="str">
            <v/>
          </cell>
          <cell r="K1131" t="str">
            <v>40</v>
          </cell>
          <cell r="L1131" t="str">
            <v>545-43-6354</v>
          </cell>
          <cell r="M1131">
            <v>37890</v>
          </cell>
          <cell r="N1131">
            <v>37889</v>
          </cell>
          <cell r="O1131">
            <v>37889</v>
          </cell>
          <cell r="P1131" t="str">
            <v>USD</v>
          </cell>
          <cell r="Q1131">
            <v>1026.0999999999999</v>
          </cell>
        </row>
        <row r="1132">
          <cell r="A1132" t="str">
            <v>BCH_WAG</v>
          </cell>
          <cell r="B1132" t="str">
            <v>PGE1</v>
          </cell>
          <cell r="C1132" t="str">
            <v>0002320002</v>
          </cell>
          <cell r="D1132" t="str">
            <v>KX</v>
          </cell>
          <cell r="E1132" t="str">
            <v>3070016158</v>
          </cell>
          <cell r="F1132" t="str">
            <v>09</v>
          </cell>
          <cell r="G1132" t="str">
            <v/>
          </cell>
          <cell r="H1132" t="str">
            <v/>
          </cell>
          <cell r="I1132" t="str">
            <v/>
          </cell>
          <cell r="J1132" t="str">
            <v/>
          </cell>
          <cell r="K1132" t="str">
            <v>40</v>
          </cell>
          <cell r="L1132" t="str">
            <v>545-49-4849</v>
          </cell>
          <cell r="M1132">
            <v>37890</v>
          </cell>
          <cell r="N1132">
            <v>37889</v>
          </cell>
          <cell r="O1132">
            <v>37889</v>
          </cell>
          <cell r="P1132" t="str">
            <v>USD</v>
          </cell>
          <cell r="Q1132">
            <v>25</v>
          </cell>
        </row>
        <row r="1133">
          <cell r="A1133" t="str">
            <v>BCH_WAG</v>
          </cell>
          <cell r="B1133" t="str">
            <v>PGE1</v>
          </cell>
          <cell r="C1133" t="str">
            <v>0002320002</v>
          </cell>
          <cell r="D1133" t="str">
            <v>KX</v>
          </cell>
          <cell r="E1133" t="str">
            <v>3070016159</v>
          </cell>
          <cell r="F1133" t="str">
            <v>09</v>
          </cell>
          <cell r="G1133" t="str">
            <v/>
          </cell>
          <cell r="H1133" t="str">
            <v/>
          </cell>
          <cell r="I1133" t="str">
            <v/>
          </cell>
          <cell r="J1133" t="str">
            <v/>
          </cell>
          <cell r="K1133" t="str">
            <v>40</v>
          </cell>
          <cell r="L1133" t="str">
            <v>545-57-2007</v>
          </cell>
          <cell r="M1133">
            <v>37890</v>
          </cell>
          <cell r="N1133">
            <v>37889</v>
          </cell>
          <cell r="O1133">
            <v>37889</v>
          </cell>
          <cell r="P1133" t="str">
            <v>USD</v>
          </cell>
          <cell r="Q1133">
            <v>675</v>
          </cell>
        </row>
        <row r="1134">
          <cell r="A1134" t="str">
            <v>BCH_WAG</v>
          </cell>
          <cell r="B1134" t="str">
            <v>PGE1</v>
          </cell>
          <cell r="C1134" t="str">
            <v>0002320002</v>
          </cell>
          <cell r="D1134" t="str">
            <v>KX</v>
          </cell>
          <cell r="E1134" t="str">
            <v>3070016160</v>
          </cell>
          <cell r="F1134" t="str">
            <v>09</v>
          </cell>
          <cell r="G1134" t="str">
            <v/>
          </cell>
          <cell r="H1134" t="str">
            <v/>
          </cell>
          <cell r="I1134" t="str">
            <v/>
          </cell>
          <cell r="J1134" t="str">
            <v/>
          </cell>
          <cell r="K1134" t="str">
            <v>40</v>
          </cell>
          <cell r="L1134" t="str">
            <v>545-59-0015</v>
          </cell>
          <cell r="M1134">
            <v>37890</v>
          </cell>
          <cell r="N1134">
            <v>37889</v>
          </cell>
          <cell r="O1134">
            <v>37889</v>
          </cell>
          <cell r="P1134" t="str">
            <v>USD</v>
          </cell>
          <cell r="Q1134">
            <v>435</v>
          </cell>
        </row>
        <row r="1135">
          <cell r="A1135" t="str">
            <v>BCH_WAG</v>
          </cell>
          <cell r="B1135" t="str">
            <v>PGE1</v>
          </cell>
          <cell r="C1135" t="str">
            <v>0002320002</v>
          </cell>
          <cell r="D1135" t="str">
            <v>KX</v>
          </cell>
          <cell r="E1135" t="str">
            <v>3070016161</v>
          </cell>
          <cell r="F1135" t="str">
            <v>09</v>
          </cell>
          <cell r="G1135" t="str">
            <v/>
          </cell>
          <cell r="H1135" t="str">
            <v/>
          </cell>
          <cell r="I1135" t="str">
            <v/>
          </cell>
          <cell r="J1135" t="str">
            <v/>
          </cell>
          <cell r="K1135" t="str">
            <v>40</v>
          </cell>
          <cell r="L1135" t="str">
            <v>545-77-7037</v>
          </cell>
          <cell r="M1135">
            <v>37890</v>
          </cell>
          <cell r="N1135">
            <v>37889</v>
          </cell>
          <cell r="O1135">
            <v>37889</v>
          </cell>
          <cell r="P1135" t="str">
            <v>USD</v>
          </cell>
          <cell r="Q1135">
            <v>138.47</v>
          </cell>
        </row>
        <row r="1136">
          <cell r="A1136" t="str">
            <v>BCH_WAG</v>
          </cell>
          <cell r="B1136" t="str">
            <v>PGE1</v>
          </cell>
          <cell r="C1136" t="str">
            <v>0002320002</v>
          </cell>
          <cell r="D1136" t="str">
            <v>KX</v>
          </cell>
          <cell r="E1136" t="str">
            <v>3070016162</v>
          </cell>
          <cell r="F1136" t="str">
            <v>09</v>
          </cell>
          <cell r="G1136" t="str">
            <v/>
          </cell>
          <cell r="H1136" t="str">
            <v/>
          </cell>
          <cell r="I1136" t="str">
            <v/>
          </cell>
          <cell r="J1136" t="str">
            <v/>
          </cell>
          <cell r="K1136" t="str">
            <v>40</v>
          </cell>
          <cell r="L1136" t="str">
            <v>545-78-4042</v>
          </cell>
          <cell r="M1136">
            <v>37890</v>
          </cell>
          <cell r="N1136">
            <v>37889</v>
          </cell>
          <cell r="O1136">
            <v>37889</v>
          </cell>
          <cell r="P1136" t="str">
            <v>USD</v>
          </cell>
          <cell r="Q1136">
            <v>75</v>
          </cell>
        </row>
        <row r="1137">
          <cell r="A1137" t="str">
            <v>BCH_WAG</v>
          </cell>
          <cell r="B1137" t="str">
            <v>PGE1</v>
          </cell>
          <cell r="C1137" t="str">
            <v>0002320002</v>
          </cell>
          <cell r="D1137" t="str">
            <v>KX</v>
          </cell>
          <cell r="E1137" t="str">
            <v>3070016163</v>
          </cell>
          <cell r="F1137" t="str">
            <v>09</v>
          </cell>
          <cell r="G1137" t="str">
            <v/>
          </cell>
          <cell r="H1137" t="str">
            <v/>
          </cell>
          <cell r="I1137" t="str">
            <v/>
          </cell>
          <cell r="J1137" t="str">
            <v/>
          </cell>
          <cell r="K1137" t="str">
            <v>40</v>
          </cell>
          <cell r="L1137" t="str">
            <v>545-78-9162</v>
          </cell>
          <cell r="M1137">
            <v>37890</v>
          </cell>
          <cell r="N1137">
            <v>37889</v>
          </cell>
          <cell r="O1137">
            <v>37889</v>
          </cell>
          <cell r="P1137" t="str">
            <v>USD</v>
          </cell>
          <cell r="Q1137">
            <v>437.5</v>
          </cell>
        </row>
        <row r="1138">
          <cell r="A1138" t="str">
            <v>BCH_WAG</v>
          </cell>
          <cell r="B1138" t="str">
            <v>PGE1</v>
          </cell>
          <cell r="C1138" t="str">
            <v>0002320002</v>
          </cell>
          <cell r="D1138" t="str">
            <v>KX</v>
          </cell>
          <cell r="E1138" t="str">
            <v>3070016164</v>
          </cell>
          <cell r="F1138" t="str">
            <v>09</v>
          </cell>
          <cell r="G1138" t="str">
            <v/>
          </cell>
          <cell r="H1138" t="str">
            <v/>
          </cell>
          <cell r="I1138" t="str">
            <v/>
          </cell>
          <cell r="J1138" t="str">
            <v/>
          </cell>
          <cell r="K1138" t="str">
            <v>40</v>
          </cell>
          <cell r="L1138" t="str">
            <v>545-78-9485</v>
          </cell>
          <cell r="M1138">
            <v>37890</v>
          </cell>
          <cell r="N1138">
            <v>37889</v>
          </cell>
          <cell r="O1138">
            <v>37889</v>
          </cell>
          <cell r="P1138" t="str">
            <v>USD</v>
          </cell>
          <cell r="Q1138">
            <v>366.5</v>
          </cell>
        </row>
        <row r="1139">
          <cell r="A1139" t="str">
            <v>BCH_WAG</v>
          </cell>
          <cell r="B1139" t="str">
            <v>PGE1</v>
          </cell>
          <cell r="C1139" t="str">
            <v>0002320002</v>
          </cell>
          <cell r="D1139" t="str">
            <v>KX</v>
          </cell>
          <cell r="E1139" t="str">
            <v>3070016165</v>
          </cell>
          <cell r="F1139" t="str">
            <v>09</v>
          </cell>
          <cell r="G1139" t="str">
            <v/>
          </cell>
          <cell r="H1139" t="str">
            <v/>
          </cell>
          <cell r="I1139" t="str">
            <v/>
          </cell>
          <cell r="J1139" t="str">
            <v/>
          </cell>
          <cell r="K1139" t="str">
            <v>40</v>
          </cell>
          <cell r="L1139" t="str">
            <v>545-78-9485</v>
          </cell>
          <cell r="M1139">
            <v>37890</v>
          </cell>
          <cell r="N1139">
            <v>37889</v>
          </cell>
          <cell r="O1139">
            <v>37889</v>
          </cell>
          <cell r="P1139" t="str">
            <v>USD</v>
          </cell>
          <cell r="Q1139">
            <v>100</v>
          </cell>
        </row>
        <row r="1140">
          <cell r="A1140" t="str">
            <v>BCH_WAG</v>
          </cell>
          <cell r="B1140" t="str">
            <v>PGE1</v>
          </cell>
          <cell r="C1140" t="str">
            <v>0002320002</v>
          </cell>
          <cell r="D1140" t="str">
            <v>KX</v>
          </cell>
          <cell r="E1140" t="str">
            <v>3070016166</v>
          </cell>
          <cell r="F1140" t="str">
            <v>09</v>
          </cell>
          <cell r="G1140" t="str">
            <v/>
          </cell>
          <cell r="H1140" t="str">
            <v/>
          </cell>
          <cell r="I1140" t="str">
            <v/>
          </cell>
          <cell r="J1140" t="str">
            <v/>
          </cell>
          <cell r="K1140" t="str">
            <v>40</v>
          </cell>
          <cell r="L1140" t="str">
            <v>545-79-3030</v>
          </cell>
          <cell r="M1140">
            <v>37890</v>
          </cell>
          <cell r="N1140">
            <v>37889</v>
          </cell>
          <cell r="O1140">
            <v>37889</v>
          </cell>
          <cell r="P1140" t="str">
            <v>USD</v>
          </cell>
          <cell r="Q1140">
            <v>159.22</v>
          </cell>
        </row>
        <row r="1141">
          <cell r="A1141" t="str">
            <v>BCH_WAG</v>
          </cell>
          <cell r="B1141" t="str">
            <v>PGE1</v>
          </cell>
          <cell r="C1141" t="str">
            <v>0002320002</v>
          </cell>
          <cell r="D1141" t="str">
            <v>KX</v>
          </cell>
          <cell r="E1141" t="str">
            <v>3070016167</v>
          </cell>
          <cell r="F1141" t="str">
            <v>09</v>
          </cell>
          <cell r="G1141" t="str">
            <v/>
          </cell>
          <cell r="H1141" t="str">
            <v/>
          </cell>
          <cell r="I1141" t="str">
            <v/>
          </cell>
          <cell r="J1141" t="str">
            <v/>
          </cell>
          <cell r="K1141" t="str">
            <v>40</v>
          </cell>
          <cell r="L1141" t="str">
            <v>545-80-4739</v>
          </cell>
          <cell r="M1141">
            <v>37890</v>
          </cell>
          <cell r="N1141">
            <v>37889</v>
          </cell>
          <cell r="O1141">
            <v>37889</v>
          </cell>
          <cell r="P1141" t="str">
            <v>USD</v>
          </cell>
          <cell r="Q1141">
            <v>400</v>
          </cell>
        </row>
        <row r="1142">
          <cell r="A1142" t="str">
            <v>BCH_WAG</v>
          </cell>
          <cell r="B1142" t="str">
            <v>PGE1</v>
          </cell>
          <cell r="C1142" t="str">
            <v>0002320002</v>
          </cell>
          <cell r="D1142" t="str">
            <v>KX</v>
          </cell>
          <cell r="E1142" t="str">
            <v>3070016168</v>
          </cell>
          <cell r="F1142" t="str">
            <v>09</v>
          </cell>
          <cell r="G1142" t="str">
            <v/>
          </cell>
          <cell r="H1142" t="str">
            <v/>
          </cell>
          <cell r="I1142" t="str">
            <v/>
          </cell>
          <cell r="J1142" t="str">
            <v/>
          </cell>
          <cell r="K1142" t="str">
            <v>40</v>
          </cell>
          <cell r="L1142" t="str">
            <v>545-82-3692</v>
          </cell>
          <cell r="M1142">
            <v>37890</v>
          </cell>
          <cell r="N1142">
            <v>37889</v>
          </cell>
          <cell r="O1142">
            <v>37889</v>
          </cell>
          <cell r="P1142" t="str">
            <v>USD</v>
          </cell>
          <cell r="Q1142">
            <v>823.88</v>
          </cell>
        </row>
        <row r="1143">
          <cell r="A1143" t="str">
            <v>BCH_WAG</v>
          </cell>
          <cell r="B1143" t="str">
            <v>PGE1</v>
          </cell>
          <cell r="C1143" t="str">
            <v>0002320002</v>
          </cell>
          <cell r="D1143" t="str">
            <v>KX</v>
          </cell>
          <cell r="E1143" t="str">
            <v>3070016169</v>
          </cell>
          <cell r="F1143" t="str">
            <v>09</v>
          </cell>
          <cell r="G1143" t="str">
            <v/>
          </cell>
          <cell r="H1143" t="str">
            <v/>
          </cell>
          <cell r="I1143" t="str">
            <v/>
          </cell>
          <cell r="J1143" t="str">
            <v/>
          </cell>
          <cell r="K1143" t="str">
            <v>40</v>
          </cell>
          <cell r="L1143" t="str">
            <v>546-31-7276</v>
          </cell>
          <cell r="M1143">
            <v>37890</v>
          </cell>
          <cell r="N1143">
            <v>37889</v>
          </cell>
          <cell r="O1143">
            <v>37889</v>
          </cell>
          <cell r="P1143" t="str">
            <v>USD</v>
          </cell>
          <cell r="Q1143">
            <v>365</v>
          </cell>
        </row>
        <row r="1144">
          <cell r="A1144" t="str">
            <v>BCH_WAG</v>
          </cell>
          <cell r="B1144" t="str">
            <v>PGE1</v>
          </cell>
          <cell r="C1144" t="str">
            <v>0002320002</v>
          </cell>
          <cell r="D1144" t="str">
            <v>KX</v>
          </cell>
          <cell r="E1144" t="str">
            <v>3070016170</v>
          </cell>
          <cell r="F1144" t="str">
            <v>09</v>
          </cell>
          <cell r="G1144" t="str">
            <v/>
          </cell>
          <cell r="H1144" t="str">
            <v/>
          </cell>
          <cell r="I1144" t="str">
            <v/>
          </cell>
          <cell r="J1144" t="str">
            <v/>
          </cell>
          <cell r="K1144" t="str">
            <v>40</v>
          </cell>
          <cell r="L1144" t="str">
            <v>546-45-1223</v>
          </cell>
          <cell r="M1144">
            <v>37890</v>
          </cell>
          <cell r="N1144">
            <v>37889</v>
          </cell>
          <cell r="O1144">
            <v>37889</v>
          </cell>
          <cell r="P1144" t="str">
            <v>USD</v>
          </cell>
          <cell r="Q1144">
            <v>187.5</v>
          </cell>
        </row>
        <row r="1145">
          <cell r="A1145" t="str">
            <v>BCH_WAG</v>
          </cell>
          <cell r="B1145" t="str">
            <v>PGE1</v>
          </cell>
          <cell r="C1145" t="str">
            <v>0002320002</v>
          </cell>
          <cell r="D1145" t="str">
            <v>KX</v>
          </cell>
          <cell r="E1145" t="str">
            <v>3070016171</v>
          </cell>
          <cell r="F1145" t="str">
            <v>09</v>
          </cell>
          <cell r="G1145" t="str">
            <v/>
          </cell>
          <cell r="H1145" t="str">
            <v/>
          </cell>
          <cell r="I1145" t="str">
            <v/>
          </cell>
          <cell r="J1145" t="str">
            <v/>
          </cell>
          <cell r="K1145" t="str">
            <v>40</v>
          </cell>
          <cell r="L1145" t="str">
            <v>546-58-0619</v>
          </cell>
          <cell r="M1145">
            <v>37890</v>
          </cell>
          <cell r="N1145">
            <v>37889</v>
          </cell>
          <cell r="O1145">
            <v>37889</v>
          </cell>
          <cell r="P1145" t="str">
            <v>USD</v>
          </cell>
          <cell r="Q1145">
            <v>350</v>
          </cell>
        </row>
        <row r="1146">
          <cell r="A1146" t="str">
            <v>BCH_WAG</v>
          </cell>
          <cell r="B1146" t="str">
            <v>PGE1</v>
          </cell>
          <cell r="C1146" t="str">
            <v>0002320002</v>
          </cell>
          <cell r="D1146" t="str">
            <v>KX</v>
          </cell>
          <cell r="E1146" t="str">
            <v>3070016172</v>
          </cell>
          <cell r="F1146" t="str">
            <v>09</v>
          </cell>
          <cell r="G1146" t="str">
            <v/>
          </cell>
          <cell r="H1146" t="str">
            <v/>
          </cell>
          <cell r="I1146" t="str">
            <v/>
          </cell>
          <cell r="J1146" t="str">
            <v/>
          </cell>
          <cell r="K1146" t="str">
            <v>40</v>
          </cell>
          <cell r="L1146" t="str">
            <v>546-58-0721</v>
          </cell>
          <cell r="M1146">
            <v>37890</v>
          </cell>
          <cell r="N1146">
            <v>37889</v>
          </cell>
          <cell r="O1146">
            <v>37889</v>
          </cell>
          <cell r="P1146" t="str">
            <v>USD</v>
          </cell>
          <cell r="Q1146">
            <v>326.77</v>
          </cell>
        </row>
        <row r="1147">
          <cell r="A1147" t="str">
            <v>BCH_WAG</v>
          </cell>
          <cell r="B1147" t="str">
            <v>PGE1</v>
          </cell>
          <cell r="C1147" t="str">
            <v>0002320002</v>
          </cell>
          <cell r="D1147" t="str">
            <v>KX</v>
          </cell>
          <cell r="E1147" t="str">
            <v>3070016173</v>
          </cell>
          <cell r="F1147" t="str">
            <v>09</v>
          </cell>
          <cell r="G1147" t="str">
            <v/>
          </cell>
          <cell r="H1147" t="str">
            <v/>
          </cell>
          <cell r="I1147" t="str">
            <v/>
          </cell>
          <cell r="J1147" t="str">
            <v/>
          </cell>
          <cell r="K1147" t="str">
            <v>40</v>
          </cell>
          <cell r="L1147" t="str">
            <v>546-59-7470</v>
          </cell>
          <cell r="M1147">
            <v>37890</v>
          </cell>
          <cell r="N1147">
            <v>37889</v>
          </cell>
          <cell r="O1147">
            <v>37889</v>
          </cell>
          <cell r="P1147" t="str">
            <v>USD</v>
          </cell>
          <cell r="Q1147">
            <v>90.46</v>
          </cell>
        </row>
        <row r="1148">
          <cell r="A1148" t="str">
            <v>BCH_WAG</v>
          </cell>
          <cell r="B1148" t="str">
            <v>PGE1</v>
          </cell>
          <cell r="C1148" t="str">
            <v>0002320002</v>
          </cell>
          <cell r="D1148" t="str">
            <v>KX</v>
          </cell>
          <cell r="E1148" t="str">
            <v>3070016174</v>
          </cell>
          <cell r="F1148" t="str">
            <v>09</v>
          </cell>
          <cell r="G1148" t="str">
            <v/>
          </cell>
          <cell r="H1148" t="str">
            <v/>
          </cell>
          <cell r="I1148" t="str">
            <v/>
          </cell>
          <cell r="J1148" t="str">
            <v/>
          </cell>
          <cell r="K1148" t="str">
            <v>40</v>
          </cell>
          <cell r="L1148" t="str">
            <v>546-59-9639</v>
          </cell>
          <cell r="M1148">
            <v>37890</v>
          </cell>
          <cell r="N1148">
            <v>37889</v>
          </cell>
          <cell r="O1148">
            <v>37889</v>
          </cell>
          <cell r="P1148" t="str">
            <v>USD</v>
          </cell>
          <cell r="Q1148">
            <v>239.5</v>
          </cell>
        </row>
        <row r="1149">
          <cell r="A1149" t="str">
            <v>BCH_WAG</v>
          </cell>
          <cell r="B1149" t="str">
            <v>PGE1</v>
          </cell>
          <cell r="C1149" t="str">
            <v>0002320002</v>
          </cell>
          <cell r="D1149" t="str">
            <v>KX</v>
          </cell>
          <cell r="E1149" t="str">
            <v>3070016175</v>
          </cell>
          <cell r="F1149" t="str">
            <v>09</v>
          </cell>
          <cell r="G1149" t="str">
            <v/>
          </cell>
          <cell r="H1149" t="str">
            <v/>
          </cell>
          <cell r="I1149" t="str">
            <v/>
          </cell>
          <cell r="J1149" t="str">
            <v/>
          </cell>
          <cell r="K1149" t="str">
            <v>40</v>
          </cell>
          <cell r="L1149" t="str">
            <v>546-60-2240</v>
          </cell>
          <cell r="M1149">
            <v>37890</v>
          </cell>
          <cell r="N1149">
            <v>37889</v>
          </cell>
          <cell r="O1149">
            <v>37889</v>
          </cell>
          <cell r="P1149" t="str">
            <v>USD</v>
          </cell>
          <cell r="Q1149">
            <v>100</v>
          </cell>
        </row>
        <row r="1150">
          <cell r="A1150" t="str">
            <v>BCH_WAG</v>
          </cell>
          <cell r="B1150" t="str">
            <v>PGE1</v>
          </cell>
          <cell r="C1150" t="str">
            <v>0002320002</v>
          </cell>
          <cell r="D1150" t="str">
            <v>KX</v>
          </cell>
          <cell r="E1150" t="str">
            <v>3070016176</v>
          </cell>
          <cell r="F1150" t="str">
            <v>09</v>
          </cell>
          <cell r="G1150" t="str">
            <v/>
          </cell>
          <cell r="H1150" t="str">
            <v/>
          </cell>
          <cell r="I1150" t="str">
            <v/>
          </cell>
          <cell r="J1150" t="str">
            <v/>
          </cell>
          <cell r="K1150" t="str">
            <v>40</v>
          </cell>
          <cell r="L1150" t="str">
            <v>546-60-6943</v>
          </cell>
          <cell r="M1150">
            <v>37890</v>
          </cell>
          <cell r="N1150">
            <v>37889</v>
          </cell>
          <cell r="O1150">
            <v>37889</v>
          </cell>
          <cell r="P1150" t="str">
            <v>USD</v>
          </cell>
          <cell r="Q1150">
            <v>918.5</v>
          </cell>
        </row>
        <row r="1151">
          <cell r="A1151" t="str">
            <v>BCH_WAG</v>
          </cell>
          <cell r="B1151" t="str">
            <v>PGE1</v>
          </cell>
          <cell r="C1151" t="str">
            <v>0002320002</v>
          </cell>
          <cell r="D1151" t="str">
            <v>KX</v>
          </cell>
          <cell r="E1151" t="str">
            <v>3070016177</v>
          </cell>
          <cell r="F1151" t="str">
            <v>09</v>
          </cell>
          <cell r="G1151" t="str">
            <v/>
          </cell>
          <cell r="H1151" t="str">
            <v/>
          </cell>
          <cell r="I1151" t="str">
            <v/>
          </cell>
          <cell r="J1151" t="str">
            <v/>
          </cell>
          <cell r="K1151" t="str">
            <v>40</v>
          </cell>
          <cell r="L1151" t="str">
            <v>546-60-6943</v>
          </cell>
          <cell r="M1151">
            <v>37890</v>
          </cell>
          <cell r="N1151">
            <v>37889</v>
          </cell>
          <cell r="O1151">
            <v>37889</v>
          </cell>
          <cell r="P1151" t="str">
            <v>USD</v>
          </cell>
          <cell r="Q1151">
            <v>100</v>
          </cell>
        </row>
        <row r="1152">
          <cell r="A1152" t="str">
            <v>BCH_WAG</v>
          </cell>
          <cell r="B1152" t="str">
            <v>PGE1</v>
          </cell>
          <cell r="C1152" t="str">
            <v>0002320002</v>
          </cell>
          <cell r="D1152" t="str">
            <v>KX</v>
          </cell>
          <cell r="E1152" t="str">
            <v>3070016178</v>
          </cell>
          <cell r="F1152" t="str">
            <v>09</v>
          </cell>
          <cell r="G1152" t="str">
            <v/>
          </cell>
          <cell r="H1152" t="str">
            <v/>
          </cell>
          <cell r="I1152" t="str">
            <v/>
          </cell>
          <cell r="J1152" t="str">
            <v/>
          </cell>
          <cell r="K1152" t="str">
            <v>40</v>
          </cell>
          <cell r="L1152" t="str">
            <v>546-65-9999</v>
          </cell>
          <cell r="M1152">
            <v>37890</v>
          </cell>
          <cell r="N1152">
            <v>37889</v>
          </cell>
          <cell r="O1152">
            <v>37889</v>
          </cell>
          <cell r="P1152" t="str">
            <v>USD</v>
          </cell>
          <cell r="Q1152">
            <v>55</v>
          </cell>
        </row>
        <row r="1153">
          <cell r="A1153" t="str">
            <v>BCH_WAG</v>
          </cell>
          <cell r="B1153" t="str">
            <v>PGE1</v>
          </cell>
          <cell r="C1153" t="str">
            <v>0002320002</v>
          </cell>
          <cell r="D1153" t="str">
            <v>KX</v>
          </cell>
          <cell r="E1153" t="str">
            <v>3070016179</v>
          </cell>
          <cell r="F1153" t="str">
            <v>09</v>
          </cell>
          <cell r="G1153" t="str">
            <v/>
          </cell>
          <cell r="H1153" t="str">
            <v/>
          </cell>
          <cell r="I1153" t="str">
            <v/>
          </cell>
          <cell r="J1153" t="str">
            <v/>
          </cell>
          <cell r="K1153" t="str">
            <v>40</v>
          </cell>
          <cell r="L1153" t="str">
            <v>546-76-1550</v>
          </cell>
          <cell r="M1153">
            <v>37890</v>
          </cell>
          <cell r="N1153">
            <v>37889</v>
          </cell>
          <cell r="O1153">
            <v>37889</v>
          </cell>
          <cell r="P1153" t="str">
            <v>USD</v>
          </cell>
          <cell r="Q1153">
            <v>166.5</v>
          </cell>
        </row>
        <row r="1154">
          <cell r="A1154" t="str">
            <v>BCH_WAG</v>
          </cell>
          <cell r="B1154" t="str">
            <v>PGE1</v>
          </cell>
          <cell r="C1154" t="str">
            <v>0002320002</v>
          </cell>
          <cell r="D1154" t="str">
            <v>KX</v>
          </cell>
          <cell r="E1154" t="str">
            <v>3070016180</v>
          </cell>
          <cell r="F1154" t="str">
            <v>09</v>
          </cell>
          <cell r="G1154" t="str">
            <v/>
          </cell>
          <cell r="H1154" t="str">
            <v/>
          </cell>
          <cell r="I1154" t="str">
            <v/>
          </cell>
          <cell r="J1154" t="str">
            <v/>
          </cell>
          <cell r="K1154" t="str">
            <v>40</v>
          </cell>
          <cell r="L1154" t="str">
            <v>546-78-3426</v>
          </cell>
          <cell r="M1154">
            <v>37890</v>
          </cell>
          <cell r="N1154">
            <v>37889</v>
          </cell>
          <cell r="O1154">
            <v>37889</v>
          </cell>
          <cell r="P1154" t="str">
            <v>USD</v>
          </cell>
          <cell r="Q1154">
            <v>59.6</v>
          </cell>
        </row>
        <row r="1155">
          <cell r="A1155" t="str">
            <v>BCH_WAG</v>
          </cell>
          <cell r="B1155" t="str">
            <v>PGE1</v>
          </cell>
          <cell r="C1155" t="str">
            <v>0002320002</v>
          </cell>
          <cell r="D1155" t="str">
            <v>KX</v>
          </cell>
          <cell r="E1155" t="str">
            <v>3070016181</v>
          </cell>
          <cell r="F1155" t="str">
            <v>09</v>
          </cell>
          <cell r="G1155" t="str">
            <v/>
          </cell>
          <cell r="H1155" t="str">
            <v/>
          </cell>
          <cell r="I1155" t="str">
            <v/>
          </cell>
          <cell r="J1155" t="str">
            <v/>
          </cell>
          <cell r="K1155" t="str">
            <v>40</v>
          </cell>
          <cell r="L1155" t="str">
            <v>546-78-3996</v>
          </cell>
          <cell r="M1155">
            <v>37890</v>
          </cell>
          <cell r="N1155">
            <v>37889</v>
          </cell>
          <cell r="O1155">
            <v>37889</v>
          </cell>
          <cell r="P1155" t="str">
            <v>USD</v>
          </cell>
          <cell r="Q1155">
            <v>600</v>
          </cell>
        </row>
        <row r="1156">
          <cell r="A1156" t="str">
            <v>BCH_WAG</v>
          </cell>
          <cell r="B1156" t="str">
            <v>PGE1</v>
          </cell>
          <cell r="C1156" t="str">
            <v>0002320002</v>
          </cell>
          <cell r="D1156" t="str">
            <v>KX</v>
          </cell>
          <cell r="E1156" t="str">
            <v>3070016182</v>
          </cell>
          <cell r="F1156" t="str">
            <v>09</v>
          </cell>
          <cell r="G1156" t="str">
            <v/>
          </cell>
          <cell r="H1156" t="str">
            <v/>
          </cell>
          <cell r="I1156" t="str">
            <v/>
          </cell>
          <cell r="J1156" t="str">
            <v/>
          </cell>
          <cell r="K1156" t="str">
            <v>40</v>
          </cell>
          <cell r="L1156" t="str">
            <v>546-78-4152</v>
          </cell>
          <cell r="M1156">
            <v>37890</v>
          </cell>
          <cell r="N1156">
            <v>37889</v>
          </cell>
          <cell r="O1156">
            <v>37889</v>
          </cell>
          <cell r="P1156" t="str">
            <v>USD</v>
          </cell>
          <cell r="Q1156">
            <v>125</v>
          </cell>
        </row>
        <row r="1157">
          <cell r="A1157" t="str">
            <v>BCH_WAG</v>
          </cell>
          <cell r="B1157" t="str">
            <v>PGE1</v>
          </cell>
          <cell r="C1157" t="str">
            <v>0002320002</v>
          </cell>
          <cell r="D1157" t="str">
            <v>KX</v>
          </cell>
          <cell r="E1157" t="str">
            <v>3070016183</v>
          </cell>
          <cell r="F1157" t="str">
            <v>09</v>
          </cell>
          <cell r="G1157" t="str">
            <v/>
          </cell>
          <cell r="H1157" t="str">
            <v/>
          </cell>
          <cell r="I1157" t="str">
            <v/>
          </cell>
          <cell r="J1157" t="str">
            <v/>
          </cell>
          <cell r="K1157" t="str">
            <v>40</v>
          </cell>
          <cell r="L1157" t="str">
            <v>546-78-8922</v>
          </cell>
          <cell r="M1157">
            <v>37890</v>
          </cell>
          <cell r="N1157">
            <v>37889</v>
          </cell>
          <cell r="O1157">
            <v>37889</v>
          </cell>
          <cell r="P1157" t="str">
            <v>USD</v>
          </cell>
          <cell r="Q1157">
            <v>375.75</v>
          </cell>
        </row>
        <row r="1158">
          <cell r="A1158" t="str">
            <v>BCH_WAG</v>
          </cell>
          <cell r="B1158" t="str">
            <v>PGE1</v>
          </cell>
          <cell r="C1158" t="str">
            <v>0002320002</v>
          </cell>
          <cell r="D1158" t="str">
            <v>KX</v>
          </cell>
          <cell r="E1158" t="str">
            <v>3070016184</v>
          </cell>
          <cell r="F1158" t="str">
            <v>09</v>
          </cell>
          <cell r="G1158" t="str">
            <v/>
          </cell>
          <cell r="H1158" t="str">
            <v/>
          </cell>
          <cell r="I1158" t="str">
            <v/>
          </cell>
          <cell r="J1158" t="str">
            <v/>
          </cell>
          <cell r="K1158" t="str">
            <v>40</v>
          </cell>
          <cell r="L1158" t="str">
            <v>546-84-0037</v>
          </cell>
          <cell r="M1158">
            <v>37890</v>
          </cell>
          <cell r="N1158">
            <v>37889</v>
          </cell>
          <cell r="O1158">
            <v>37889</v>
          </cell>
          <cell r="P1158" t="str">
            <v>USD</v>
          </cell>
          <cell r="Q1158">
            <v>292</v>
          </cell>
        </row>
        <row r="1159">
          <cell r="A1159" t="str">
            <v>BCH_WAG</v>
          </cell>
          <cell r="B1159" t="str">
            <v>PGE1</v>
          </cell>
          <cell r="C1159" t="str">
            <v>0002320002</v>
          </cell>
          <cell r="D1159" t="str">
            <v>KX</v>
          </cell>
          <cell r="E1159" t="str">
            <v>3070016185</v>
          </cell>
          <cell r="F1159" t="str">
            <v>09</v>
          </cell>
          <cell r="G1159" t="str">
            <v/>
          </cell>
          <cell r="H1159" t="str">
            <v/>
          </cell>
          <cell r="I1159" t="str">
            <v/>
          </cell>
          <cell r="J1159" t="str">
            <v/>
          </cell>
          <cell r="K1159" t="str">
            <v>40</v>
          </cell>
          <cell r="L1159" t="str">
            <v>546-90-0069</v>
          </cell>
          <cell r="M1159">
            <v>37890</v>
          </cell>
          <cell r="N1159">
            <v>37889</v>
          </cell>
          <cell r="O1159">
            <v>37889</v>
          </cell>
          <cell r="P1159" t="str">
            <v>USD</v>
          </cell>
          <cell r="Q1159">
            <v>400</v>
          </cell>
        </row>
        <row r="1160">
          <cell r="A1160" t="str">
            <v>BCH_WAG</v>
          </cell>
          <cell r="B1160" t="str">
            <v>PGE1</v>
          </cell>
          <cell r="C1160" t="str">
            <v>0002320002</v>
          </cell>
          <cell r="D1160" t="str">
            <v>KX</v>
          </cell>
          <cell r="E1160" t="str">
            <v>3070016186</v>
          </cell>
          <cell r="F1160" t="str">
            <v>09</v>
          </cell>
          <cell r="G1160" t="str">
            <v/>
          </cell>
          <cell r="H1160" t="str">
            <v/>
          </cell>
          <cell r="I1160" t="str">
            <v/>
          </cell>
          <cell r="J1160" t="str">
            <v/>
          </cell>
          <cell r="K1160" t="str">
            <v>40</v>
          </cell>
          <cell r="L1160" t="str">
            <v>546-90-0366</v>
          </cell>
          <cell r="M1160">
            <v>37890</v>
          </cell>
          <cell r="N1160">
            <v>37889</v>
          </cell>
          <cell r="O1160">
            <v>37889</v>
          </cell>
          <cell r="P1160" t="str">
            <v>USD</v>
          </cell>
          <cell r="Q1160">
            <v>301.5</v>
          </cell>
        </row>
        <row r="1161">
          <cell r="A1161" t="str">
            <v>BCH_WAG</v>
          </cell>
          <cell r="B1161" t="str">
            <v>PGE1</v>
          </cell>
          <cell r="C1161" t="str">
            <v>0002320002</v>
          </cell>
          <cell r="D1161" t="str">
            <v>KX</v>
          </cell>
          <cell r="E1161" t="str">
            <v>3070016187</v>
          </cell>
          <cell r="F1161" t="str">
            <v>09</v>
          </cell>
          <cell r="G1161" t="str">
            <v/>
          </cell>
          <cell r="H1161" t="str">
            <v/>
          </cell>
          <cell r="I1161" t="str">
            <v/>
          </cell>
          <cell r="J1161" t="str">
            <v/>
          </cell>
          <cell r="K1161" t="str">
            <v>40</v>
          </cell>
          <cell r="L1161" t="str">
            <v>547-17-5370</v>
          </cell>
          <cell r="M1161">
            <v>37890</v>
          </cell>
          <cell r="N1161">
            <v>37889</v>
          </cell>
          <cell r="O1161">
            <v>37889</v>
          </cell>
          <cell r="P1161" t="str">
            <v>USD</v>
          </cell>
          <cell r="Q1161">
            <v>425</v>
          </cell>
        </row>
        <row r="1162">
          <cell r="A1162" t="str">
            <v>BCH_WAG</v>
          </cell>
          <cell r="B1162" t="str">
            <v>PGE1</v>
          </cell>
          <cell r="C1162" t="str">
            <v>0002320002</v>
          </cell>
          <cell r="D1162" t="str">
            <v>KX</v>
          </cell>
          <cell r="E1162" t="str">
            <v>3070016188</v>
          </cell>
          <cell r="F1162" t="str">
            <v>09</v>
          </cell>
          <cell r="G1162" t="str">
            <v/>
          </cell>
          <cell r="H1162" t="str">
            <v/>
          </cell>
          <cell r="I1162" t="str">
            <v/>
          </cell>
          <cell r="J1162" t="str">
            <v/>
          </cell>
          <cell r="K1162" t="str">
            <v>40</v>
          </cell>
          <cell r="L1162" t="str">
            <v>547-23-1049</v>
          </cell>
          <cell r="M1162">
            <v>37890</v>
          </cell>
          <cell r="N1162">
            <v>37889</v>
          </cell>
          <cell r="O1162">
            <v>37889</v>
          </cell>
          <cell r="P1162" t="str">
            <v>USD</v>
          </cell>
          <cell r="Q1162">
            <v>250</v>
          </cell>
        </row>
        <row r="1163">
          <cell r="A1163" t="str">
            <v>BCH_WAG</v>
          </cell>
          <cell r="B1163" t="str">
            <v>PGE1</v>
          </cell>
          <cell r="C1163" t="str">
            <v>0002320002</v>
          </cell>
          <cell r="D1163" t="str">
            <v>KX</v>
          </cell>
          <cell r="E1163" t="str">
            <v>3070016189</v>
          </cell>
          <cell r="F1163" t="str">
            <v>09</v>
          </cell>
          <cell r="G1163" t="str">
            <v/>
          </cell>
          <cell r="H1163" t="str">
            <v/>
          </cell>
          <cell r="I1163" t="str">
            <v/>
          </cell>
          <cell r="J1163" t="str">
            <v/>
          </cell>
          <cell r="K1163" t="str">
            <v>40</v>
          </cell>
          <cell r="L1163" t="str">
            <v>547-29-5585</v>
          </cell>
          <cell r="M1163">
            <v>37890</v>
          </cell>
          <cell r="N1163">
            <v>37889</v>
          </cell>
          <cell r="O1163">
            <v>37889</v>
          </cell>
          <cell r="P1163" t="str">
            <v>USD</v>
          </cell>
          <cell r="Q1163">
            <v>496.43</v>
          </cell>
        </row>
        <row r="1164">
          <cell r="A1164" t="str">
            <v>BCH_WAG</v>
          </cell>
          <cell r="B1164" t="str">
            <v>PGE1</v>
          </cell>
          <cell r="C1164" t="str">
            <v>0002320002</v>
          </cell>
          <cell r="D1164" t="str">
            <v>KX</v>
          </cell>
          <cell r="E1164" t="str">
            <v>3070016190</v>
          </cell>
          <cell r="F1164" t="str">
            <v>09</v>
          </cell>
          <cell r="G1164" t="str">
            <v/>
          </cell>
          <cell r="H1164" t="str">
            <v/>
          </cell>
          <cell r="I1164" t="str">
            <v/>
          </cell>
          <cell r="J1164" t="str">
            <v/>
          </cell>
          <cell r="K1164" t="str">
            <v>40</v>
          </cell>
          <cell r="L1164" t="str">
            <v>547-35-5694</v>
          </cell>
          <cell r="M1164">
            <v>37890</v>
          </cell>
          <cell r="N1164">
            <v>37889</v>
          </cell>
          <cell r="O1164">
            <v>37889</v>
          </cell>
          <cell r="P1164" t="str">
            <v>USD</v>
          </cell>
          <cell r="Q1164">
            <v>425</v>
          </cell>
        </row>
        <row r="1165">
          <cell r="A1165" t="str">
            <v>BCH_WAG</v>
          </cell>
          <cell r="B1165" t="str">
            <v>PGE1</v>
          </cell>
          <cell r="C1165" t="str">
            <v>0002320002</v>
          </cell>
          <cell r="D1165" t="str">
            <v>KX</v>
          </cell>
          <cell r="E1165" t="str">
            <v>3070016191</v>
          </cell>
          <cell r="F1165" t="str">
            <v>09</v>
          </cell>
          <cell r="G1165" t="str">
            <v/>
          </cell>
          <cell r="H1165" t="str">
            <v/>
          </cell>
          <cell r="I1165" t="str">
            <v/>
          </cell>
          <cell r="J1165" t="str">
            <v/>
          </cell>
          <cell r="K1165" t="str">
            <v>40</v>
          </cell>
          <cell r="L1165" t="str">
            <v>547-43-6830</v>
          </cell>
          <cell r="M1165">
            <v>37890</v>
          </cell>
          <cell r="N1165">
            <v>37889</v>
          </cell>
          <cell r="O1165">
            <v>37889</v>
          </cell>
          <cell r="P1165" t="str">
            <v>USD</v>
          </cell>
          <cell r="Q1165">
            <v>505.3</v>
          </cell>
        </row>
        <row r="1166">
          <cell r="A1166" t="str">
            <v>BCH_WAG</v>
          </cell>
          <cell r="B1166" t="str">
            <v>PGE1</v>
          </cell>
          <cell r="C1166" t="str">
            <v>0002320002</v>
          </cell>
          <cell r="D1166" t="str">
            <v>KX</v>
          </cell>
          <cell r="E1166" t="str">
            <v>3070016192</v>
          </cell>
          <cell r="F1166" t="str">
            <v>09</v>
          </cell>
          <cell r="G1166" t="str">
            <v/>
          </cell>
          <cell r="H1166" t="str">
            <v/>
          </cell>
          <cell r="I1166" t="str">
            <v/>
          </cell>
          <cell r="J1166" t="str">
            <v/>
          </cell>
          <cell r="K1166" t="str">
            <v>40</v>
          </cell>
          <cell r="L1166" t="str">
            <v>547-55-7820</v>
          </cell>
          <cell r="M1166">
            <v>37890</v>
          </cell>
          <cell r="N1166">
            <v>37889</v>
          </cell>
          <cell r="O1166">
            <v>37889</v>
          </cell>
          <cell r="P1166" t="str">
            <v>USD</v>
          </cell>
          <cell r="Q1166">
            <v>750</v>
          </cell>
        </row>
        <row r="1167">
          <cell r="A1167" t="str">
            <v>BCH_WAG</v>
          </cell>
          <cell r="B1167" t="str">
            <v>PGE1</v>
          </cell>
          <cell r="C1167" t="str">
            <v>0002320002</v>
          </cell>
          <cell r="D1167" t="str">
            <v>KX</v>
          </cell>
          <cell r="E1167" t="str">
            <v>3070016193</v>
          </cell>
          <cell r="F1167" t="str">
            <v>09</v>
          </cell>
          <cell r="G1167" t="str">
            <v/>
          </cell>
          <cell r="H1167" t="str">
            <v/>
          </cell>
          <cell r="I1167" t="str">
            <v/>
          </cell>
          <cell r="J1167" t="str">
            <v/>
          </cell>
          <cell r="K1167" t="str">
            <v>40</v>
          </cell>
          <cell r="L1167" t="str">
            <v>547-57-9570</v>
          </cell>
          <cell r="M1167">
            <v>37890</v>
          </cell>
          <cell r="N1167">
            <v>37889</v>
          </cell>
          <cell r="O1167">
            <v>37889</v>
          </cell>
          <cell r="P1167" t="str">
            <v>USD</v>
          </cell>
          <cell r="Q1167">
            <v>200</v>
          </cell>
        </row>
        <row r="1168">
          <cell r="A1168" t="str">
            <v>BCH_WAG</v>
          </cell>
          <cell r="B1168" t="str">
            <v>PGE1</v>
          </cell>
          <cell r="C1168" t="str">
            <v>0002320002</v>
          </cell>
          <cell r="D1168" t="str">
            <v>KX</v>
          </cell>
          <cell r="E1168" t="str">
            <v>3070016194</v>
          </cell>
          <cell r="F1168" t="str">
            <v>09</v>
          </cell>
          <cell r="G1168" t="str">
            <v/>
          </cell>
          <cell r="H1168" t="str">
            <v/>
          </cell>
          <cell r="I1168" t="str">
            <v/>
          </cell>
          <cell r="J1168" t="str">
            <v/>
          </cell>
          <cell r="K1168" t="str">
            <v>40</v>
          </cell>
          <cell r="L1168" t="str">
            <v>547-76-1654</v>
          </cell>
          <cell r="M1168">
            <v>37890</v>
          </cell>
          <cell r="N1168">
            <v>37889</v>
          </cell>
          <cell r="O1168">
            <v>37889</v>
          </cell>
          <cell r="P1168" t="str">
            <v>USD</v>
          </cell>
          <cell r="Q1168">
            <v>204</v>
          </cell>
        </row>
        <row r="1169">
          <cell r="A1169" t="str">
            <v>BCH_WAG</v>
          </cell>
          <cell r="B1169" t="str">
            <v>PGE1</v>
          </cell>
          <cell r="C1169" t="str">
            <v>0002320002</v>
          </cell>
          <cell r="D1169" t="str">
            <v>KX</v>
          </cell>
          <cell r="E1169" t="str">
            <v>3070016195</v>
          </cell>
          <cell r="F1169" t="str">
            <v>09</v>
          </cell>
          <cell r="G1169" t="str">
            <v/>
          </cell>
          <cell r="H1169" t="str">
            <v/>
          </cell>
          <cell r="I1169" t="str">
            <v/>
          </cell>
          <cell r="J1169" t="str">
            <v/>
          </cell>
          <cell r="K1169" t="str">
            <v>40</v>
          </cell>
          <cell r="L1169" t="str">
            <v>547-90-8184</v>
          </cell>
          <cell r="M1169">
            <v>37890</v>
          </cell>
          <cell r="N1169">
            <v>37889</v>
          </cell>
          <cell r="O1169">
            <v>37889</v>
          </cell>
          <cell r="P1169" t="str">
            <v>USD</v>
          </cell>
          <cell r="Q1169">
            <v>900</v>
          </cell>
        </row>
        <row r="1170">
          <cell r="A1170" t="str">
            <v>BCH_WAG</v>
          </cell>
          <cell r="B1170" t="str">
            <v>PGE1</v>
          </cell>
          <cell r="C1170" t="str">
            <v>0002320002</v>
          </cell>
          <cell r="D1170" t="str">
            <v>KX</v>
          </cell>
          <cell r="E1170" t="str">
            <v>3070016196</v>
          </cell>
          <cell r="F1170" t="str">
            <v>09</v>
          </cell>
          <cell r="G1170" t="str">
            <v/>
          </cell>
          <cell r="H1170" t="str">
            <v/>
          </cell>
          <cell r="I1170" t="str">
            <v/>
          </cell>
          <cell r="J1170" t="str">
            <v/>
          </cell>
          <cell r="K1170" t="str">
            <v>40</v>
          </cell>
          <cell r="L1170" t="str">
            <v>547-91-8370</v>
          </cell>
          <cell r="M1170">
            <v>37890</v>
          </cell>
          <cell r="N1170">
            <v>37889</v>
          </cell>
          <cell r="O1170">
            <v>37889</v>
          </cell>
          <cell r="P1170" t="str">
            <v>USD</v>
          </cell>
          <cell r="Q1170">
            <v>202</v>
          </cell>
        </row>
        <row r="1171">
          <cell r="A1171" t="str">
            <v>BCH_WAG</v>
          </cell>
          <cell r="B1171" t="str">
            <v>PGE1</v>
          </cell>
          <cell r="C1171" t="str">
            <v>0002320002</v>
          </cell>
          <cell r="D1171" t="str">
            <v>KX</v>
          </cell>
          <cell r="E1171" t="str">
            <v>3070016197</v>
          </cell>
          <cell r="F1171" t="str">
            <v>09</v>
          </cell>
          <cell r="G1171" t="str">
            <v/>
          </cell>
          <cell r="H1171" t="str">
            <v/>
          </cell>
          <cell r="I1171" t="str">
            <v/>
          </cell>
          <cell r="J1171" t="str">
            <v/>
          </cell>
          <cell r="K1171" t="str">
            <v>40</v>
          </cell>
          <cell r="L1171" t="str">
            <v>548-04-0035</v>
          </cell>
          <cell r="M1171">
            <v>37890</v>
          </cell>
          <cell r="N1171">
            <v>37889</v>
          </cell>
          <cell r="O1171">
            <v>37889</v>
          </cell>
          <cell r="P1171" t="str">
            <v>USD</v>
          </cell>
          <cell r="Q1171">
            <v>250</v>
          </cell>
        </row>
        <row r="1172">
          <cell r="A1172" t="str">
            <v>BCH_WAG</v>
          </cell>
          <cell r="B1172" t="str">
            <v>PGE1</v>
          </cell>
          <cell r="C1172" t="str">
            <v>0002320002</v>
          </cell>
          <cell r="D1172" t="str">
            <v>KX</v>
          </cell>
          <cell r="E1172" t="str">
            <v>3070016198</v>
          </cell>
          <cell r="F1172" t="str">
            <v>09</v>
          </cell>
          <cell r="G1172" t="str">
            <v/>
          </cell>
          <cell r="H1172" t="str">
            <v/>
          </cell>
          <cell r="I1172" t="str">
            <v/>
          </cell>
          <cell r="J1172" t="str">
            <v/>
          </cell>
          <cell r="K1172" t="str">
            <v>40</v>
          </cell>
          <cell r="L1172" t="str">
            <v>548-04-0035</v>
          </cell>
          <cell r="M1172">
            <v>37890</v>
          </cell>
          <cell r="N1172">
            <v>37889</v>
          </cell>
          <cell r="O1172">
            <v>37889</v>
          </cell>
          <cell r="P1172" t="str">
            <v>USD</v>
          </cell>
          <cell r="Q1172">
            <v>25</v>
          </cell>
        </row>
        <row r="1173">
          <cell r="A1173" t="str">
            <v>BCH_WAG</v>
          </cell>
          <cell r="B1173" t="str">
            <v>PGE1</v>
          </cell>
          <cell r="C1173" t="str">
            <v>0002320002</v>
          </cell>
          <cell r="D1173" t="str">
            <v>KX</v>
          </cell>
          <cell r="E1173" t="str">
            <v>3070016199</v>
          </cell>
          <cell r="F1173" t="str">
            <v>09</v>
          </cell>
          <cell r="G1173" t="str">
            <v/>
          </cell>
          <cell r="H1173" t="str">
            <v/>
          </cell>
          <cell r="I1173" t="str">
            <v/>
          </cell>
          <cell r="J1173" t="str">
            <v/>
          </cell>
          <cell r="K1173" t="str">
            <v>40</v>
          </cell>
          <cell r="L1173" t="str">
            <v>548-04-0035</v>
          </cell>
          <cell r="M1173">
            <v>37890</v>
          </cell>
          <cell r="N1173">
            <v>37889</v>
          </cell>
          <cell r="O1173">
            <v>37889</v>
          </cell>
          <cell r="P1173" t="str">
            <v>USD</v>
          </cell>
          <cell r="Q1173">
            <v>50</v>
          </cell>
        </row>
        <row r="1174">
          <cell r="A1174" t="str">
            <v>BCH_WAG</v>
          </cell>
          <cell r="B1174" t="str">
            <v>PGE1</v>
          </cell>
          <cell r="C1174" t="str">
            <v>0002320002</v>
          </cell>
          <cell r="D1174" t="str">
            <v>KX</v>
          </cell>
          <cell r="E1174" t="str">
            <v>3070016200</v>
          </cell>
          <cell r="F1174" t="str">
            <v>09</v>
          </cell>
          <cell r="G1174" t="str">
            <v/>
          </cell>
          <cell r="H1174" t="str">
            <v/>
          </cell>
          <cell r="I1174" t="str">
            <v/>
          </cell>
          <cell r="J1174" t="str">
            <v/>
          </cell>
          <cell r="K1174" t="str">
            <v>40</v>
          </cell>
          <cell r="L1174" t="str">
            <v>548-04-0544</v>
          </cell>
          <cell r="M1174">
            <v>37890</v>
          </cell>
          <cell r="N1174">
            <v>37889</v>
          </cell>
          <cell r="O1174">
            <v>37889</v>
          </cell>
          <cell r="P1174" t="str">
            <v>USD</v>
          </cell>
          <cell r="Q1174">
            <v>300</v>
          </cell>
        </row>
        <row r="1175">
          <cell r="A1175" t="str">
            <v>BCH_WAG</v>
          </cell>
          <cell r="B1175" t="str">
            <v>PGE1</v>
          </cell>
          <cell r="C1175" t="str">
            <v>0002320002</v>
          </cell>
          <cell r="D1175" t="str">
            <v>KX</v>
          </cell>
          <cell r="E1175" t="str">
            <v>3070016201</v>
          </cell>
          <cell r="F1175" t="str">
            <v>09</v>
          </cell>
          <cell r="G1175" t="str">
            <v/>
          </cell>
          <cell r="H1175" t="str">
            <v/>
          </cell>
          <cell r="I1175" t="str">
            <v/>
          </cell>
          <cell r="J1175" t="str">
            <v/>
          </cell>
          <cell r="K1175" t="str">
            <v>40</v>
          </cell>
          <cell r="L1175" t="str">
            <v>548-04-0544</v>
          </cell>
          <cell r="M1175">
            <v>37890</v>
          </cell>
          <cell r="N1175">
            <v>37889</v>
          </cell>
          <cell r="O1175">
            <v>37889</v>
          </cell>
          <cell r="P1175" t="str">
            <v>USD</v>
          </cell>
          <cell r="Q1175">
            <v>100</v>
          </cell>
        </row>
        <row r="1176">
          <cell r="A1176" t="str">
            <v>BCH_WAG</v>
          </cell>
          <cell r="B1176" t="str">
            <v>PGE1</v>
          </cell>
          <cell r="C1176" t="str">
            <v>0002320002</v>
          </cell>
          <cell r="D1176" t="str">
            <v>KX</v>
          </cell>
          <cell r="E1176" t="str">
            <v>3070016202</v>
          </cell>
          <cell r="F1176" t="str">
            <v>09</v>
          </cell>
          <cell r="G1176" t="str">
            <v/>
          </cell>
          <cell r="H1176" t="str">
            <v/>
          </cell>
          <cell r="I1176" t="str">
            <v/>
          </cell>
          <cell r="J1176" t="str">
            <v/>
          </cell>
          <cell r="K1176" t="str">
            <v>40</v>
          </cell>
          <cell r="L1176" t="str">
            <v>548-04-0847</v>
          </cell>
          <cell r="M1176">
            <v>37890</v>
          </cell>
          <cell r="N1176">
            <v>37889</v>
          </cell>
          <cell r="O1176">
            <v>37889</v>
          </cell>
          <cell r="P1176" t="str">
            <v>USD</v>
          </cell>
          <cell r="Q1176">
            <v>112.5</v>
          </cell>
        </row>
        <row r="1177">
          <cell r="A1177" t="str">
            <v>BCH_WAG</v>
          </cell>
          <cell r="B1177" t="str">
            <v>PGE1</v>
          </cell>
          <cell r="C1177" t="str">
            <v>0002320002</v>
          </cell>
          <cell r="D1177" t="str">
            <v>KX</v>
          </cell>
          <cell r="E1177" t="str">
            <v>3070016203</v>
          </cell>
          <cell r="F1177" t="str">
            <v>09</v>
          </cell>
          <cell r="G1177" t="str">
            <v/>
          </cell>
          <cell r="H1177" t="str">
            <v/>
          </cell>
          <cell r="I1177" t="str">
            <v/>
          </cell>
          <cell r="J1177" t="str">
            <v/>
          </cell>
          <cell r="K1177" t="str">
            <v>40</v>
          </cell>
          <cell r="L1177" t="str">
            <v>548-04-0847</v>
          </cell>
          <cell r="M1177">
            <v>37890</v>
          </cell>
          <cell r="N1177">
            <v>37889</v>
          </cell>
          <cell r="O1177">
            <v>37889</v>
          </cell>
          <cell r="P1177" t="str">
            <v>USD</v>
          </cell>
          <cell r="Q1177">
            <v>164.5</v>
          </cell>
        </row>
        <row r="1178">
          <cell r="A1178" t="str">
            <v>BCH_WAG</v>
          </cell>
          <cell r="B1178" t="str">
            <v>PGE1</v>
          </cell>
          <cell r="C1178" t="str">
            <v>0002320002</v>
          </cell>
          <cell r="D1178" t="str">
            <v>KX</v>
          </cell>
          <cell r="E1178" t="str">
            <v>3070016204</v>
          </cell>
          <cell r="F1178" t="str">
            <v>09</v>
          </cell>
          <cell r="G1178" t="str">
            <v/>
          </cell>
          <cell r="H1178" t="str">
            <v/>
          </cell>
          <cell r="I1178" t="str">
            <v/>
          </cell>
          <cell r="J1178" t="str">
            <v/>
          </cell>
          <cell r="K1178" t="str">
            <v>40</v>
          </cell>
          <cell r="L1178" t="str">
            <v>548-04-0847</v>
          </cell>
          <cell r="M1178">
            <v>37890</v>
          </cell>
          <cell r="N1178">
            <v>37889</v>
          </cell>
          <cell r="O1178">
            <v>37889</v>
          </cell>
          <cell r="P1178" t="str">
            <v>USD</v>
          </cell>
          <cell r="Q1178">
            <v>23</v>
          </cell>
        </row>
        <row r="1179">
          <cell r="A1179" t="str">
            <v>BCH_WAG</v>
          </cell>
          <cell r="B1179" t="str">
            <v>PGE1</v>
          </cell>
          <cell r="C1179" t="str">
            <v>0002320002</v>
          </cell>
          <cell r="D1179" t="str">
            <v>KX</v>
          </cell>
          <cell r="E1179" t="str">
            <v>3070016205</v>
          </cell>
          <cell r="F1179" t="str">
            <v>09</v>
          </cell>
          <cell r="G1179" t="str">
            <v/>
          </cell>
          <cell r="H1179" t="str">
            <v/>
          </cell>
          <cell r="I1179" t="str">
            <v/>
          </cell>
          <cell r="J1179" t="str">
            <v/>
          </cell>
          <cell r="K1179" t="str">
            <v>40</v>
          </cell>
          <cell r="L1179" t="str">
            <v>548-04-2151</v>
          </cell>
          <cell r="M1179">
            <v>37890</v>
          </cell>
          <cell r="N1179">
            <v>37889</v>
          </cell>
          <cell r="O1179">
            <v>37889</v>
          </cell>
          <cell r="P1179" t="str">
            <v>USD</v>
          </cell>
          <cell r="Q1179">
            <v>508.5</v>
          </cell>
        </row>
        <row r="1180">
          <cell r="A1180" t="str">
            <v>BCH_WAG</v>
          </cell>
          <cell r="B1180" t="str">
            <v>PGE1</v>
          </cell>
          <cell r="C1180" t="str">
            <v>0002320002</v>
          </cell>
          <cell r="D1180" t="str">
            <v>KX</v>
          </cell>
          <cell r="E1180" t="str">
            <v>3070016206</v>
          </cell>
          <cell r="F1180" t="str">
            <v>09</v>
          </cell>
          <cell r="G1180" t="str">
            <v/>
          </cell>
          <cell r="H1180" t="str">
            <v/>
          </cell>
          <cell r="I1180" t="str">
            <v/>
          </cell>
          <cell r="J1180" t="str">
            <v/>
          </cell>
          <cell r="K1180" t="str">
            <v>40</v>
          </cell>
          <cell r="L1180" t="str">
            <v>548-08-1342</v>
          </cell>
          <cell r="M1180">
            <v>37890</v>
          </cell>
          <cell r="N1180">
            <v>37889</v>
          </cell>
          <cell r="O1180">
            <v>37889</v>
          </cell>
          <cell r="P1180" t="str">
            <v>USD</v>
          </cell>
          <cell r="Q1180">
            <v>303</v>
          </cell>
        </row>
        <row r="1181">
          <cell r="A1181" t="str">
            <v>BCH_WAG</v>
          </cell>
          <cell r="B1181" t="str">
            <v>PGE1</v>
          </cell>
          <cell r="C1181" t="str">
            <v>0002320002</v>
          </cell>
          <cell r="D1181" t="str">
            <v>KX</v>
          </cell>
          <cell r="E1181" t="str">
            <v>3070016207</v>
          </cell>
          <cell r="F1181" t="str">
            <v>09</v>
          </cell>
          <cell r="G1181" t="str">
            <v/>
          </cell>
          <cell r="H1181" t="str">
            <v/>
          </cell>
          <cell r="I1181" t="str">
            <v/>
          </cell>
          <cell r="J1181" t="str">
            <v/>
          </cell>
          <cell r="K1181" t="str">
            <v>40</v>
          </cell>
          <cell r="L1181" t="str">
            <v>548-11-7288</v>
          </cell>
          <cell r="M1181">
            <v>37890</v>
          </cell>
          <cell r="N1181">
            <v>37889</v>
          </cell>
          <cell r="O1181">
            <v>37889</v>
          </cell>
          <cell r="P1181" t="str">
            <v>USD</v>
          </cell>
          <cell r="Q1181">
            <v>25</v>
          </cell>
        </row>
        <row r="1182">
          <cell r="A1182" t="str">
            <v>BCH_WAG</v>
          </cell>
          <cell r="B1182" t="str">
            <v>PGE1</v>
          </cell>
          <cell r="C1182" t="str">
            <v>0002320002</v>
          </cell>
          <cell r="D1182" t="str">
            <v>KX</v>
          </cell>
          <cell r="E1182" t="str">
            <v>3070016208</v>
          </cell>
          <cell r="F1182" t="str">
            <v>09</v>
          </cell>
          <cell r="G1182" t="str">
            <v/>
          </cell>
          <cell r="H1182" t="str">
            <v/>
          </cell>
          <cell r="I1182" t="str">
            <v/>
          </cell>
          <cell r="J1182" t="str">
            <v/>
          </cell>
          <cell r="K1182" t="str">
            <v>40</v>
          </cell>
          <cell r="L1182" t="str">
            <v>548-17-3329</v>
          </cell>
          <cell r="M1182">
            <v>37890</v>
          </cell>
          <cell r="N1182">
            <v>37889</v>
          </cell>
          <cell r="O1182">
            <v>37889</v>
          </cell>
          <cell r="P1182" t="str">
            <v>USD</v>
          </cell>
          <cell r="Q1182">
            <v>695</v>
          </cell>
        </row>
        <row r="1183">
          <cell r="A1183" t="str">
            <v>BCH_WAG</v>
          </cell>
          <cell r="B1183" t="str">
            <v>PGE1</v>
          </cell>
          <cell r="C1183" t="str">
            <v>0002320002</v>
          </cell>
          <cell r="D1183" t="str">
            <v>KX</v>
          </cell>
          <cell r="E1183" t="str">
            <v>3070016209</v>
          </cell>
          <cell r="F1183" t="str">
            <v>09</v>
          </cell>
          <cell r="G1183" t="str">
            <v/>
          </cell>
          <cell r="H1183" t="str">
            <v/>
          </cell>
          <cell r="I1183" t="str">
            <v/>
          </cell>
          <cell r="J1183" t="str">
            <v/>
          </cell>
          <cell r="K1183" t="str">
            <v>40</v>
          </cell>
          <cell r="L1183" t="str">
            <v>548-21-4080</v>
          </cell>
          <cell r="M1183">
            <v>37890</v>
          </cell>
          <cell r="N1183">
            <v>37889</v>
          </cell>
          <cell r="O1183">
            <v>37889</v>
          </cell>
          <cell r="P1183" t="str">
            <v>USD</v>
          </cell>
          <cell r="Q1183">
            <v>253.5</v>
          </cell>
        </row>
        <row r="1184">
          <cell r="A1184" t="str">
            <v>BCH_WAG</v>
          </cell>
          <cell r="B1184" t="str">
            <v>PGE1</v>
          </cell>
          <cell r="C1184" t="str">
            <v>0002320002</v>
          </cell>
          <cell r="D1184" t="str">
            <v>KX</v>
          </cell>
          <cell r="E1184" t="str">
            <v>3070016210</v>
          </cell>
          <cell r="F1184" t="str">
            <v>09</v>
          </cell>
          <cell r="G1184" t="str">
            <v/>
          </cell>
          <cell r="H1184" t="str">
            <v/>
          </cell>
          <cell r="I1184" t="str">
            <v/>
          </cell>
          <cell r="J1184" t="str">
            <v/>
          </cell>
          <cell r="K1184" t="str">
            <v>40</v>
          </cell>
          <cell r="L1184" t="str">
            <v>548-27-1838</v>
          </cell>
          <cell r="M1184">
            <v>37890</v>
          </cell>
          <cell r="N1184">
            <v>37889</v>
          </cell>
          <cell r="O1184">
            <v>37889</v>
          </cell>
          <cell r="P1184" t="str">
            <v>USD</v>
          </cell>
          <cell r="Q1184">
            <v>808</v>
          </cell>
        </row>
        <row r="1185">
          <cell r="A1185" t="str">
            <v>BCH_WAG</v>
          </cell>
          <cell r="B1185" t="str">
            <v>PGE1</v>
          </cell>
          <cell r="C1185" t="str">
            <v>0002320002</v>
          </cell>
          <cell r="D1185" t="str">
            <v>KX</v>
          </cell>
          <cell r="E1185" t="str">
            <v>3070016211</v>
          </cell>
          <cell r="F1185" t="str">
            <v>09</v>
          </cell>
          <cell r="G1185" t="str">
            <v/>
          </cell>
          <cell r="H1185" t="str">
            <v/>
          </cell>
          <cell r="I1185" t="str">
            <v/>
          </cell>
          <cell r="J1185" t="str">
            <v/>
          </cell>
          <cell r="K1185" t="str">
            <v>40</v>
          </cell>
          <cell r="L1185" t="str">
            <v>548-27-1838</v>
          </cell>
          <cell r="M1185">
            <v>37890</v>
          </cell>
          <cell r="N1185">
            <v>37889</v>
          </cell>
          <cell r="O1185">
            <v>37889</v>
          </cell>
          <cell r="P1185" t="str">
            <v>USD</v>
          </cell>
          <cell r="Q1185">
            <v>481</v>
          </cell>
        </row>
        <row r="1186">
          <cell r="A1186" t="str">
            <v>BCH_WAG</v>
          </cell>
          <cell r="B1186" t="str">
            <v>PGE1</v>
          </cell>
          <cell r="C1186" t="str">
            <v>0002320002</v>
          </cell>
          <cell r="D1186" t="str">
            <v>KX</v>
          </cell>
          <cell r="E1186" t="str">
            <v>3070016212</v>
          </cell>
          <cell r="F1186" t="str">
            <v>09</v>
          </cell>
          <cell r="G1186" t="str">
            <v/>
          </cell>
          <cell r="H1186" t="str">
            <v/>
          </cell>
          <cell r="I1186" t="str">
            <v/>
          </cell>
          <cell r="J1186" t="str">
            <v/>
          </cell>
          <cell r="K1186" t="str">
            <v>40</v>
          </cell>
          <cell r="L1186" t="str">
            <v>548-37-6837</v>
          </cell>
          <cell r="M1186">
            <v>37890</v>
          </cell>
          <cell r="N1186">
            <v>37889</v>
          </cell>
          <cell r="O1186">
            <v>37889</v>
          </cell>
          <cell r="P1186" t="str">
            <v>USD</v>
          </cell>
          <cell r="Q1186">
            <v>356.37</v>
          </cell>
        </row>
        <row r="1187">
          <cell r="A1187" t="str">
            <v>BCH_WAG</v>
          </cell>
          <cell r="B1187" t="str">
            <v>PGE1</v>
          </cell>
          <cell r="C1187" t="str">
            <v>0002320002</v>
          </cell>
          <cell r="D1187" t="str">
            <v>KX</v>
          </cell>
          <cell r="E1187" t="str">
            <v>3070016213</v>
          </cell>
          <cell r="F1187" t="str">
            <v>09</v>
          </cell>
          <cell r="G1187" t="str">
            <v/>
          </cell>
          <cell r="H1187" t="str">
            <v/>
          </cell>
          <cell r="I1187" t="str">
            <v/>
          </cell>
          <cell r="J1187" t="str">
            <v/>
          </cell>
          <cell r="K1187" t="str">
            <v>40</v>
          </cell>
          <cell r="L1187" t="str">
            <v>548-41-5624</v>
          </cell>
          <cell r="M1187">
            <v>37890</v>
          </cell>
          <cell r="N1187">
            <v>37889</v>
          </cell>
          <cell r="O1187">
            <v>37889</v>
          </cell>
          <cell r="P1187" t="str">
            <v>USD</v>
          </cell>
          <cell r="Q1187">
            <v>47.5</v>
          </cell>
        </row>
        <row r="1188">
          <cell r="A1188" t="str">
            <v>BCH_WAG</v>
          </cell>
          <cell r="B1188" t="str">
            <v>PGE1</v>
          </cell>
          <cell r="C1188" t="str">
            <v>0002320002</v>
          </cell>
          <cell r="D1188" t="str">
            <v>KX</v>
          </cell>
          <cell r="E1188" t="str">
            <v>3070016214</v>
          </cell>
          <cell r="F1188" t="str">
            <v>09</v>
          </cell>
          <cell r="G1188" t="str">
            <v/>
          </cell>
          <cell r="H1188" t="str">
            <v/>
          </cell>
          <cell r="I1188" t="str">
            <v/>
          </cell>
          <cell r="J1188" t="str">
            <v/>
          </cell>
          <cell r="K1188" t="str">
            <v>40</v>
          </cell>
          <cell r="L1188" t="str">
            <v>548-51-5440</v>
          </cell>
          <cell r="M1188">
            <v>37890</v>
          </cell>
          <cell r="N1188">
            <v>37889</v>
          </cell>
          <cell r="O1188">
            <v>37889</v>
          </cell>
          <cell r="P1188" t="str">
            <v>USD</v>
          </cell>
          <cell r="Q1188">
            <v>335.25</v>
          </cell>
        </row>
        <row r="1189">
          <cell r="A1189" t="str">
            <v>BCH_WAG</v>
          </cell>
          <cell r="B1189" t="str">
            <v>PGE1</v>
          </cell>
          <cell r="C1189" t="str">
            <v>0002320002</v>
          </cell>
          <cell r="D1189" t="str">
            <v>KX</v>
          </cell>
          <cell r="E1189" t="str">
            <v>3070016215</v>
          </cell>
          <cell r="F1189" t="str">
            <v>09</v>
          </cell>
          <cell r="G1189" t="str">
            <v/>
          </cell>
          <cell r="H1189" t="str">
            <v/>
          </cell>
          <cell r="I1189" t="str">
            <v/>
          </cell>
          <cell r="J1189" t="str">
            <v/>
          </cell>
          <cell r="K1189" t="str">
            <v>40</v>
          </cell>
          <cell r="L1189" t="str">
            <v>548-51-5848</v>
          </cell>
          <cell r="M1189">
            <v>37890</v>
          </cell>
          <cell r="N1189">
            <v>37889</v>
          </cell>
          <cell r="O1189">
            <v>37889</v>
          </cell>
          <cell r="P1189" t="str">
            <v>USD</v>
          </cell>
          <cell r="Q1189">
            <v>458.5</v>
          </cell>
        </row>
        <row r="1190">
          <cell r="A1190" t="str">
            <v>BCH_WAG</v>
          </cell>
          <cell r="B1190" t="str">
            <v>PGE1</v>
          </cell>
          <cell r="C1190" t="str">
            <v>0002320002</v>
          </cell>
          <cell r="D1190" t="str">
            <v>KX</v>
          </cell>
          <cell r="E1190" t="str">
            <v>3070016216</v>
          </cell>
          <cell r="F1190" t="str">
            <v>09</v>
          </cell>
          <cell r="G1190" t="str">
            <v/>
          </cell>
          <cell r="H1190" t="str">
            <v/>
          </cell>
          <cell r="I1190" t="str">
            <v/>
          </cell>
          <cell r="J1190" t="str">
            <v/>
          </cell>
          <cell r="K1190" t="str">
            <v>40</v>
          </cell>
          <cell r="L1190" t="str">
            <v>548-54-1406</v>
          </cell>
          <cell r="M1190">
            <v>37890</v>
          </cell>
          <cell r="N1190">
            <v>37889</v>
          </cell>
          <cell r="O1190">
            <v>37889</v>
          </cell>
          <cell r="P1190" t="str">
            <v>USD</v>
          </cell>
          <cell r="Q1190">
            <v>270</v>
          </cell>
        </row>
        <row r="1191">
          <cell r="A1191" t="str">
            <v>BCH_WAG</v>
          </cell>
          <cell r="B1191" t="str">
            <v>PGE1</v>
          </cell>
          <cell r="C1191" t="str">
            <v>0002320002</v>
          </cell>
          <cell r="D1191" t="str">
            <v>KX</v>
          </cell>
          <cell r="E1191" t="str">
            <v>3070016217</v>
          </cell>
          <cell r="F1191" t="str">
            <v>09</v>
          </cell>
          <cell r="G1191" t="str">
            <v/>
          </cell>
          <cell r="H1191" t="str">
            <v/>
          </cell>
          <cell r="I1191" t="str">
            <v/>
          </cell>
          <cell r="J1191" t="str">
            <v/>
          </cell>
          <cell r="K1191" t="str">
            <v>40</v>
          </cell>
          <cell r="L1191" t="str">
            <v>548-59-1843</v>
          </cell>
          <cell r="M1191">
            <v>37890</v>
          </cell>
          <cell r="N1191">
            <v>37889</v>
          </cell>
          <cell r="O1191">
            <v>37889</v>
          </cell>
          <cell r="P1191" t="str">
            <v>USD</v>
          </cell>
          <cell r="Q1191">
            <v>564</v>
          </cell>
        </row>
        <row r="1192">
          <cell r="A1192" t="str">
            <v>BCH_WAG</v>
          </cell>
          <cell r="B1192" t="str">
            <v>PGE1</v>
          </cell>
          <cell r="C1192" t="str">
            <v>0002320002</v>
          </cell>
          <cell r="D1192" t="str">
            <v>KX</v>
          </cell>
          <cell r="E1192" t="str">
            <v>3070016218</v>
          </cell>
          <cell r="F1192" t="str">
            <v>09</v>
          </cell>
          <cell r="G1192" t="str">
            <v/>
          </cell>
          <cell r="H1192" t="str">
            <v/>
          </cell>
          <cell r="I1192" t="str">
            <v/>
          </cell>
          <cell r="J1192" t="str">
            <v/>
          </cell>
          <cell r="K1192" t="str">
            <v>40</v>
          </cell>
          <cell r="L1192" t="str">
            <v>548-62-7980</v>
          </cell>
          <cell r="M1192">
            <v>37890</v>
          </cell>
          <cell r="N1192">
            <v>37889</v>
          </cell>
          <cell r="O1192">
            <v>37889</v>
          </cell>
          <cell r="P1192" t="str">
            <v>USD</v>
          </cell>
          <cell r="Q1192">
            <v>492</v>
          </cell>
        </row>
        <row r="1193">
          <cell r="A1193" t="str">
            <v>BCH_WAG</v>
          </cell>
          <cell r="B1193" t="str">
            <v>PGE1</v>
          </cell>
          <cell r="C1193" t="str">
            <v>0002320002</v>
          </cell>
          <cell r="D1193" t="str">
            <v>KX</v>
          </cell>
          <cell r="E1193" t="str">
            <v>3070016219</v>
          </cell>
          <cell r="F1193" t="str">
            <v>09</v>
          </cell>
          <cell r="G1193" t="str">
            <v/>
          </cell>
          <cell r="H1193" t="str">
            <v/>
          </cell>
          <cell r="I1193" t="str">
            <v/>
          </cell>
          <cell r="J1193" t="str">
            <v/>
          </cell>
          <cell r="K1193" t="str">
            <v>40</v>
          </cell>
          <cell r="L1193" t="str">
            <v>548-65-9853</v>
          </cell>
          <cell r="M1193">
            <v>37890</v>
          </cell>
          <cell r="N1193">
            <v>37889</v>
          </cell>
          <cell r="O1193">
            <v>37889</v>
          </cell>
          <cell r="P1193" t="str">
            <v>USD</v>
          </cell>
          <cell r="Q1193">
            <v>307</v>
          </cell>
        </row>
        <row r="1194">
          <cell r="A1194" t="str">
            <v>BCH_WAG</v>
          </cell>
          <cell r="B1194" t="str">
            <v>PGE1</v>
          </cell>
          <cell r="C1194" t="str">
            <v>0002320002</v>
          </cell>
          <cell r="D1194" t="str">
            <v>KX</v>
          </cell>
          <cell r="E1194" t="str">
            <v>3070016220</v>
          </cell>
          <cell r="F1194" t="str">
            <v>09</v>
          </cell>
          <cell r="G1194" t="str">
            <v/>
          </cell>
          <cell r="H1194" t="str">
            <v/>
          </cell>
          <cell r="I1194" t="str">
            <v/>
          </cell>
          <cell r="J1194" t="str">
            <v/>
          </cell>
          <cell r="K1194" t="str">
            <v>40</v>
          </cell>
          <cell r="L1194" t="str">
            <v>548-68-0705</v>
          </cell>
          <cell r="M1194">
            <v>37890</v>
          </cell>
          <cell r="N1194">
            <v>37889</v>
          </cell>
          <cell r="O1194">
            <v>37889</v>
          </cell>
          <cell r="P1194" t="str">
            <v>USD</v>
          </cell>
          <cell r="Q1194">
            <v>75</v>
          </cell>
        </row>
        <row r="1195">
          <cell r="A1195" t="str">
            <v>BCH_WAG</v>
          </cell>
          <cell r="B1195" t="str">
            <v>PGE1</v>
          </cell>
          <cell r="C1195" t="str">
            <v>0002320002</v>
          </cell>
          <cell r="D1195" t="str">
            <v>KX</v>
          </cell>
          <cell r="E1195" t="str">
            <v>3070016221</v>
          </cell>
          <cell r="F1195" t="str">
            <v>09</v>
          </cell>
          <cell r="G1195" t="str">
            <v/>
          </cell>
          <cell r="H1195" t="str">
            <v/>
          </cell>
          <cell r="I1195" t="str">
            <v/>
          </cell>
          <cell r="J1195" t="str">
            <v/>
          </cell>
          <cell r="K1195" t="str">
            <v>40</v>
          </cell>
          <cell r="L1195" t="str">
            <v>548-70-0841</v>
          </cell>
          <cell r="M1195">
            <v>37890</v>
          </cell>
          <cell r="N1195">
            <v>37889</v>
          </cell>
          <cell r="O1195">
            <v>37889</v>
          </cell>
          <cell r="P1195" t="str">
            <v>USD</v>
          </cell>
          <cell r="Q1195">
            <v>382</v>
          </cell>
        </row>
        <row r="1196">
          <cell r="A1196" t="str">
            <v>BCH_WAG</v>
          </cell>
          <cell r="B1196" t="str">
            <v>PGE1</v>
          </cell>
          <cell r="C1196" t="str">
            <v>0002320002</v>
          </cell>
          <cell r="D1196" t="str">
            <v>KX</v>
          </cell>
          <cell r="E1196" t="str">
            <v>3070016222</v>
          </cell>
          <cell r="F1196" t="str">
            <v>09</v>
          </cell>
          <cell r="G1196" t="str">
            <v/>
          </cell>
          <cell r="H1196" t="str">
            <v/>
          </cell>
          <cell r="I1196" t="str">
            <v/>
          </cell>
          <cell r="J1196" t="str">
            <v/>
          </cell>
          <cell r="K1196" t="str">
            <v>40</v>
          </cell>
          <cell r="L1196" t="str">
            <v>548-88-8705</v>
          </cell>
          <cell r="M1196">
            <v>37890</v>
          </cell>
          <cell r="N1196">
            <v>37889</v>
          </cell>
          <cell r="O1196">
            <v>37889</v>
          </cell>
          <cell r="P1196" t="str">
            <v>USD</v>
          </cell>
          <cell r="Q1196">
            <v>519.5</v>
          </cell>
        </row>
        <row r="1197">
          <cell r="A1197" t="str">
            <v>BCH_WAG</v>
          </cell>
          <cell r="B1197" t="str">
            <v>PGE1</v>
          </cell>
          <cell r="C1197" t="str">
            <v>0002320002</v>
          </cell>
          <cell r="D1197" t="str">
            <v>KX</v>
          </cell>
          <cell r="E1197" t="str">
            <v>3070016223</v>
          </cell>
          <cell r="F1197" t="str">
            <v>09</v>
          </cell>
          <cell r="G1197" t="str">
            <v/>
          </cell>
          <cell r="H1197" t="str">
            <v/>
          </cell>
          <cell r="I1197" t="str">
            <v/>
          </cell>
          <cell r="J1197" t="str">
            <v/>
          </cell>
          <cell r="K1197" t="str">
            <v>40</v>
          </cell>
          <cell r="L1197" t="str">
            <v>548-88-8705</v>
          </cell>
          <cell r="M1197">
            <v>37890</v>
          </cell>
          <cell r="N1197">
            <v>37889</v>
          </cell>
          <cell r="O1197">
            <v>37889</v>
          </cell>
          <cell r="P1197" t="str">
            <v>USD</v>
          </cell>
          <cell r="Q1197">
            <v>200</v>
          </cell>
        </row>
        <row r="1198">
          <cell r="A1198" t="str">
            <v>BCH_WAG</v>
          </cell>
          <cell r="B1198" t="str">
            <v>PGE1</v>
          </cell>
          <cell r="C1198" t="str">
            <v>0002320002</v>
          </cell>
          <cell r="D1198" t="str">
            <v>KX</v>
          </cell>
          <cell r="E1198" t="str">
            <v>3070016224</v>
          </cell>
          <cell r="F1198" t="str">
            <v>09</v>
          </cell>
          <cell r="G1198" t="str">
            <v/>
          </cell>
          <cell r="H1198" t="str">
            <v/>
          </cell>
          <cell r="I1198" t="str">
            <v/>
          </cell>
          <cell r="J1198" t="str">
            <v/>
          </cell>
          <cell r="K1198" t="str">
            <v>40</v>
          </cell>
          <cell r="L1198" t="str">
            <v>548-94-3442</v>
          </cell>
          <cell r="M1198">
            <v>37890</v>
          </cell>
          <cell r="N1198">
            <v>37889</v>
          </cell>
          <cell r="O1198">
            <v>37889</v>
          </cell>
          <cell r="P1198" t="str">
            <v>USD</v>
          </cell>
          <cell r="Q1198">
            <v>250</v>
          </cell>
        </row>
        <row r="1199">
          <cell r="A1199" t="str">
            <v>BCH_WAG</v>
          </cell>
          <cell r="B1199" t="str">
            <v>PGE1</v>
          </cell>
          <cell r="C1199" t="str">
            <v>0002320002</v>
          </cell>
          <cell r="D1199" t="str">
            <v>KX</v>
          </cell>
          <cell r="E1199" t="str">
            <v>3070016225</v>
          </cell>
          <cell r="F1199" t="str">
            <v>09</v>
          </cell>
          <cell r="G1199" t="str">
            <v/>
          </cell>
          <cell r="H1199" t="str">
            <v/>
          </cell>
          <cell r="I1199" t="str">
            <v/>
          </cell>
          <cell r="J1199" t="str">
            <v/>
          </cell>
          <cell r="K1199" t="str">
            <v>40</v>
          </cell>
          <cell r="L1199" t="str">
            <v>548-94-3442</v>
          </cell>
          <cell r="M1199">
            <v>37890</v>
          </cell>
          <cell r="N1199">
            <v>37889</v>
          </cell>
          <cell r="O1199">
            <v>37889</v>
          </cell>
          <cell r="P1199" t="str">
            <v>USD</v>
          </cell>
          <cell r="Q1199">
            <v>250</v>
          </cell>
        </row>
        <row r="1200">
          <cell r="A1200" t="str">
            <v>BCH_WAG</v>
          </cell>
          <cell r="B1200" t="str">
            <v>PGE1</v>
          </cell>
          <cell r="C1200" t="str">
            <v>0002320002</v>
          </cell>
          <cell r="D1200" t="str">
            <v>KX</v>
          </cell>
          <cell r="E1200" t="str">
            <v>3070016226</v>
          </cell>
          <cell r="F1200" t="str">
            <v>09</v>
          </cell>
          <cell r="G1200" t="str">
            <v/>
          </cell>
          <cell r="H1200" t="str">
            <v/>
          </cell>
          <cell r="I1200" t="str">
            <v/>
          </cell>
          <cell r="J1200" t="str">
            <v/>
          </cell>
          <cell r="K1200" t="str">
            <v>40</v>
          </cell>
          <cell r="L1200" t="str">
            <v>548-94-9345</v>
          </cell>
          <cell r="M1200">
            <v>37890</v>
          </cell>
          <cell r="N1200">
            <v>37889</v>
          </cell>
          <cell r="O1200">
            <v>37889</v>
          </cell>
          <cell r="P1200" t="str">
            <v>USD</v>
          </cell>
          <cell r="Q1200">
            <v>381</v>
          </cell>
        </row>
        <row r="1201">
          <cell r="A1201" t="str">
            <v>BCH_WAG</v>
          </cell>
          <cell r="B1201" t="str">
            <v>PGE1</v>
          </cell>
          <cell r="C1201" t="str">
            <v>0002320002</v>
          </cell>
          <cell r="D1201" t="str">
            <v>KX</v>
          </cell>
          <cell r="E1201" t="str">
            <v>3070016227</v>
          </cell>
          <cell r="F1201" t="str">
            <v>09</v>
          </cell>
          <cell r="G1201" t="str">
            <v/>
          </cell>
          <cell r="H1201" t="str">
            <v/>
          </cell>
          <cell r="I1201" t="str">
            <v/>
          </cell>
          <cell r="J1201" t="str">
            <v/>
          </cell>
          <cell r="K1201" t="str">
            <v>40</v>
          </cell>
          <cell r="L1201" t="str">
            <v>549-06-3096</v>
          </cell>
          <cell r="M1201">
            <v>37890</v>
          </cell>
          <cell r="N1201">
            <v>37889</v>
          </cell>
          <cell r="O1201">
            <v>37889</v>
          </cell>
          <cell r="P1201" t="str">
            <v>USD</v>
          </cell>
          <cell r="Q1201">
            <v>586.5</v>
          </cell>
        </row>
        <row r="1202">
          <cell r="A1202" t="str">
            <v>BCH_WAG</v>
          </cell>
          <cell r="B1202" t="str">
            <v>PGE1</v>
          </cell>
          <cell r="C1202" t="str">
            <v>0002320002</v>
          </cell>
          <cell r="D1202" t="str">
            <v>KX</v>
          </cell>
          <cell r="E1202" t="str">
            <v>3070016228</v>
          </cell>
          <cell r="F1202" t="str">
            <v>09</v>
          </cell>
          <cell r="G1202" t="str">
            <v/>
          </cell>
          <cell r="H1202" t="str">
            <v/>
          </cell>
          <cell r="I1202" t="str">
            <v/>
          </cell>
          <cell r="J1202" t="str">
            <v/>
          </cell>
          <cell r="K1202" t="str">
            <v>40</v>
          </cell>
          <cell r="L1202" t="str">
            <v>549-06-3096</v>
          </cell>
          <cell r="M1202">
            <v>37890</v>
          </cell>
          <cell r="N1202">
            <v>37889</v>
          </cell>
          <cell r="O1202">
            <v>37889</v>
          </cell>
          <cell r="P1202" t="str">
            <v>USD</v>
          </cell>
          <cell r="Q1202">
            <v>117</v>
          </cell>
        </row>
        <row r="1203">
          <cell r="A1203" t="str">
            <v>BCH_WAG</v>
          </cell>
          <cell r="B1203" t="str">
            <v>PGE1</v>
          </cell>
          <cell r="C1203" t="str">
            <v>0002320002</v>
          </cell>
          <cell r="D1203" t="str">
            <v>KX</v>
          </cell>
          <cell r="E1203" t="str">
            <v>3070016229</v>
          </cell>
          <cell r="F1203" t="str">
            <v>09</v>
          </cell>
          <cell r="G1203" t="str">
            <v/>
          </cell>
          <cell r="H1203" t="str">
            <v/>
          </cell>
          <cell r="I1203" t="str">
            <v/>
          </cell>
          <cell r="J1203" t="str">
            <v/>
          </cell>
          <cell r="K1203" t="str">
            <v>40</v>
          </cell>
          <cell r="L1203" t="str">
            <v>549-17-8701</v>
          </cell>
          <cell r="M1203">
            <v>37890</v>
          </cell>
          <cell r="N1203">
            <v>37889</v>
          </cell>
          <cell r="O1203">
            <v>37889</v>
          </cell>
          <cell r="P1203" t="str">
            <v>USD</v>
          </cell>
          <cell r="Q1203">
            <v>384.92</v>
          </cell>
        </row>
        <row r="1204">
          <cell r="A1204" t="str">
            <v>BCH_WAG</v>
          </cell>
          <cell r="B1204" t="str">
            <v>PGE1</v>
          </cell>
          <cell r="C1204" t="str">
            <v>0002320002</v>
          </cell>
          <cell r="D1204" t="str">
            <v>KX</v>
          </cell>
          <cell r="E1204" t="str">
            <v>3070016230</v>
          </cell>
          <cell r="F1204" t="str">
            <v>09</v>
          </cell>
          <cell r="G1204" t="str">
            <v/>
          </cell>
          <cell r="H1204" t="str">
            <v/>
          </cell>
          <cell r="I1204" t="str">
            <v/>
          </cell>
          <cell r="J1204" t="str">
            <v/>
          </cell>
          <cell r="K1204" t="str">
            <v>40</v>
          </cell>
          <cell r="L1204" t="str">
            <v>549-23-1081</v>
          </cell>
          <cell r="M1204">
            <v>37890</v>
          </cell>
          <cell r="N1204">
            <v>37889</v>
          </cell>
          <cell r="O1204">
            <v>37889</v>
          </cell>
          <cell r="P1204" t="str">
            <v>USD</v>
          </cell>
          <cell r="Q1204">
            <v>38</v>
          </cell>
        </row>
        <row r="1205">
          <cell r="A1205" t="str">
            <v>BCH_WAG</v>
          </cell>
          <cell r="B1205" t="str">
            <v>PGE1</v>
          </cell>
          <cell r="C1205" t="str">
            <v>0002320002</v>
          </cell>
          <cell r="D1205" t="str">
            <v>KX</v>
          </cell>
          <cell r="E1205" t="str">
            <v>3070016231</v>
          </cell>
          <cell r="F1205" t="str">
            <v>09</v>
          </cell>
          <cell r="G1205" t="str">
            <v/>
          </cell>
          <cell r="H1205" t="str">
            <v/>
          </cell>
          <cell r="I1205" t="str">
            <v/>
          </cell>
          <cell r="J1205" t="str">
            <v/>
          </cell>
          <cell r="K1205" t="str">
            <v>40</v>
          </cell>
          <cell r="L1205" t="str">
            <v>549-31-5454</v>
          </cell>
          <cell r="M1205">
            <v>37890</v>
          </cell>
          <cell r="N1205">
            <v>37889</v>
          </cell>
          <cell r="O1205">
            <v>37889</v>
          </cell>
          <cell r="P1205" t="str">
            <v>USD</v>
          </cell>
          <cell r="Q1205">
            <v>294</v>
          </cell>
        </row>
        <row r="1206">
          <cell r="A1206" t="str">
            <v>BCH_WAG</v>
          </cell>
          <cell r="B1206" t="str">
            <v>PGE1</v>
          </cell>
          <cell r="C1206" t="str">
            <v>0002320002</v>
          </cell>
          <cell r="D1206" t="str">
            <v>KX</v>
          </cell>
          <cell r="E1206" t="str">
            <v>3070016232</v>
          </cell>
          <cell r="F1206" t="str">
            <v>09</v>
          </cell>
          <cell r="G1206" t="str">
            <v/>
          </cell>
          <cell r="H1206" t="str">
            <v/>
          </cell>
          <cell r="I1206" t="str">
            <v/>
          </cell>
          <cell r="J1206" t="str">
            <v/>
          </cell>
          <cell r="K1206" t="str">
            <v>40</v>
          </cell>
          <cell r="L1206" t="str">
            <v>549-37-0231</v>
          </cell>
          <cell r="M1206">
            <v>37890</v>
          </cell>
          <cell r="N1206">
            <v>37889</v>
          </cell>
          <cell r="O1206">
            <v>37889</v>
          </cell>
          <cell r="P1206" t="str">
            <v>USD</v>
          </cell>
          <cell r="Q1206">
            <v>150</v>
          </cell>
        </row>
        <row r="1207">
          <cell r="A1207" t="str">
            <v>BCH_WAG</v>
          </cell>
          <cell r="B1207" t="str">
            <v>PGE1</v>
          </cell>
          <cell r="C1207" t="str">
            <v>0002320002</v>
          </cell>
          <cell r="D1207" t="str">
            <v>KX</v>
          </cell>
          <cell r="E1207" t="str">
            <v>3070016233</v>
          </cell>
          <cell r="F1207" t="str">
            <v>09</v>
          </cell>
          <cell r="G1207" t="str">
            <v/>
          </cell>
          <cell r="H1207" t="str">
            <v/>
          </cell>
          <cell r="I1207" t="str">
            <v/>
          </cell>
          <cell r="J1207" t="str">
            <v/>
          </cell>
          <cell r="K1207" t="str">
            <v>40</v>
          </cell>
          <cell r="L1207" t="str">
            <v>549-45-7032</v>
          </cell>
          <cell r="M1207">
            <v>37890</v>
          </cell>
          <cell r="N1207">
            <v>37889</v>
          </cell>
          <cell r="O1207">
            <v>37889</v>
          </cell>
          <cell r="P1207" t="str">
            <v>USD</v>
          </cell>
          <cell r="Q1207">
            <v>150</v>
          </cell>
        </row>
        <row r="1208">
          <cell r="A1208" t="str">
            <v>BCH_WAG</v>
          </cell>
          <cell r="B1208" t="str">
            <v>PGE1</v>
          </cell>
          <cell r="C1208" t="str">
            <v>0002320002</v>
          </cell>
          <cell r="D1208" t="str">
            <v>KX</v>
          </cell>
          <cell r="E1208" t="str">
            <v>3070016234</v>
          </cell>
          <cell r="F1208" t="str">
            <v>09</v>
          </cell>
          <cell r="G1208" t="str">
            <v/>
          </cell>
          <cell r="H1208" t="str">
            <v/>
          </cell>
          <cell r="I1208" t="str">
            <v/>
          </cell>
          <cell r="J1208" t="str">
            <v/>
          </cell>
          <cell r="K1208" t="str">
            <v>40</v>
          </cell>
          <cell r="L1208" t="str">
            <v>549-45-7032</v>
          </cell>
          <cell r="M1208">
            <v>37890</v>
          </cell>
          <cell r="N1208">
            <v>37889</v>
          </cell>
          <cell r="O1208">
            <v>37889</v>
          </cell>
          <cell r="P1208" t="str">
            <v>USD</v>
          </cell>
          <cell r="Q1208">
            <v>183.44</v>
          </cell>
        </row>
        <row r="1209">
          <cell r="A1209" t="str">
            <v>BCH_WAG</v>
          </cell>
          <cell r="B1209" t="str">
            <v>PGE1</v>
          </cell>
          <cell r="C1209" t="str">
            <v>0002320002</v>
          </cell>
          <cell r="D1209" t="str">
            <v>KX</v>
          </cell>
          <cell r="E1209" t="str">
            <v>3070016235</v>
          </cell>
          <cell r="F1209" t="str">
            <v>09</v>
          </cell>
          <cell r="G1209" t="str">
            <v/>
          </cell>
          <cell r="H1209" t="str">
            <v/>
          </cell>
          <cell r="I1209" t="str">
            <v/>
          </cell>
          <cell r="J1209" t="str">
            <v/>
          </cell>
          <cell r="K1209" t="str">
            <v>40</v>
          </cell>
          <cell r="L1209" t="str">
            <v>549-47-8511</v>
          </cell>
          <cell r="M1209">
            <v>37890</v>
          </cell>
          <cell r="N1209">
            <v>37889</v>
          </cell>
          <cell r="O1209">
            <v>37889</v>
          </cell>
          <cell r="P1209" t="str">
            <v>USD</v>
          </cell>
          <cell r="Q1209">
            <v>297.5</v>
          </cell>
        </row>
        <row r="1210">
          <cell r="A1210" t="str">
            <v>BCH_WAG</v>
          </cell>
          <cell r="B1210" t="str">
            <v>PGE1</v>
          </cell>
          <cell r="C1210" t="str">
            <v>0002320002</v>
          </cell>
          <cell r="D1210" t="str">
            <v>KX</v>
          </cell>
          <cell r="E1210" t="str">
            <v>3070016236</v>
          </cell>
          <cell r="F1210" t="str">
            <v>09</v>
          </cell>
          <cell r="G1210" t="str">
            <v/>
          </cell>
          <cell r="H1210" t="str">
            <v/>
          </cell>
          <cell r="I1210" t="str">
            <v/>
          </cell>
          <cell r="J1210" t="str">
            <v/>
          </cell>
          <cell r="K1210" t="str">
            <v>40</v>
          </cell>
          <cell r="L1210" t="str">
            <v>549-56-7647</v>
          </cell>
          <cell r="M1210">
            <v>37890</v>
          </cell>
          <cell r="N1210">
            <v>37889</v>
          </cell>
          <cell r="O1210">
            <v>37889</v>
          </cell>
          <cell r="P1210" t="str">
            <v>USD</v>
          </cell>
          <cell r="Q1210">
            <v>293.5</v>
          </cell>
        </row>
        <row r="1211">
          <cell r="A1211" t="str">
            <v>BCH_WAG</v>
          </cell>
          <cell r="B1211" t="str">
            <v>PGE1</v>
          </cell>
          <cell r="C1211" t="str">
            <v>0002320002</v>
          </cell>
          <cell r="D1211" t="str">
            <v>KX</v>
          </cell>
          <cell r="E1211" t="str">
            <v>3070016237</v>
          </cell>
          <cell r="F1211" t="str">
            <v>09</v>
          </cell>
          <cell r="G1211" t="str">
            <v/>
          </cell>
          <cell r="H1211" t="str">
            <v/>
          </cell>
          <cell r="I1211" t="str">
            <v/>
          </cell>
          <cell r="J1211" t="str">
            <v/>
          </cell>
          <cell r="K1211" t="str">
            <v>40</v>
          </cell>
          <cell r="L1211" t="str">
            <v>549-58-6177</v>
          </cell>
          <cell r="M1211">
            <v>37890</v>
          </cell>
          <cell r="N1211">
            <v>37889</v>
          </cell>
          <cell r="O1211">
            <v>37889</v>
          </cell>
          <cell r="P1211" t="str">
            <v>USD</v>
          </cell>
          <cell r="Q1211">
            <v>750</v>
          </cell>
        </row>
        <row r="1212">
          <cell r="A1212" t="str">
            <v>BCH_WAG</v>
          </cell>
          <cell r="B1212" t="str">
            <v>PGE1</v>
          </cell>
          <cell r="C1212" t="str">
            <v>0002320002</v>
          </cell>
          <cell r="D1212" t="str">
            <v>KX</v>
          </cell>
          <cell r="E1212" t="str">
            <v>3070016238</v>
          </cell>
          <cell r="F1212" t="str">
            <v>09</v>
          </cell>
          <cell r="G1212" t="str">
            <v/>
          </cell>
          <cell r="H1212" t="str">
            <v/>
          </cell>
          <cell r="I1212" t="str">
            <v/>
          </cell>
          <cell r="J1212" t="str">
            <v/>
          </cell>
          <cell r="K1212" t="str">
            <v>40</v>
          </cell>
          <cell r="L1212" t="str">
            <v>549-62-2351</v>
          </cell>
          <cell r="M1212">
            <v>37890</v>
          </cell>
          <cell r="N1212">
            <v>37889</v>
          </cell>
          <cell r="O1212">
            <v>37889</v>
          </cell>
          <cell r="P1212" t="str">
            <v>USD</v>
          </cell>
          <cell r="Q1212">
            <v>359.46</v>
          </cell>
        </row>
        <row r="1213">
          <cell r="A1213" t="str">
            <v>BCH_WAG</v>
          </cell>
          <cell r="B1213" t="str">
            <v>PGE1</v>
          </cell>
          <cell r="C1213" t="str">
            <v>0002320002</v>
          </cell>
          <cell r="D1213" t="str">
            <v>KX</v>
          </cell>
          <cell r="E1213" t="str">
            <v>3070016239</v>
          </cell>
          <cell r="F1213" t="str">
            <v>09</v>
          </cell>
          <cell r="G1213" t="str">
            <v/>
          </cell>
          <cell r="H1213" t="str">
            <v/>
          </cell>
          <cell r="I1213" t="str">
            <v/>
          </cell>
          <cell r="J1213" t="str">
            <v/>
          </cell>
          <cell r="K1213" t="str">
            <v>40</v>
          </cell>
          <cell r="L1213" t="str">
            <v>549-62-2675</v>
          </cell>
          <cell r="M1213">
            <v>37890</v>
          </cell>
          <cell r="N1213">
            <v>37889</v>
          </cell>
          <cell r="O1213">
            <v>37889</v>
          </cell>
          <cell r="P1213" t="str">
            <v>USD</v>
          </cell>
          <cell r="Q1213">
            <v>600</v>
          </cell>
        </row>
        <row r="1214">
          <cell r="A1214" t="str">
            <v>BCH_WAG</v>
          </cell>
          <cell r="B1214" t="str">
            <v>PGE1</v>
          </cell>
          <cell r="C1214" t="str">
            <v>0002320002</v>
          </cell>
          <cell r="D1214" t="str">
            <v>KX</v>
          </cell>
          <cell r="E1214" t="str">
            <v>3070016240</v>
          </cell>
          <cell r="F1214" t="str">
            <v>09</v>
          </cell>
          <cell r="G1214" t="str">
            <v/>
          </cell>
          <cell r="H1214" t="str">
            <v/>
          </cell>
          <cell r="I1214" t="str">
            <v/>
          </cell>
          <cell r="J1214" t="str">
            <v/>
          </cell>
          <cell r="K1214" t="str">
            <v>40</v>
          </cell>
          <cell r="L1214" t="str">
            <v>549-69-5975</v>
          </cell>
          <cell r="M1214">
            <v>37890</v>
          </cell>
          <cell r="N1214">
            <v>37889</v>
          </cell>
          <cell r="O1214">
            <v>37889</v>
          </cell>
          <cell r="P1214" t="str">
            <v>USD</v>
          </cell>
          <cell r="Q1214">
            <v>545.5</v>
          </cell>
        </row>
        <row r="1215">
          <cell r="A1215" t="str">
            <v>BCH_WAG</v>
          </cell>
          <cell r="B1215" t="str">
            <v>PGE1</v>
          </cell>
          <cell r="C1215" t="str">
            <v>0002320002</v>
          </cell>
          <cell r="D1215" t="str">
            <v>KX</v>
          </cell>
          <cell r="E1215" t="str">
            <v>3070016241</v>
          </cell>
          <cell r="F1215" t="str">
            <v>09</v>
          </cell>
          <cell r="G1215" t="str">
            <v/>
          </cell>
          <cell r="H1215" t="str">
            <v/>
          </cell>
          <cell r="I1215" t="str">
            <v/>
          </cell>
          <cell r="J1215" t="str">
            <v/>
          </cell>
          <cell r="K1215" t="str">
            <v>40</v>
          </cell>
          <cell r="L1215" t="str">
            <v>549-72-1438</v>
          </cell>
          <cell r="M1215">
            <v>37890</v>
          </cell>
          <cell r="N1215">
            <v>37889</v>
          </cell>
          <cell r="O1215">
            <v>37889</v>
          </cell>
          <cell r="P1215" t="str">
            <v>USD</v>
          </cell>
          <cell r="Q1215">
            <v>446.5</v>
          </cell>
        </row>
        <row r="1216">
          <cell r="A1216" t="str">
            <v>BCH_WAG</v>
          </cell>
          <cell r="B1216" t="str">
            <v>PGE1</v>
          </cell>
          <cell r="C1216" t="str">
            <v>0002320002</v>
          </cell>
          <cell r="D1216" t="str">
            <v>KX</v>
          </cell>
          <cell r="E1216" t="str">
            <v>3070016242</v>
          </cell>
          <cell r="F1216" t="str">
            <v>09</v>
          </cell>
          <cell r="G1216" t="str">
            <v/>
          </cell>
          <cell r="H1216" t="str">
            <v/>
          </cell>
          <cell r="I1216" t="str">
            <v/>
          </cell>
          <cell r="J1216" t="str">
            <v/>
          </cell>
          <cell r="K1216" t="str">
            <v>40</v>
          </cell>
          <cell r="L1216" t="str">
            <v>549-76-3285</v>
          </cell>
          <cell r="M1216">
            <v>37890</v>
          </cell>
          <cell r="N1216">
            <v>37889</v>
          </cell>
          <cell r="O1216">
            <v>37889</v>
          </cell>
          <cell r="P1216" t="str">
            <v>USD</v>
          </cell>
          <cell r="Q1216">
            <v>409.5</v>
          </cell>
        </row>
        <row r="1217">
          <cell r="A1217" t="str">
            <v>BCH_WAG</v>
          </cell>
          <cell r="B1217" t="str">
            <v>PGE1</v>
          </cell>
          <cell r="C1217" t="str">
            <v>0002320002</v>
          </cell>
          <cell r="D1217" t="str">
            <v>KX</v>
          </cell>
          <cell r="E1217" t="str">
            <v>3070016243</v>
          </cell>
          <cell r="F1217" t="str">
            <v>09</v>
          </cell>
          <cell r="G1217" t="str">
            <v/>
          </cell>
          <cell r="H1217" t="str">
            <v/>
          </cell>
          <cell r="I1217" t="str">
            <v/>
          </cell>
          <cell r="J1217" t="str">
            <v/>
          </cell>
          <cell r="K1217" t="str">
            <v>40</v>
          </cell>
          <cell r="L1217" t="str">
            <v>549-78-8237</v>
          </cell>
          <cell r="M1217">
            <v>37890</v>
          </cell>
          <cell r="N1217">
            <v>37889</v>
          </cell>
          <cell r="O1217">
            <v>37889</v>
          </cell>
          <cell r="P1217" t="str">
            <v>USD</v>
          </cell>
          <cell r="Q1217">
            <v>332.5</v>
          </cell>
        </row>
        <row r="1218">
          <cell r="A1218" t="str">
            <v>BCH_WAG</v>
          </cell>
          <cell r="B1218" t="str">
            <v>PGE1</v>
          </cell>
          <cell r="C1218" t="str">
            <v>0002320002</v>
          </cell>
          <cell r="D1218" t="str">
            <v>KX</v>
          </cell>
          <cell r="E1218" t="str">
            <v>3070016244</v>
          </cell>
          <cell r="F1218" t="str">
            <v>09</v>
          </cell>
          <cell r="G1218" t="str">
            <v/>
          </cell>
          <cell r="H1218" t="str">
            <v/>
          </cell>
          <cell r="I1218" t="str">
            <v/>
          </cell>
          <cell r="J1218" t="str">
            <v/>
          </cell>
          <cell r="K1218" t="str">
            <v>40</v>
          </cell>
          <cell r="L1218" t="str">
            <v>549-78-9411</v>
          </cell>
          <cell r="M1218">
            <v>37890</v>
          </cell>
          <cell r="N1218">
            <v>37889</v>
          </cell>
          <cell r="O1218">
            <v>37889</v>
          </cell>
          <cell r="P1218" t="str">
            <v>USD</v>
          </cell>
          <cell r="Q1218">
            <v>500</v>
          </cell>
        </row>
        <row r="1219">
          <cell r="A1219" t="str">
            <v>BCH_WAG</v>
          </cell>
          <cell r="B1219" t="str">
            <v>PGE1</v>
          </cell>
          <cell r="C1219" t="str">
            <v>0002320002</v>
          </cell>
          <cell r="D1219" t="str">
            <v>KX</v>
          </cell>
          <cell r="E1219" t="str">
            <v>3070016245</v>
          </cell>
          <cell r="F1219" t="str">
            <v>09</v>
          </cell>
          <cell r="G1219" t="str">
            <v/>
          </cell>
          <cell r="H1219" t="str">
            <v/>
          </cell>
          <cell r="I1219" t="str">
            <v/>
          </cell>
          <cell r="J1219" t="str">
            <v/>
          </cell>
          <cell r="K1219" t="str">
            <v>40</v>
          </cell>
          <cell r="L1219" t="str">
            <v>549-81-3418</v>
          </cell>
          <cell r="M1219">
            <v>37890</v>
          </cell>
          <cell r="N1219">
            <v>37889</v>
          </cell>
          <cell r="O1219">
            <v>37889</v>
          </cell>
          <cell r="P1219" t="str">
            <v>USD</v>
          </cell>
          <cell r="Q1219">
            <v>650</v>
          </cell>
        </row>
        <row r="1220">
          <cell r="A1220" t="str">
            <v>BCH_WAG</v>
          </cell>
          <cell r="B1220" t="str">
            <v>PGE1</v>
          </cell>
          <cell r="C1220" t="str">
            <v>0002320002</v>
          </cell>
          <cell r="D1220" t="str">
            <v>KX</v>
          </cell>
          <cell r="E1220" t="str">
            <v>3070016246</v>
          </cell>
          <cell r="F1220" t="str">
            <v>09</v>
          </cell>
          <cell r="G1220" t="str">
            <v/>
          </cell>
          <cell r="H1220" t="str">
            <v/>
          </cell>
          <cell r="I1220" t="str">
            <v/>
          </cell>
          <cell r="J1220" t="str">
            <v/>
          </cell>
          <cell r="K1220" t="str">
            <v>40</v>
          </cell>
          <cell r="L1220" t="str">
            <v>549-85-3806</v>
          </cell>
          <cell r="M1220">
            <v>37890</v>
          </cell>
          <cell r="N1220">
            <v>37889</v>
          </cell>
          <cell r="O1220">
            <v>37889</v>
          </cell>
          <cell r="P1220" t="str">
            <v>USD</v>
          </cell>
          <cell r="Q1220">
            <v>319</v>
          </cell>
        </row>
        <row r="1221">
          <cell r="A1221" t="str">
            <v>BCH_WAG</v>
          </cell>
          <cell r="B1221" t="str">
            <v>PGE1</v>
          </cell>
          <cell r="C1221" t="str">
            <v>0002320002</v>
          </cell>
          <cell r="D1221" t="str">
            <v>KX</v>
          </cell>
          <cell r="E1221" t="str">
            <v>3070016247</v>
          </cell>
          <cell r="F1221" t="str">
            <v>09</v>
          </cell>
          <cell r="G1221" t="str">
            <v/>
          </cell>
          <cell r="H1221" t="str">
            <v/>
          </cell>
          <cell r="I1221" t="str">
            <v/>
          </cell>
          <cell r="J1221" t="str">
            <v/>
          </cell>
          <cell r="K1221" t="str">
            <v>40</v>
          </cell>
          <cell r="L1221" t="str">
            <v>549-85-3806</v>
          </cell>
          <cell r="M1221">
            <v>37890</v>
          </cell>
          <cell r="N1221">
            <v>37889</v>
          </cell>
          <cell r="O1221">
            <v>37889</v>
          </cell>
          <cell r="P1221" t="str">
            <v>USD</v>
          </cell>
          <cell r="Q1221">
            <v>25</v>
          </cell>
        </row>
        <row r="1222">
          <cell r="A1222" t="str">
            <v>BCH_WAG</v>
          </cell>
          <cell r="B1222" t="str">
            <v>PGE1</v>
          </cell>
          <cell r="C1222" t="str">
            <v>0002320002</v>
          </cell>
          <cell r="D1222" t="str">
            <v>KX</v>
          </cell>
          <cell r="E1222" t="str">
            <v>3070016248</v>
          </cell>
          <cell r="F1222" t="str">
            <v>09</v>
          </cell>
          <cell r="G1222" t="str">
            <v/>
          </cell>
          <cell r="H1222" t="str">
            <v/>
          </cell>
          <cell r="I1222" t="str">
            <v/>
          </cell>
          <cell r="J1222" t="str">
            <v/>
          </cell>
          <cell r="K1222" t="str">
            <v>40</v>
          </cell>
          <cell r="L1222" t="str">
            <v>549-85-8529</v>
          </cell>
          <cell r="M1222">
            <v>37890</v>
          </cell>
          <cell r="N1222">
            <v>37889</v>
          </cell>
          <cell r="O1222">
            <v>37889</v>
          </cell>
          <cell r="P1222" t="str">
            <v>USD</v>
          </cell>
          <cell r="Q1222">
            <v>628</v>
          </cell>
        </row>
        <row r="1223">
          <cell r="A1223" t="str">
            <v>BCH_WAG</v>
          </cell>
          <cell r="B1223" t="str">
            <v>PGE1</v>
          </cell>
          <cell r="C1223" t="str">
            <v>0002320002</v>
          </cell>
          <cell r="D1223" t="str">
            <v>KX</v>
          </cell>
          <cell r="E1223" t="str">
            <v>3070016249</v>
          </cell>
          <cell r="F1223" t="str">
            <v>09</v>
          </cell>
          <cell r="G1223" t="str">
            <v/>
          </cell>
          <cell r="H1223" t="str">
            <v/>
          </cell>
          <cell r="I1223" t="str">
            <v/>
          </cell>
          <cell r="J1223" t="str">
            <v/>
          </cell>
          <cell r="K1223" t="str">
            <v>40</v>
          </cell>
          <cell r="L1223" t="str">
            <v>549-88-3202</v>
          </cell>
          <cell r="M1223">
            <v>37890</v>
          </cell>
          <cell r="N1223">
            <v>37889</v>
          </cell>
          <cell r="O1223">
            <v>37889</v>
          </cell>
          <cell r="P1223" t="str">
            <v>USD</v>
          </cell>
          <cell r="Q1223">
            <v>750</v>
          </cell>
        </row>
        <row r="1224">
          <cell r="A1224" t="str">
            <v>BCH_WAG</v>
          </cell>
          <cell r="B1224" t="str">
            <v>PGE1</v>
          </cell>
          <cell r="C1224" t="str">
            <v>0002320002</v>
          </cell>
          <cell r="D1224" t="str">
            <v>KX</v>
          </cell>
          <cell r="E1224" t="str">
            <v>3070016250</v>
          </cell>
          <cell r="F1224" t="str">
            <v>09</v>
          </cell>
          <cell r="G1224" t="str">
            <v/>
          </cell>
          <cell r="H1224" t="str">
            <v/>
          </cell>
          <cell r="I1224" t="str">
            <v/>
          </cell>
          <cell r="J1224" t="str">
            <v/>
          </cell>
          <cell r="K1224" t="str">
            <v>40</v>
          </cell>
          <cell r="L1224" t="str">
            <v>549-94-7323</v>
          </cell>
          <cell r="M1224">
            <v>37890</v>
          </cell>
          <cell r="N1224">
            <v>37889</v>
          </cell>
          <cell r="O1224">
            <v>37889</v>
          </cell>
          <cell r="P1224" t="str">
            <v>USD</v>
          </cell>
          <cell r="Q1224">
            <v>186</v>
          </cell>
        </row>
        <row r="1225">
          <cell r="A1225" t="str">
            <v>BCH_WAG</v>
          </cell>
          <cell r="B1225" t="str">
            <v>PGE1</v>
          </cell>
          <cell r="C1225" t="str">
            <v>0002320002</v>
          </cell>
          <cell r="D1225" t="str">
            <v>KX</v>
          </cell>
          <cell r="E1225" t="str">
            <v>3070016251</v>
          </cell>
          <cell r="F1225" t="str">
            <v>09</v>
          </cell>
          <cell r="G1225" t="str">
            <v/>
          </cell>
          <cell r="H1225" t="str">
            <v/>
          </cell>
          <cell r="I1225" t="str">
            <v/>
          </cell>
          <cell r="J1225" t="str">
            <v/>
          </cell>
          <cell r="K1225" t="str">
            <v>40</v>
          </cell>
          <cell r="L1225" t="str">
            <v>549-94-7323</v>
          </cell>
          <cell r="M1225">
            <v>37890</v>
          </cell>
          <cell r="N1225">
            <v>37889</v>
          </cell>
          <cell r="O1225">
            <v>37889</v>
          </cell>
          <cell r="P1225" t="str">
            <v>USD</v>
          </cell>
          <cell r="Q1225">
            <v>15</v>
          </cell>
        </row>
        <row r="1226">
          <cell r="A1226" t="str">
            <v>BCH_WAG</v>
          </cell>
          <cell r="B1226" t="str">
            <v>PGE1</v>
          </cell>
          <cell r="C1226" t="str">
            <v>0002320002</v>
          </cell>
          <cell r="D1226" t="str">
            <v>KX</v>
          </cell>
          <cell r="E1226" t="str">
            <v>3070016252</v>
          </cell>
          <cell r="F1226" t="str">
            <v>09</v>
          </cell>
          <cell r="G1226" t="str">
            <v/>
          </cell>
          <cell r="H1226" t="str">
            <v/>
          </cell>
          <cell r="I1226" t="str">
            <v/>
          </cell>
          <cell r="J1226" t="str">
            <v/>
          </cell>
          <cell r="K1226" t="str">
            <v>40</v>
          </cell>
          <cell r="L1226" t="str">
            <v>549-94-7323</v>
          </cell>
          <cell r="M1226">
            <v>37890</v>
          </cell>
          <cell r="N1226">
            <v>37889</v>
          </cell>
          <cell r="O1226">
            <v>37889</v>
          </cell>
          <cell r="P1226" t="str">
            <v>USD</v>
          </cell>
          <cell r="Q1226">
            <v>265.5</v>
          </cell>
        </row>
        <row r="1227">
          <cell r="A1227" t="str">
            <v>BCH_WAG</v>
          </cell>
          <cell r="B1227" t="str">
            <v>PGE1</v>
          </cell>
          <cell r="C1227" t="str">
            <v>0002320002</v>
          </cell>
          <cell r="D1227" t="str">
            <v>KX</v>
          </cell>
          <cell r="E1227" t="str">
            <v>3070016253</v>
          </cell>
          <cell r="F1227" t="str">
            <v>09</v>
          </cell>
          <cell r="G1227" t="str">
            <v/>
          </cell>
          <cell r="H1227" t="str">
            <v/>
          </cell>
          <cell r="I1227" t="str">
            <v/>
          </cell>
          <cell r="J1227" t="str">
            <v/>
          </cell>
          <cell r="K1227" t="str">
            <v>40</v>
          </cell>
          <cell r="L1227" t="str">
            <v>549-94-7323</v>
          </cell>
          <cell r="M1227">
            <v>37890</v>
          </cell>
          <cell r="N1227">
            <v>37889</v>
          </cell>
          <cell r="O1227">
            <v>37889</v>
          </cell>
          <cell r="P1227" t="str">
            <v>USD</v>
          </cell>
          <cell r="Q1227">
            <v>30</v>
          </cell>
        </row>
        <row r="1228">
          <cell r="A1228" t="str">
            <v>BCH_WAG</v>
          </cell>
          <cell r="B1228" t="str">
            <v>PGE1</v>
          </cell>
          <cell r="C1228" t="str">
            <v>0002320002</v>
          </cell>
          <cell r="D1228" t="str">
            <v>KX</v>
          </cell>
          <cell r="E1228" t="str">
            <v>3070016254</v>
          </cell>
          <cell r="F1228" t="str">
            <v>09</v>
          </cell>
          <cell r="G1228" t="str">
            <v/>
          </cell>
          <cell r="H1228" t="str">
            <v/>
          </cell>
          <cell r="I1228" t="str">
            <v/>
          </cell>
          <cell r="J1228" t="str">
            <v/>
          </cell>
          <cell r="K1228" t="str">
            <v>40</v>
          </cell>
          <cell r="L1228" t="str">
            <v>550-06-5086</v>
          </cell>
          <cell r="M1228">
            <v>37890</v>
          </cell>
          <cell r="N1228">
            <v>37889</v>
          </cell>
          <cell r="O1228">
            <v>37889</v>
          </cell>
          <cell r="P1228" t="str">
            <v>USD</v>
          </cell>
          <cell r="Q1228">
            <v>264</v>
          </cell>
        </row>
        <row r="1229">
          <cell r="A1229" t="str">
            <v>BCH_WAG</v>
          </cell>
          <cell r="B1229" t="str">
            <v>PGE1</v>
          </cell>
          <cell r="C1229" t="str">
            <v>0002320002</v>
          </cell>
          <cell r="D1229" t="str">
            <v>KX</v>
          </cell>
          <cell r="E1229" t="str">
            <v>3070016255</v>
          </cell>
          <cell r="F1229" t="str">
            <v>09</v>
          </cell>
          <cell r="G1229" t="str">
            <v/>
          </cell>
          <cell r="H1229" t="str">
            <v/>
          </cell>
          <cell r="I1229" t="str">
            <v/>
          </cell>
          <cell r="J1229" t="str">
            <v/>
          </cell>
          <cell r="K1229" t="str">
            <v>40</v>
          </cell>
          <cell r="L1229" t="str">
            <v>550-06-5086</v>
          </cell>
          <cell r="M1229">
            <v>37890</v>
          </cell>
          <cell r="N1229">
            <v>37889</v>
          </cell>
          <cell r="O1229">
            <v>37889</v>
          </cell>
          <cell r="P1229" t="str">
            <v>USD</v>
          </cell>
          <cell r="Q1229">
            <v>66</v>
          </cell>
        </row>
        <row r="1230">
          <cell r="A1230" t="str">
            <v>BCH_WAG</v>
          </cell>
          <cell r="B1230" t="str">
            <v>PGE1</v>
          </cell>
          <cell r="C1230" t="str">
            <v>0002320002</v>
          </cell>
          <cell r="D1230" t="str">
            <v>KX</v>
          </cell>
          <cell r="E1230" t="str">
            <v>3070016256</v>
          </cell>
          <cell r="F1230" t="str">
            <v>09</v>
          </cell>
          <cell r="G1230" t="str">
            <v/>
          </cell>
          <cell r="H1230" t="str">
            <v/>
          </cell>
          <cell r="I1230" t="str">
            <v/>
          </cell>
          <cell r="J1230" t="str">
            <v/>
          </cell>
          <cell r="K1230" t="str">
            <v>40</v>
          </cell>
          <cell r="L1230" t="str">
            <v>550-06-5086</v>
          </cell>
          <cell r="M1230">
            <v>37890</v>
          </cell>
          <cell r="N1230">
            <v>37889</v>
          </cell>
          <cell r="O1230">
            <v>37889</v>
          </cell>
          <cell r="P1230" t="str">
            <v>USD</v>
          </cell>
          <cell r="Q1230">
            <v>25</v>
          </cell>
        </row>
        <row r="1231">
          <cell r="A1231" t="str">
            <v>BCH_WAG</v>
          </cell>
          <cell r="B1231" t="str">
            <v>PGE1</v>
          </cell>
          <cell r="C1231" t="str">
            <v>0002320002</v>
          </cell>
          <cell r="D1231" t="str">
            <v>KX</v>
          </cell>
          <cell r="E1231" t="str">
            <v>3070016257</v>
          </cell>
          <cell r="F1231" t="str">
            <v>09</v>
          </cell>
          <cell r="G1231" t="str">
            <v/>
          </cell>
          <cell r="H1231" t="str">
            <v/>
          </cell>
          <cell r="I1231" t="str">
            <v/>
          </cell>
          <cell r="J1231" t="str">
            <v/>
          </cell>
          <cell r="K1231" t="str">
            <v>40</v>
          </cell>
          <cell r="L1231" t="str">
            <v>550-06-5086</v>
          </cell>
          <cell r="M1231">
            <v>37890</v>
          </cell>
          <cell r="N1231">
            <v>37889</v>
          </cell>
          <cell r="O1231">
            <v>37889</v>
          </cell>
          <cell r="P1231" t="str">
            <v>USD</v>
          </cell>
          <cell r="Q1231">
            <v>62.5</v>
          </cell>
        </row>
        <row r="1232">
          <cell r="A1232" t="str">
            <v>BCH_WAG</v>
          </cell>
          <cell r="B1232" t="str">
            <v>PGE1</v>
          </cell>
          <cell r="C1232" t="str">
            <v>0002320002</v>
          </cell>
          <cell r="D1232" t="str">
            <v>KX</v>
          </cell>
          <cell r="E1232" t="str">
            <v>3070016258</v>
          </cell>
          <cell r="F1232" t="str">
            <v>09</v>
          </cell>
          <cell r="G1232" t="str">
            <v/>
          </cell>
          <cell r="H1232" t="str">
            <v/>
          </cell>
          <cell r="I1232" t="str">
            <v/>
          </cell>
          <cell r="J1232" t="str">
            <v/>
          </cell>
          <cell r="K1232" t="str">
            <v>40</v>
          </cell>
          <cell r="L1232" t="str">
            <v>550-06-5086</v>
          </cell>
          <cell r="M1232">
            <v>37890</v>
          </cell>
          <cell r="N1232">
            <v>37889</v>
          </cell>
          <cell r="O1232">
            <v>37889</v>
          </cell>
          <cell r="P1232" t="str">
            <v>USD</v>
          </cell>
          <cell r="Q1232">
            <v>50</v>
          </cell>
        </row>
        <row r="1233">
          <cell r="A1233" t="str">
            <v>BCH_WAG</v>
          </cell>
          <cell r="B1233" t="str">
            <v>PGE1</v>
          </cell>
          <cell r="C1233" t="str">
            <v>0002320002</v>
          </cell>
          <cell r="D1233" t="str">
            <v>KX</v>
          </cell>
          <cell r="E1233" t="str">
            <v>3070016259</v>
          </cell>
          <cell r="F1233" t="str">
            <v>09</v>
          </cell>
          <cell r="G1233" t="str">
            <v/>
          </cell>
          <cell r="H1233" t="str">
            <v/>
          </cell>
          <cell r="I1233" t="str">
            <v/>
          </cell>
          <cell r="J1233" t="str">
            <v/>
          </cell>
          <cell r="K1233" t="str">
            <v>40</v>
          </cell>
          <cell r="L1233" t="str">
            <v>550-06-5086</v>
          </cell>
          <cell r="M1233">
            <v>37890</v>
          </cell>
          <cell r="N1233">
            <v>37889</v>
          </cell>
          <cell r="O1233">
            <v>37889</v>
          </cell>
          <cell r="P1233" t="str">
            <v>USD</v>
          </cell>
          <cell r="Q1233">
            <v>90</v>
          </cell>
        </row>
        <row r="1234">
          <cell r="A1234" t="str">
            <v>BCH_WAG</v>
          </cell>
          <cell r="B1234" t="str">
            <v>PGE1</v>
          </cell>
          <cell r="C1234" t="str">
            <v>0002320002</v>
          </cell>
          <cell r="D1234" t="str">
            <v>KX</v>
          </cell>
          <cell r="E1234" t="str">
            <v>3070016260</v>
          </cell>
          <cell r="F1234" t="str">
            <v>09</v>
          </cell>
          <cell r="G1234" t="str">
            <v/>
          </cell>
          <cell r="H1234" t="str">
            <v/>
          </cell>
          <cell r="I1234" t="str">
            <v/>
          </cell>
          <cell r="J1234" t="str">
            <v/>
          </cell>
          <cell r="K1234" t="str">
            <v>40</v>
          </cell>
          <cell r="L1234" t="str">
            <v>550-06-5086</v>
          </cell>
          <cell r="M1234">
            <v>37890</v>
          </cell>
          <cell r="N1234">
            <v>37889</v>
          </cell>
          <cell r="O1234">
            <v>37889</v>
          </cell>
          <cell r="P1234" t="str">
            <v>USD</v>
          </cell>
          <cell r="Q1234">
            <v>45</v>
          </cell>
        </row>
        <row r="1235">
          <cell r="A1235" t="str">
            <v>BCH_WAG</v>
          </cell>
          <cell r="B1235" t="str">
            <v>PGE1</v>
          </cell>
          <cell r="C1235" t="str">
            <v>0002320002</v>
          </cell>
          <cell r="D1235" t="str">
            <v>KX</v>
          </cell>
          <cell r="E1235" t="str">
            <v>3070016261</v>
          </cell>
          <cell r="F1235" t="str">
            <v>09</v>
          </cell>
          <cell r="G1235" t="str">
            <v/>
          </cell>
          <cell r="H1235" t="str">
            <v/>
          </cell>
          <cell r="I1235" t="str">
            <v/>
          </cell>
          <cell r="J1235" t="str">
            <v/>
          </cell>
          <cell r="K1235" t="str">
            <v>40</v>
          </cell>
          <cell r="L1235" t="str">
            <v>550-08-1117</v>
          </cell>
          <cell r="M1235">
            <v>37890</v>
          </cell>
          <cell r="N1235">
            <v>37889</v>
          </cell>
          <cell r="O1235">
            <v>37889</v>
          </cell>
          <cell r="P1235" t="str">
            <v>USD</v>
          </cell>
          <cell r="Q1235">
            <v>80</v>
          </cell>
        </row>
        <row r="1236">
          <cell r="A1236" t="str">
            <v>BCH_WAG</v>
          </cell>
          <cell r="B1236" t="str">
            <v>PGE1</v>
          </cell>
          <cell r="C1236" t="str">
            <v>0002320002</v>
          </cell>
          <cell r="D1236" t="str">
            <v>KX</v>
          </cell>
          <cell r="E1236" t="str">
            <v>3070016262</v>
          </cell>
          <cell r="F1236" t="str">
            <v>09</v>
          </cell>
          <cell r="G1236" t="str">
            <v/>
          </cell>
          <cell r="H1236" t="str">
            <v/>
          </cell>
          <cell r="I1236" t="str">
            <v/>
          </cell>
          <cell r="J1236" t="str">
            <v/>
          </cell>
          <cell r="K1236" t="str">
            <v>40</v>
          </cell>
          <cell r="L1236" t="str">
            <v>550-29-1979</v>
          </cell>
          <cell r="M1236">
            <v>37890</v>
          </cell>
          <cell r="N1236">
            <v>37889</v>
          </cell>
          <cell r="O1236">
            <v>37889</v>
          </cell>
          <cell r="P1236" t="str">
            <v>USD</v>
          </cell>
          <cell r="Q1236">
            <v>237.5</v>
          </cell>
        </row>
        <row r="1237">
          <cell r="A1237" t="str">
            <v>BCH_WAG</v>
          </cell>
          <cell r="B1237" t="str">
            <v>PGE1</v>
          </cell>
          <cell r="C1237" t="str">
            <v>0002320002</v>
          </cell>
          <cell r="D1237" t="str">
            <v>KX</v>
          </cell>
          <cell r="E1237" t="str">
            <v>3070016263</v>
          </cell>
          <cell r="F1237" t="str">
            <v>09</v>
          </cell>
          <cell r="G1237" t="str">
            <v/>
          </cell>
          <cell r="H1237" t="str">
            <v/>
          </cell>
          <cell r="I1237" t="str">
            <v/>
          </cell>
          <cell r="J1237" t="str">
            <v/>
          </cell>
          <cell r="K1237" t="str">
            <v>40</v>
          </cell>
          <cell r="L1237" t="str">
            <v>550-33-0940</v>
          </cell>
          <cell r="M1237">
            <v>37890</v>
          </cell>
          <cell r="N1237">
            <v>37889</v>
          </cell>
          <cell r="O1237">
            <v>37889</v>
          </cell>
          <cell r="P1237" t="str">
            <v>USD</v>
          </cell>
          <cell r="Q1237">
            <v>439.91</v>
          </cell>
        </row>
        <row r="1238">
          <cell r="A1238" t="str">
            <v>BCH_WAG</v>
          </cell>
          <cell r="B1238" t="str">
            <v>PGE1</v>
          </cell>
          <cell r="C1238" t="str">
            <v>0002320002</v>
          </cell>
          <cell r="D1238" t="str">
            <v>KX</v>
          </cell>
          <cell r="E1238" t="str">
            <v>3070016264</v>
          </cell>
          <cell r="F1238" t="str">
            <v>09</v>
          </cell>
          <cell r="G1238" t="str">
            <v/>
          </cell>
          <cell r="H1238" t="str">
            <v/>
          </cell>
          <cell r="I1238" t="str">
            <v/>
          </cell>
          <cell r="J1238" t="str">
            <v/>
          </cell>
          <cell r="K1238" t="str">
            <v>40</v>
          </cell>
          <cell r="L1238" t="str">
            <v>550-33-9002</v>
          </cell>
          <cell r="M1238">
            <v>37890</v>
          </cell>
          <cell r="N1238">
            <v>37889</v>
          </cell>
          <cell r="O1238">
            <v>37889</v>
          </cell>
          <cell r="P1238" t="str">
            <v>USD</v>
          </cell>
          <cell r="Q1238">
            <v>145.5</v>
          </cell>
        </row>
        <row r="1239">
          <cell r="A1239" t="str">
            <v>BCH_WAG</v>
          </cell>
          <cell r="B1239" t="str">
            <v>PGE1</v>
          </cell>
          <cell r="C1239" t="str">
            <v>0002320002</v>
          </cell>
          <cell r="D1239" t="str">
            <v>KX</v>
          </cell>
          <cell r="E1239" t="str">
            <v>3070016265</v>
          </cell>
          <cell r="F1239" t="str">
            <v>09</v>
          </cell>
          <cell r="G1239" t="str">
            <v/>
          </cell>
          <cell r="H1239" t="str">
            <v/>
          </cell>
          <cell r="I1239" t="str">
            <v/>
          </cell>
          <cell r="J1239" t="str">
            <v/>
          </cell>
          <cell r="K1239" t="str">
            <v>40</v>
          </cell>
          <cell r="L1239" t="str">
            <v>550-33-9002</v>
          </cell>
          <cell r="M1239">
            <v>37890</v>
          </cell>
          <cell r="N1239">
            <v>37889</v>
          </cell>
          <cell r="O1239">
            <v>37889</v>
          </cell>
          <cell r="P1239" t="str">
            <v>USD</v>
          </cell>
          <cell r="Q1239">
            <v>25</v>
          </cell>
        </row>
        <row r="1240">
          <cell r="A1240" t="str">
            <v>BCH_WAG</v>
          </cell>
          <cell r="B1240" t="str">
            <v>PGE1</v>
          </cell>
          <cell r="C1240" t="str">
            <v>0002320002</v>
          </cell>
          <cell r="D1240" t="str">
            <v>KX</v>
          </cell>
          <cell r="E1240" t="str">
            <v>3070016266</v>
          </cell>
          <cell r="F1240" t="str">
            <v>09</v>
          </cell>
          <cell r="G1240" t="str">
            <v/>
          </cell>
          <cell r="H1240" t="str">
            <v/>
          </cell>
          <cell r="I1240" t="str">
            <v/>
          </cell>
          <cell r="J1240" t="str">
            <v/>
          </cell>
          <cell r="K1240" t="str">
            <v>40</v>
          </cell>
          <cell r="L1240" t="str">
            <v>550-33-9002</v>
          </cell>
          <cell r="M1240">
            <v>37890</v>
          </cell>
          <cell r="N1240">
            <v>37889</v>
          </cell>
          <cell r="O1240">
            <v>37889</v>
          </cell>
          <cell r="P1240" t="str">
            <v>USD</v>
          </cell>
          <cell r="Q1240">
            <v>155</v>
          </cell>
        </row>
        <row r="1241">
          <cell r="A1241" t="str">
            <v>BCH_WAG</v>
          </cell>
          <cell r="B1241" t="str">
            <v>PGE1</v>
          </cell>
          <cell r="C1241" t="str">
            <v>0002320002</v>
          </cell>
          <cell r="D1241" t="str">
            <v>KX</v>
          </cell>
          <cell r="E1241" t="str">
            <v>3070016267</v>
          </cell>
          <cell r="F1241" t="str">
            <v>09</v>
          </cell>
          <cell r="G1241" t="str">
            <v/>
          </cell>
          <cell r="H1241" t="str">
            <v/>
          </cell>
          <cell r="I1241" t="str">
            <v/>
          </cell>
          <cell r="J1241" t="str">
            <v/>
          </cell>
          <cell r="K1241" t="str">
            <v>40</v>
          </cell>
          <cell r="L1241" t="str">
            <v>550-33-9002</v>
          </cell>
          <cell r="M1241">
            <v>37890</v>
          </cell>
          <cell r="N1241">
            <v>37889</v>
          </cell>
          <cell r="O1241">
            <v>37889</v>
          </cell>
          <cell r="P1241" t="str">
            <v>USD</v>
          </cell>
          <cell r="Q1241">
            <v>7.5</v>
          </cell>
        </row>
        <row r="1242">
          <cell r="A1242" t="str">
            <v>BCH_WAG</v>
          </cell>
          <cell r="B1242" t="str">
            <v>PGE1</v>
          </cell>
          <cell r="C1242" t="str">
            <v>0002320002</v>
          </cell>
          <cell r="D1242" t="str">
            <v>KX</v>
          </cell>
          <cell r="E1242" t="str">
            <v>3070016268</v>
          </cell>
          <cell r="F1242" t="str">
            <v>09</v>
          </cell>
          <cell r="G1242" t="str">
            <v/>
          </cell>
          <cell r="H1242" t="str">
            <v/>
          </cell>
          <cell r="I1242" t="str">
            <v/>
          </cell>
          <cell r="J1242" t="str">
            <v/>
          </cell>
          <cell r="K1242" t="str">
            <v>40</v>
          </cell>
          <cell r="L1242" t="str">
            <v>550-39-3634</v>
          </cell>
          <cell r="M1242">
            <v>37890</v>
          </cell>
          <cell r="N1242">
            <v>37889</v>
          </cell>
          <cell r="O1242">
            <v>37889</v>
          </cell>
          <cell r="P1242" t="str">
            <v>USD</v>
          </cell>
          <cell r="Q1242">
            <v>407.5</v>
          </cell>
        </row>
        <row r="1243">
          <cell r="A1243" t="str">
            <v>BCH_WAG</v>
          </cell>
          <cell r="B1243" t="str">
            <v>PGE1</v>
          </cell>
          <cell r="C1243" t="str">
            <v>0002320002</v>
          </cell>
          <cell r="D1243" t="str">
            <v>KX</v>
          </cell>
          <cell r="E1243" t="str">
            <v>3070016269</v>
          </cell>
          <cell r="F1243" t="str">
            <v>09</v>
          </cell>
          <cell r="G1243" t="str">
            <v/>
          </cell>
          <cell r="H1243" t="str">
            <v/>
          </cell>
          <cell r="I1243" t="str">
            <v/>
          </cell>
          <cell r="J1243" t="str">
            <v/>
          </cell>
          <cell r="K1243" t="str">
            <v>40</v>
          </cell>
          <cell r="L1243" t="str">
            <v>550-39-3634</v>
          </cell>
          <cell r="M1243">
            <v>37890</v>
          </cell>
          <cell r="N1243">
            <v>37889</v>
          </cell>
          <cell r="O1243">
            <v>37889</v>
          </cell>
          <cell r="P1243" t="str">
            <v>USD</v>
          </cell>
          <cell r="Q1243">
            <v>12.5</v>
          </cell>
        </row>
        <row r="1244">
          <cell r="A1244" t="str">
            <v>BCH_WAG</v>
          </cell>
          <cell r="B1244" t="str">
            <v>PGE1</v>
          </cell>
          <cell r="C1244" t="str">
            <v>0002320002</v>
          </cell>
          <cell r="D1244" t="str">
            <v>KX</v>
          </cell>
          <cell r="E1244" t="str">
            <v>3070016270</v>
          </cell>
          <cell r="F1244" t="str">
            <v>09</v>
          </cell>
          <cell r="G1244" t="str">
            <v/>
          </cell>
          <cell r="H1244" t="str">
            <v/>
          </cell>
          <cell r="I1244" t="str">
            <v/>
          </cell>
          <cell r="J1244" t="str">
            <v/>
          </cell>
          <cell r="K1244" t="str">
            <v>40</v>
          </cell>
          <cell r="L1244" t="str">
            <v>550-41-5946</v>
          </cell>
          <cell r="M1244">
            <v>37890</v>
          </cell>
          <cell r="N1244">
            <v>37889</v>
          </cell>
          <cell r="O1244">
            <v>37889</v>
          </cell>
          <cell r="P1244" t="str">
            <v>USD</v>
          </cell>
          <cell r="Q1244">
            <v>152</v>
          </cell>
        </row>
        <row r="1245">
          <cell r="A1245" t="str">
            <v>BCH_WAG</v>
          </cell>
          <cell r="B1245" t="str">
            <v>PGE1</v>
          </cell>
          <cell r="C1245" t="str">
            <v>0002320002</v>
          </cell>
          <cell r="D1245" t="str">
            <v>KX</v>
          </cell>
          <cell r="E1245" t="str">
            <v>3070016271</v>
          </cell>
          <cell r="F1245" t="str">
            <v>09</v>
          </cell>
          <cell r="G1245" t="str">
            <v/>
          </cell>
          <cell r="H1245" t="str">
            <v/>
          </cell>
          <cell r="I1245" t="str">
            <v/>
          </cell>
          <cell r="J1245" t="str">
            <v/>
          </cell>
          <cell r="K1245" t="str">
            <v>40</v>
          </cell>
          <cell r="L1245" t="str">
            <v>550-43-4779</v>
          </cell>
          <cell r="M1245">
            <v>37890</v>
          </cell>
          <cell r="N1245">
            <v>37889</v>
          </cell>
          <cell r="O1245">
            <v>37889</v>
          </cell>
          <cell r="P1245" t="str">
            <v>USD</v>
          </cell>
          <cell r="Q1245">
            <v>313</v>
          </cell>
        </row>
        <row r="1246">
          <cell r="A1246" t="str">
            <v>BCH_WAG</v>
          </cell>
          <cell r="B1246" t="str">
            <v>PGE1</v>
          </cell>
          <cell r="C1246" t="str">
            <v>0002320002</v>
          </cell>
          <cell r="D1246" t="str">
            <v>KX</v>
          </cell>
          <cell r="E1246" t="str">
            <v>3070016272</v>
          </cell>
          <cell r="F1246" t="str">
            <v>09</v>
          </cell>
          <cell r="G1246" t="str">
            <v/>
          </cell>
          <cell r="H1246" t="str">
            <v/>
          </cell>
          <cell r="I1246" t="str">
            <v/>
          </cell>
          <cell r="J1246" t="str">
            <v/>
          </cell>
          <cell r="K1246" t="str">
            <v>40</v>
          </cell>
          <cell r="L1246" t="str">
            <v>550-43-5403</v>
          </cell>
          <cell r="M1246">
            <v>37890</v>
          </cell>
          <cell r="N1246">
            <v>37889</v>
          </cell>
          <cell r="O1246">
            <v>37889</v>
          </cell>
          <cell r="P1246" t="str">
            <v>USD</v>
          </cell>
          <cell r="Q1246">
            <v>342</v>
          </cell>
        </row>
        <row r="1247">
          <cell r="A1247" t="str">
            <v>BCH_WAG</v>
          </cell>
          <cell r="B1247" t="str">
            <v>PGE1</v>
          </cell>
          <cell r="C1247" t="str">
            <v>0002320002</v>
          </cell>
          <cell r="D1247" t="str">
            <v>KX</v>
          </cell>
          <cell r="E1247" t="str">
            <v>3070016273</v>
          </cell>
          <cell r="F1247" t="str">
            <v>09</v>
          </cell>
          <cell r="G1247" t="str">
            <v/>
          </cell>
          <cell r="H1247" t="str">
            <v/>
          </cell>
          <cell r="I1247" t="str">
            <v/>
          </cell>
          <cell r="J1247" t="str">
            <v/>
          </cell>
          <cell r="K1247" t="str">
            <v>40</v>
          </cell>
          <cell r="L1247" t="str">
            <v>550-47-4291</v>
          </cell>
          <cell r="M1247">
            <v>37890</v>
          </cell>
          <cell r="N1247">
            <v>37889</v>
          </cell>
          <cell r="O1247">
            <v>37889</v>
          </cell>
          <cell r="P1247" t="str">
            <v>USD</v>
          </cell>
          <cell r="Q1247">
            <v>302</v>
          </cell>
        </row>
        <row r="1248">
          <cell r="A1248" t="str">
            <v>BCH_WAG</v>
          </cell>
          <cell r="B1248" t="str">
            <v>PGE1</v>
          </cell>
          <cell r="C1248" t="str">
            <v>0002320002</v>
          </cell>
          <cell r="D1248" t="str">
            <v>KX</v>
          </cell>
          <cell r="E1248" t="str">
            <v>3070016274</v>
          </cell>
          <cell r="F1248" t="str">
            <v>09</v>
          </cell>
          <cell r="G1248" t="str">
            <v/>
          </cell>
          <cell r="H1248" t="str">
            <v/>
          </cell>
          <cell r="I1248" t="str">
            <v/>
          </cell>
          <cell r="J1248" t="str">
            <v/>
          </cell>
          <cell r="K1248" t="str">
            <v>40</v>
          </cell>
          <cell r="L1248" t="str">
            <v>550-47-6320</v>
          </cell>
          <cell r="M1248">
            <v>37890</v>
          </cell>
          <cell r="N1248">
            <v>37889</v>
          </cell>
          <cell r="O1248">
            <v>37889</v>
          </cell>
          <cell r="P1248" t="str">
            <v>USD</v>
          </cell>
          <cell r="Q1248">
            <v>250</v>
          </cell>
        </row>
        <row r="1249">
          <cell r="A1249" t="str">
            <v>BCH_WAG</v>
          </cell>
          <cell r="B1249" t="str">
            <v>PGE1</v>
          </cell>
          <cell r="C1249" t="str">
            <v>0002320002</v>
          </cell>
          <cell r="D1249" t="str">
            <v>KX</v>
          </cell>
          <cell r="E1249" t="str">
            <v>3070016275</v>
          </cell>
          <cell r="F1249" t="str">
            <v>09</v>
          </cell>
          <cell r="G1249" t="str">
            <v/>
          </cell>
          <cell r="H1249" t="str">
            <v/>
          </cell>
          <cell r="I1249" t="str">
            <v/>
          </cell>
          <cell r="J1249" t="str">
            <v/>
          </cell>
          <cell r="K1249" t="str">
            <v>40</v>
          </cell>
          <cell r="L1249" t="str">
            <v>550-49-3590</v>
          </cell>
          <cell r="M1249">
            <v>37890</v>
          </cell>
          <cell r="N1249">
            <v>37889</v>
          </cell>
          <cell r="O1249">
            <v>37889</v>
          </cell>
          <cell r="P1249" t="str">
            <v>USD</v>
          </cell>
          <cell r="Q1249">
            <v>350</v>
          </cell>
        </row>
        <row r="1250">
          <cell r="A1250" t="str">
            <v>BCH_WAG</v>
          </cell>
          <cell r="B1250" t="str">
            <v>PGE1</v>
          </cell>
          <cell r="C1250" t="str">
            <v>0002320002</v>
          </cell>
          <cell r="D1250" t="str">
            <v>KX</v>
          </cell>
          <cell r="E1250" t="str">
            <v>3070016276</v>
          </cell>
          <cell r="F1250" t="str">
            <v>09</v>
          </cell>
          <cell r="G1250" t="str">
            <v/>
          </cell>
          <cell r="H1250" t="str">
            <v/>
          </cell>
          <cell r="I1250" t="str">
            <v/>
          </cell>
          <cell r="J1250" t="str">
            <v/>
          </cell>
          <cell r="K1250" t="str">
            <v>40</v>
          </cell>
          <cell r="L1250" t="str">
            <v>550-53-5158</v>
          </cell>
          <cell r="M1250">
            <v>37890</v>
          </cell>
          <cell r="N1250">
            <v>37889</v>
          </cell>
          <cell r="O1250">
            <v>37889</v>
          </cell>
          <cell r="P1250" t="str">
            <v>USD</v>
          </cell>
          <cell r="Q1250">
            <v>117.5</v>
          </cell>
        </row>
        <row r="1251">
          <cell r="A1251" t="str">
            <v>BCH_WAG</v>
          </cell>
          <cell r="B1251" t="str">
            <v>PGE1</v>
          </cell>
          <cell r="C1251" t="str">
            <v>0002320002</v>
          </cell>
          <cell r="D1251" t="str">
            <v>KX</v>
          </cell>
          <cell r="E1251" t="str">
            <v>3070016277</v>
          </cell>
          <cell r="F1251" t="str">
            <v>09</v>
          </cell>
          <cell r="G1251" t="str">
            <v/>
          </cell>
          <cell r="H1251" t="str">
            <v/>
          </cell>
          <cell r="I1251" t="str">
            <v/>
          </cell>
          <cell r="J1251" t="str">
            <v/>
          </cell>
          <cell r="K1251" t="str">
            <v>40</v>
          </cell>
          <cell r="L1251" t="str">
            <v>550-62-2556</v>
          </cell>
          <cell r="M1251">
            <v>37890</v>
          </cell>
          <cell r="N1251">
            <v>37889</v>
          </cell>
          <cell r="O1251">
            <v>37889</v>
          </cell>
          <cell r="P1251" t="str">
            <v>USD</v>
          </cell>
          <cell r="Q1251">
            <v>375</v>
          </cell>
        </row>
        <row r="1252">
          <cell r="A1252" t="str">
            <v>BCH_WAG</v>
          </cell>
          <cell r="B1252" t="str">
            <v>PGE1</v>
          </cell>
          <cell r="C1252" t="str">
            <v>0002320002</v>
          </cell>
          <cell r="D1252" t="str">
            <v>KX</v>
          </cell>
          <cell r="E1252" t="str">
            <v>3070016278</v>
          </cell>
          <cell r="F1252" t="str">
            <v>09</v>
          </cell>
          <cell r="G1252" t="str">
            <v/>
          </cell>
          <cell r="H1252" t="str">
            <v/>
          </cell>
          <cell r="I1252" t="str">
            <v/>
          </cell>
          <cell r="J1252" t="str">
            <v/>
          </cell>
          <cell r="K1252" t="str">
            <v>40</v>
          </cell>
          <cell r="L1252" t="str">
            <v>550-69-9604</v>
          </cell>
          <cell r="M1252">
            <v>37890</v>
          </cell>
          <cell r="N1252">
            <v>37889</v>
          </cell>
          <cell r="O1252">
            <v>37889</v>
          </cell>
          <cell r="P1252" t="str">
            <v>USD</v>
          </cell>
          <cell r="Q1252">
            <v>500</v>
          </cell>
        </row>
        <row r="1253">
          <cell r="A1253" t="str">
            <v>BCH_WAG</v>
          </cell>
          <cell r="B1253" t="str">
            <v>PGE1</v>
          </cell>
          <cell r="C1253" t="str">
            <v>0002320002</v>
          </cell>
          <cell r="D1253" t="str">
            <v>KX</v>
          </cell>
          <cell r="E1253" t="str">
            <v>3070016279</v>
          </cell>
          <cell r="F1253" t="str">
            <v>09</v>
          </cell>
          <cell r="G1253" t="str">
            <v/>
          </cell>
          <cell r="H1253" t="str">
            <v/>
          </cell>
          <cell r="I1253" t="str">
            <v/>
          </cell>
          <cell r="J1253" t="str">
            <v/>
          </cell>
          <cell r="K1253" t="str">
            <v>40</v>
          </cell>
          <cell r="L1253" t="str">
            <v>550-72-8906</v>
          </cell>
          <cell r="M1253">
            <v>37890</v>
          </cell>
          <cell r="N1253">
            <v>37889</v>
          </cell>
          <cell r="O1253">
            <v>37889</v>
          </cell>
          <cell r="P1253" t="str">
            <v>USD</v>
          </cell>
          <cell r="Q1253">
            <v>225</v>
          </cell>
        </row>
        <row r="1254">
          <cell r="A1254" t="str">
            <v>BCH_WAG</v>
          </cell>
          <cell r="B1254" t="str">
            <v>PGE1</v>
          </cell>
          <cell r="C1254" t="str">
            <v>0002320002</v>
          </cell>
          <cell r="D1254" t="str">
            <v>KX</v>
          </cell>
          <cell r="E1254" t="str">
            <v>3070016280</v>
          </cell>
          <cell r="F1254" t="str">
            <v>09</v>
          </cell>
          <cell r="G1254" t="str">
            <v/>
          </cell>
          <cell r="H1254" t="str">
            <v/>
          </cell>
          <cell r="I1254" t="str">
            <v/>
          </cell>
          <cell r="J1254" t="str">
            <v/>
          </cell>
          <cell r="K1254" t="str">
            <v>40</v>
          </cell>
          <cell r="L1254" t="str">
            <v>550-86-5882</v>
          </cell>
          <cell r="M1254">
            <v>37890</v>
          </cell>
          <cell r="N1254">
            <v>37889</v>
          </cell>
          <cell r="O1254">
            <v>37889</v>
          </cell>
          <cell r="P1254" t="str">
            <v>USD</v>
          </cell>
          <cell r="Q1254">
            <v>800.36</v>
          </cell>
        </row>
        <row r="1255">
          <cell r="A1255" t="str">
            <v>BCH_WAG</v>
          </cell>
          <cell r="B1255" t="str">
            <v>PGE1</v>
          </cell>
          <cell r="C1255" t="str">
            <v>0002320002</v>
          </cell>
          <cell r="D1255" t="str">
            <v>KX</v>
          </cell>
          <cell r="E1255" t="str">
            <v>3070016281</v>
          </cell>
          <cell r="F1255" t="str">
            <v>09</v>
          </cell>
          <cell r="G1255" t="str">
            <v/>
          </cell>
          <cell r="H1255" t="str">
            <v/>
          </cell>
          <cell r="I1255" t="str">
            <v/>
          </cell>
          <cell r="J1255" t="str">
            <v/>
          </cell>
          <cell r="K1255" t="str">
            <v>40</v>
          </cell>
          <cell r="L1255" t="str">
            <v>550-86-6484</v>
          </cell>
          <cell r="M1255">
            <v>37890</v>
          </cell>
          <cell r="N1255">
            <v>37889</v>
          </cell>
          <cell r="O1255">
            <v>37889</v>
          </cell>
          <cell r="P1255" t="str">
            <v>USD</v>
          </cell>
          <cell r="Q1255">
            <v>184</v>
          </cell>
        </row>
        <row r="1256">
          <cell r="A1256" t="str">
            <v>BCH_WAG</v>
          </cell>
          <cell r="B1256" t="str">
            <v>PGE1</v>
          </cell>
          <cell r="C1256" t="str">
            <v>0002320002</v>
          </cell>
          <cell r="D1256" t="str">
            <v>KX</v>
          </cell>
          <cell r="E1256" t="str">
            <v>3070016282</v>
          </cell>
          <cell r="F1256" t="str">
            <v>09</v>
          </cell>
          <cell r="G1256" t="str">
            <v/>
          </cell>
          <cell r="H1256" t="str">
            <v/>
          </cell>
          <cell r="I1256" t="str">
            <v/>
          </cell>
          <cell r="J1256" t="str">
            <v/>
          </cell>
          <cell r="K1256" t="str">
            <v>40</v>
          </cell>
          <cell r="L1256" t="str">
            <v>551-06-1996</v>
          </cell>
          <cell r="M1256">
            <v>37890</v>
          </cell>
          <cell r="N1256">
            <v>37889</v>
          </cell>
          <cell r="O1256">
            <v>37889</v>
          </cell>
          <cell r="P1256" t="str">
            <v>USD</v>
          </cell>
          <cell r="Q1256">
            <v>1115.03</v>
          </cell>
        </row>
        <row r="1257">
          <cell r="A1257" t="str">
            <v>BCH_WAG</v>
          </cell>
          <cell r="B1257" t="str">
            <v>PGE1</v>
          </cell>
          <cell r="C1257" t="str">
            <v>0002320002</v>
          </cell>
          <cell r="D1257" t="str">
            <v>KX</v>
          </cell>
          <cell r="E1257" t="str">
            <v>3070016283</v>
          </cell>
          <cell r="F1257" t="str">
            <v>09</v>
          </cell>
          <cell r="G1257" t="str">
            <v/>
          </cell>
          <cell r="H1257" t="str">
            <v/>
          </cell>
          <cell r="I1257" t="str">
            <v/>
          </cell>
          <cell r="J1257" t="str">
            <v/>
          </cell>
          <cell r="K1257" t="str">
            <v>40</v>
          </cell>
          <cell r="L1257" t="str">
            <v>551-08-0987</v>
          </cell>
          <cell r="M1257">
            <v>37890</v>
          </cell>
          <cell r="N1257">
            <v>37889</v>
          </cell>
          <cell r="O1257">
            <v>37889</v>
          </cell>
          <cell r="P1257" t="str">
            <v>USD</v>
          </cell>
          <cell r="Q1257">
            <v>430.5</v>
          </cell>
        </row>
        <row r="1258">
          <cell r="A1258" t="str">
            <v>BCH_WAG</v>
          </cell>
          <cell r="B1258" t="str">
            <v>PGE1</v>
          </cell>
          <cell r="C1258" t="str">
            <v>0002320002</v>
          </cell>
          <cell r="D1258" t="str">
            <v>KX</v>
          </cell>
          <cell r="E1258" t="str">
            <v>3070016284</v>
          </cell>
          <cell r="F1258" t="str">
            <v>09</v>
          </cell>
          <cell r="G1258" t="str">
            <v/>
          </cell>
          <cell r="H1258" t="str">
            <v/>
          </cell>
          <cell r="I1258" t="str">
            <v/>
          </cell>
          <cell r="J1258" t="str">
            <v/>
          </cell>
          <cell r="K1258" t="str">
            <v>40</v>
          </cell>
          <cell r="L1258" t="str">
            <v>551-11-0182</v>
          </cell>
          <cell r="M1258">
            <v>37890</v>
          </cell>
          <cell r="N1258">
            <v>37889</v>
          </cell>
          <cell r="O1258">
            <v>37889</v>
          </cell>
          <cell r="P1258" t="str">
            <v>USD</v>
          </cell>
          <cell r="Q1258">
            <v>600</v>
          </cell>
        </row>
        <row r="1259">
          <cell r="A1259" t="str">
            <v>BCH_WAG</v>
          </cell>
          <cell r="B1259" t="str">
            <v>PGE1</v>
          </cell>
          <cell r="C1259" t="str">
            <v>0002320002</v>
          </cell>
          <cell r="D1259" t="str">
            <v>KX</v>
          </cell>
          <cell r="E1259" t="str">
            <v>3070016285</v>
          </cell>
          <cell r="F1259" t="str">
            <v>09</v>
          </cell>
          <cell r="G1259" t="str">
            <v/>
          </cell>
          <cell r="H1259" t="str">
            <v/>
          </cell>
          <cell r="I1259" t="str">
            <v/>
          </cell>
          <cell r="J1259" t="str">
            <v/>
          </cell>
          <cell r="K1259" t="str">
            <v>40</v>
          </cell>
          <cell r="L1259" t="str">
            <v>551-17-2542</v>
          </cell>
          <cell r="M1259">
            <v>37890</v>
          </cell>
          <cell r="N1259">
            <v>37889</v>
          </cell>
          <cell r="O1259">
            <v>37889</v>
          </cell>
          <cell r="P1259" t="str">
            <v>USD</v>
          </cell>
          <cell r="Q1259">
            <v>519</v>
          </cell>
        </row>
        <row r="1260">
          <cell r="A1260" t="str">
            <v>BCH_WAG</v>
          </cell>
          <cell r="B1260" t="str">
            <v>PGE1</v>
          </cell>
          <cell r="C1260" t="str">
            <v>0002320002</v>
          </cell>
          <cell r="D1260" t="str">
            <v>KX</v>
          </cell>
          <cell r="E1260" t="str">
            <v>3070016286</v>
          </cell>
          <cell r="F1260" t="str">
            <v>09</v>
          </cell>
          <cell r="G1260" t="str">
            <v/>
          </cell>
          <cell r="H1260" t="str">
            <v/>
          </cell>
          <cell r="I1260" t="str">
            <v/>
          </cell>
          <cell r="J1260" t="str">
            <v/>
          </cell>
          <cell r="K1260" t="str">
            <v>40</v>
          </cell>
          <cell r="L1260" t="str">
            <v>551-17-5315</v>
          </cell>
          <cell r="M1260">
            <v>37890</v>
          </cell>
          <cell r="N1260">
            <v>37889</v>
          </cell>
          <cell r="O1260">
            <v>37889</v>
          </cell>
          <cell r="P1260" t="str">
            <v>USD</v>
          </cell>
          <cell r="Q1260">
            <v>240.5</v>
          </cell>
        </row>
        <row r="1261">
          <cell r="A1261" t="str">
            <v>BCH_WAG</v>
          </cell>
          <cell r="B1261" t="str">
            <v>PGE1</v>
          </cell>
          <cell r="C1261" t="str">
            <v>0002320002</v>
          </cell>
          <cell r="D1261" t="str">
            <v>KX</v>
          </cell>
          <cell r="E1261" t="str">
            <v>3070016287</v>
          </cell>
          <cell r="F1261" t="str">
            <v>09</v>
          </cell>
          <cell r="G1261" t="str">
            <v/>
          </cell>
          <cell r="H1261" t="str">
            <v/>
          </cell>
          <cell r="I1261" t="str">
            <v/>
          </cell>
          <cell r="J1261" t="str">
            <v/>
          </cell>
          <cell r="K1261" t="str">
            <v>40</v>
          </cell>
          <cell r="L1261" t="str">
            <v>551-23-8208</v>
          </cell>
          <cell r="M1261">
            <v>37890</v>
          </cell>
          <cell r="N1261">
            <v>37889</v>
          </cell>
          <cell r="O1261">
            <v>37889</v>
          </cell>
          <cell r="P1261" t="str">
            <v>USD</v>
          </cell>
          <cell r="Q1261">
            <v>884</v>
          </cell>
        </row>
        <row r="1262">
          <cell r="A1262" t="str">
            <v>BCH_WAG</v>
          </cell>
          <cell r="B1262" t="str">
            <v>PGE1</v>
          </cell>
          <cell r="C1262" t="str">
            <v>0002320002</v>
          </cell>
          <cell r="D1262" t="str">
            <v>KX</v>
          </cell>
          <cell r="E1262" t="str">
            <v>3070016288</v>
          </cell>
          <cell r="F1262" t="str">
            <v>09</v>
          </cell>
          <cell r="G1262" t="str">
            <v/>
          </cell>
          <cell r="H1262" t="str">
            <v/>
          </cell>
          <cell r="I1262" t="str">
            <v/>
          </cell>
          <cell r="J1262" t="str">
            <v/>
          </cell>
          <cell r="K1262" t="str">
            <v>40</v>
          </cell>
          <cell r="L1262" t="str">
            <v>551-25-3798</v>
          </cell>
          <cell r="M1262">
            <v>37890</v>
          </cell>
          <cell r="N1262">
            <v>37889</v>
          </cell>
          <cell r="O1262">
            <v>37889</v>
          </cell>
          <cell r="P1262" t="str">
            <v>USD</v>
          </cell>
          <cell r="Q1262">
            <v>125</v>
          </cell>
        </row>
        <row r="1263">
          <cell r="A1263" t="str">
            <v>BCH_WAG</v>
          </cell>
          <cell r="B1263" t="str">
            <v>PGE1</v>
          </cell>
          <cell r="C1263" t="str">
            <v>0002320002</v>
          </cell>
          <cell r="D1263" t="str">
            <v>KX</v>
          </cell>
          <cell r="E1263" t="str">
            <v>3070016289</v>
          </cell>
          <cell r="F1263" t="str">
            <v>09</v>
          </cell>
          <cell r="G1263" t="str">
            <v/>
          </cell>
          <cell r="H1263" t="str">
            <v/>
          </cell>
          <cell r="I1263" t="str">
            <v/>
          </cell>
          <cell r="J1263" t="str">
            <v/>
          </cell>
          <cell r="K1263" t="str">
            <v>40</v>
          </cell>
          <cell r="L1263" t="str">
            <v>551-31-7935</v>
          </cell>
          <cell r="M1263">
            <v>37890</v>
          </cell>
          <cell r="N1263">
            <v>37889</v>
          </cell>
          <cell r="O1263">
            <v>37889</v>
          </cell>
          <cell r="P1263" t="str">
            <v>USD</v>
          </cell>
          <cell r="Q1263">
            <v>359</v>
          </cell>
        </row>
        <row r="1264">
          <cell r="A1264" t="str">
            <v>BCH_WAG</v>
          </cell>
          <cell r="B1264" t="str">
            <v>PGE1</v>
          </cell>
          <cell r="C1264" t="str">
            <v>0002320002</v>
          </cell>
          <cell r="D1264" t="str">
            <v>KX</v>
          </cell>
          <cell r="E1264" t="str">
            <v>3070016290</v>
          </cell>
          <cell r="F1264" t="str">
            <v>09</v>
          </cell>
          <cell r="G1264" t="str">
            <v/>
          </cell>
          <cell r="H1264" t="str">
            <v/>
          </cell>
          <cell r="I1264" t="str">
            <v/>
          </cell>
          <cell r="J1264" t="str">
            <v/>
          </cell>
          <cell r="K1264" t="str">
            <v>40</v>
          </cell>
          <cell r="L1264" t="str">
            <v>551-31-7935</v>
          </cell>
          <cell r="M1264">
            <v>37890</v>
          </cell>
          <cell r="N1264">
            <v>37889</v>
          </cell>
          <cell r="O1264">
            <v>37889</v>
          </cell>
          <cell r="P1264" t="str">
            <v>USD</v>
          </cell>
          <cell r="Q1264">
            <v>244</v>
          </cell>
        </row>
        <row r="1265">
          <cell r="A1265" t="str">
            <v>BCH_WAG</v>
          </cell>
          <cell r="B1265" t="str">
            <v>PGE1</v>
          </cell>
          <cell r="C1265" t="str">
            <v>0002320002</v>
          </cell>
          <cell r="D1265" t="str">
            <v>KX</v>
          </cell>
          <cell r="E1265" t="str">
            <v>3070016291</v>
          </cell>
          <cell r="F1265" t="str">
            <v>09</v>
          </cell>
          <cell r="G1265" t="str">
            <v/>
          </cell>
          <cell r="H1265" t="str">
            <v/>
          </cell>
          <cell r="I1265" t="str">
            <v/>
          </cell>
          <cell r="J1265" t="str">
            <v/>
          </cell>
          <cell r="K1265" t="str">
            <v>40</v>
          </cell>
          <cell r="L1265" t="str">
            <v>551-39-2877</v>
          </cell>
          <cell r="M1265">
            <v>37890</v>
          </cell>
          <cell r="N1265">
            <v>37889</v>
          </cell>
          <cell r="O1265">
            <v>37889</v>
          </cell>
          <cell r="P1265" t="str">
            <v>USD</v>
          </cell>
          <cell r="Q1265">
            <v>50</v>
          </cell>
        </row>
        <row r="1266">
          <cell r="A1266" t="str">
            <v>BCH_WAG</v>
          </cell>
          <cell r="B1266" t="str">
            <v>PGE1</v>
          </cell>
          <cell r="C1266" t="str">
            <v>0002320002</v>
          </cell>
          <cell r="D1266" t="str">
            <v>KX</v>
          </cell>
          <cell r="E1266" t="str">
            <v>3070016292</v>
          </cell>
          <cell r="F1266" t="str">
            <v>09</v>
          </cell>
          <cell r="G1266" t="str">
            <v/>
          </cell>
          <cell r="H1266" t="str">
            <v/>
          </cell>
          <cell r="I1266" t="str">
            <v/>
          </cell>
          <cell r="J1266" t="str">
            <v/>
          </cell>
          <cell r="K1266" t="str">
            <v>40</v>
          </cell>
          <cell r="L1266" t="str">
            <v>551-39-5578</v>
          </cell>
          <cell r="M1266">
            <v>37890</v>
          </cell>
          <cell r="N1266">
            <v>37889</v>
          </cell>
          <cell r="O1266">
            <v>37889</v>
          </cell>
          <cell r="P1266" t="str">
            <v>USD</v>
          </cell>
          <cell r="Q1266">
            <v>289</v>
          </cell>
        </row>
        <row r="1267">
          <cell r="A1267" t="str">
            <v>BCH_WAG</v>
          </cell>
          <cell r="B1267" t="str">
            <v>PGE1</v>
          </cell>
          <cell r="C1267" t="str">
            <v>0002320002</v>
          </cell>
          <cell r="D1267" t="str">
            <v>KX</v>
          </cell>
          <cell r="E1267" t="str">
            <v>3070016293</v>
          </cell>
          <cell r="F1267" t="str">
            <v>09</v>
          </cell>
          <cell r="G1267" t="str">
            <v/>
          </cell>
          <cell r="H1267" t="str">
            <v/>
          </cell>
          <cell r="I1267" t="str">
            <v/>
          </cell>
          <cell r="J1267" t="str">
            <v/>
          </cell>
          <cell r="K1267" t="str">
            <v>40</v>
          </cell>
          <cell r="L1267" t="str">
            <v>551-39-5578</v>
          </cell>
          <cell r="M1267">
            <v>37890</v>
          </cell>
          <cell r="N1267">
            <v>37889</v>
          </cell>
          <cell r="O1267">
            <v>37889</v>
          </cell>
          <cell r="P1267" t="str">
            <v>USD</v>
          </cell>
          <cell r="Q1267">
            <v>100</v>
          </cell>
        </row>
        <row r="1268">
          <cell r="A1268" t="str">
            <v>BCH_WAG</v>
          </cell>
          <cell r="B1268" t="str">
            <v>PGE1</v>
          </cell>
          <cell r="C1268" t="str">
            <v>0002320002</v>
          </cell>
          <cell r="D1268" t="str">
            <v>KX</v>
          </cell>
          <cell r="E1268" t="str">
            <v>3070016294</v>
          </cell>
          <cell r="F1268" t="str">
            <v>09</v>
          </cell>
          <cell r="G1268" t="str">
            <v/>
          </cell>
          <cell r="H1268" t="str">
            <v/>
          </cell>
          <cell r="I1268" t="str">
            <v/>
          </cell>
          <cell r="J1268" t="str">
            <v/>
          </cell>
          <cell r="K1268" t="str">
            <v>40</v>
          </cell>
          <cell r="L1268" t="str">
            <v>551-41-5554</v>
          </cell>
          <cell r="M1268">
            <v>37890</v>
          </cell>
          <cell r="N1268">
            <v>37889</v>
          </cell>
          <cell r="O1268">
            <v>37889</v>
          </cell>
          <cell r="P1268" t="str">
            <v>USD</v>
          </cell>
          <cell r="Q1268">
            <v>155</v>
          </cell>
        </row>
        <row r="1269">
          <cell r="A1269" t="str">
            <v>BCH_WAG</v>
          </cell>
          <cell r="B1269" t="str">
            <v>PGE1</v>
          </cell>
          <cell r="C1269" t="str">
            <v>0002320002</v>
          </cell>
          <cell r="D1269" t="str">
            <v>KX</v>
          </cell>
          <cell r="E1269" t="str">
            <v>3070016295</v>
          </cell>
          <cell r="F1269" t="str">
            <v>09</v>
          </cell>
          <cell r="G1269" t="str">
            <v/>
          </cell>
          <cell r="H1269" t="str">
            <v/>
          </cell>
          <cell r="I1269" t="str">
            <v/>
          </cell>
          <cell r="J1269" t="str">
            <v/>
          </cell>
          <cell r="K1269" t="str">
            <v>40</v>
          </cell>
          <cell r="L1269" t="str">
            <v>551-41-5554</v>
          </cell>
          <cell r="M1269">
            <v>37890</v>
          </cell>
          <cell r="N1269">
            <v>37889</v>
          </cell>
          <cell r="O1269">
            <v>37889</v>
          </cell>
          <cell r="P1269" t="str">
            <v>USD</v>
          </cell>
          <cell r="Q1269">
            <v>17.059999999999999</v>
          </cell>
        </row>
        <row r="1270">
          <cell r="A1270" t="str">
            <v>BCH_WAG</v>
          </cell>
          <cell r="B1270" t="str">
            <v>PGE1</v>
          </cell>
          <cell r="C1270" t="str">
            <v>0002320002</v>
          </cell>
          <cell r="D1270" t="str">
            <v>KX</v>
          </cell>
          <cell r="E1270" t="str">
            <v>3070016296</v>
          </cell>
          <cell r="F1270" t="str">
            <v>09</v>
          </cell>
          <cell r="G1270" t="str">
            <v/>
          </cell>
          <cell r="H1270" t="str">
            <v/>
          </cell>
          <cell r="I1270" t="str">
            <v/>
          </cell>
          <cell r="J1270" t="str">
            <v/>
          </cell>
          <cell r="K1270" t="str">
            <v>40</v>
          </cell>
          <cell r="L1270" t="str">
            <v>551-41-5554</v>
          </cell>
          <cell r="M1270">
            <v>37890</v>
          </cell>
          <cell r="N1270">
            <v>37889</v>
          </cell>
          <cell r="O1270">
            <v>37889</v>
          </cell>
          <cell r="P1270" t="str">
            <v>USD</v>
          </cell>
          <cell r="Q1270">
            <v>300</v>
          </cell>
        </row>
        <row r="1271">
          <cell r="A1271" t="str">
            <v>BCH_WAG</v>
          </cell>
          <cell r="B1271" t="str">
            <v>PGE1</v>
          </cell>
          <cell r="C1271" t="str">
            <v>0002320002</v>
          </cell>
          <cell r="D1271" t="str">
            <v>KX</v>
          </cell>
          <cell r="E1271" t="str">
            <v>3070016297</v>
          </cell>
          <cell r="F1271" t="str">
            <v>09</v>
          </cell>
          <cell r="G1271" t="str">
            <v/>
          </cell>
          <cell r="H1271" t="str">
            <v/>
          </cell>
          <cell r="I1271" t="str">
            <v/>
          </cell>
          <cell r="J1271" t="str">
            <v/>
          </cell>
          <cell r="K1271" t="str">
            <v>40</v>
          </cell>
          <cell r="L1271" t="str">
            <v>551-41-5554</v>
          </cell>
          <cell r="M1271">
            <v>37890</v>
          </cell>
          <cell r="N1271">
            <v>37889</v>
          </cell>
          <cell r="O1271">
            <v>37889</v>
          </cell>
          <cell r="P1271" t="str">
            <v>USD</v>
          </cell>
          <cell r="Q1271">
            <v>100</v>
          </cell>
        </row>
        <row r="1272">
          <cell r="A1272" t="str">
            <v>BCH_WAG</v>
          </cell>
          <cell r="B1272" t="str">
            <v>PGE1</v>
          </cell>
          <cell r="C1272" t="str">
            <v>0002320002</v>
          </cell>
          <cell r="D1272" t="str">
            <v>KX</v>
          </cell>
          <cell r="E1272" t="str">
            <v>3070016298</v>
          </cell>
          <cell r="F1272" t="str">
            <v>09</v>
          </cell>
          <cell r="G1272" t="str">
            <v/>
          </cell>
          <cell r="H1272" t="str">
            <v/>
          </cell>
          <cell r="I1272" t="str">
            <v/>
          </cell>
          <cell r="J1272" t="str">
            <v/>
          </cell>
          <cell r="K1272" t="str">
            <v>40</v>
          </cell>
          <cell r="L1272" t="str">
            <v>551-45-4846</v>
          </cell>
          <cell r="M1272">
            <v>37890</v>
          </cell>
          <cell r="N1272">
            <v>37889</v>
          </cell>
          <cell r="O1272">
            <v>37889</v>
          </cell>
          <cell r="P1272" t="str">
            <v>USD</v>
          </cell>
          <cell r="Q1272">
            <v>187.5</v>
          </cell>
        </row>
        <row r="1273">
          <cell r="A1273" t="str">
            <v>BCH_WAG</v>
          </cell>
          <cell r="B1273" t="str">
            <v>PGE1</v>
          </cell>
          <cell r="C1273" t="str">
            <v>0002320002</v>
          </cell>
          <cell r="D1273" t="str">
            <v>KX</v>
          </cell>
          <cell r="E1273" t="str">
            <v>3070016299</v>
          </cell>
          <cell r="F1273" t="str">
            <v>09</v>
          </cell>
          <cell r="G1273" t="str">
            <v/>
          </cell>
          <cell r="H1273" t="str">
            <v/>
          </cell>
          <cell r="I1273" t="str">
            <v/>
          </cell>
          <cell r="J1273" t="str">
            <v/>
          </cell>
          <cell r="K1273" t="str">
            <v>40</v>
          </cell>
          <cell r="L1273" t="str">
            <v>551-49-0070</v>
          </cell>
          <cell r="M1273">
            <v>37890</v>
          </cell>
          <cell r="N1273">
            <v>37889</v>
          </cell>
          <cell r="O1273">
            <v>37889</v>
          </cell>
          <cell r="P1273" t="str">
            <v>USD</v>
          </cell>
          <cell r="Q1273">
            <v>373.5</v>
          </cell>
        </row>
        <row r="1274">
          <cell r="A1274" t="str">
            <v>BCH_WAG</v>
          </cell>
          <cell r="B1274" t="str">
            <v>PGE1</v>
          </cell>
          <cell r="C1274" t="str">
            <v>0002320002</v>
          </cell>
          <cell r="D1274" t="str">
            <v>KX</v>
          </cell>
          <cell r="E1274" t="str">
            <v>3070016300</v>
          </cell>
          <cell r="F1274" t="str">
            <v>09</v>
          </cell>
          <cell r="G1274" t="str">
            <v/>
          </cell>
          <cell r="H1274" t="str">
            <v/>
          </cell>
          <cell r="I1274" t="str">
            <v/>
          </cell>
          <cell r="J1274" t="str">
            <v/>
          </cell>
          <cell r="K1274" t="str">
            <v>40</v>
          </cell>
          <cell r="L1274" t="str">
            <v>551-60-0331</v>
          </cell>
          <cell r="M1274">
            <v>37890</v>
          </cell>
          <cell r="N1274">
            <v>37889</v>
          </cell>
          <cell r="O1274">
            <v>37889</v>
          </cell>
          <cell r="P1274" t="str">
            <v>USD</v>
          </cell>
          <cell r="Q1274">
            <v>825</v>
          </cell>
        </row>
        <row r="1275">
          <cell r="A1275" t="str">
            <v>BCH_WAG</v>
          </cell>
          <cell r="B1275" t="str">
            <v>PGE1</v>
          </cell>
          <cell r="C1275" t="str">
            <v>0002320002</v>
          </cell>
          <cell r="D1275" t="str">
            <v>KX</v>
          </cell>
          <cell r="E1275" t="str">
            <v>3070016301</v>
          </cell>
          <cell r="F1275" t="str">
            <v>09</v>
          </cell>
          <cell r="G1275" t="str">
            <v/>
          </cell>
          <cell r="H1275" t="str">
            <v/>
          </cell>
          <cell r="I1275" t="str">
            <v/>
          </cell>
          <cell r="J1275" t="str">
            <v/>
          </cell>
          <cell r="K1275" t="str">
            <v>40</v>
          </cell>
          <cell r="L1275" t="str">
            <v>551-71-0761</v>
          </cell>
          <cell r="M1275">
            <v>37890</v>
          </cell>
          <cell r="N1275">
            <v>37889</v>
          </cell>
          <cell r="O1275">
            <v>37889</v>
          </cell>
          <cell r="P1275" t="str">
            <v>USD</v>
          </cell>
          <cell r="Q1275">
            <v>83</v>
          </cell>
        </row>
        <row r="1276">
          <cell r="A1276" t="str">
            <v>BCH_WAG</v>
          </cell>
          <cell r="B1276" t="str">
            <v>PGE1</v>
          </cell>
          <cell r="C1276" t="str">
            <v>0002320002</v>
          </cell>
          <cell r="D1276" t="str">
            <v>KX</v>
          </cell>
          <cell r="E1276" t="str">
            <v>3070016302</v>
          </cell>
          <cell r="F1276" t="str">
            <v>09</v>
          </cell>
          <cell r="G1276" t="str">
            <v/>
          </cell>
          <cell r="H1276" t="str">
            <v/>
          </cell>
          <cell r="I1276" t="str">
            <v/>
          </cell>
          <cell r="J1276" t="str">
            <v/>
          </cell>
          <cell r="K1276" t="str">
            <v>40</v>
          </cell>
          <cell r="L1276" t="str">
            <v>551-72-7289</v>
          </cell>
          <cell r="M1276">
            <v>37890</v>
          </cell>
          <cell r="N1276">
            <v>37889</v>
          </cell>
          <cell r="O1276">
            <v>37889</v>
          </cell>
          <cell r="P1276" t="str">
            <v>USD</v>
          </cell>
          <cell r="Q1276">
            <v>335</v>
          </cell>
        </row>
        <row r="1277">
          <cell r="A1277" t="str">
            <v>BCH_WAG</v>
          </cell>
          <cell r="B1277" t="str">
            <v>PGE1</v>
          </cell>
          <cell r="C1277" t="str">
            <v>0002320002</v>
          </cell>
          <cell r="D1277" t="str">
            <v>KX</v>
          </cell>
          <cell r="E1277" t="str">
            <v>3070016303</v>
          </cell>
          <cell r="F1277" t="str">
            <v>09</v>
          </cell>
          <cell r="G1277" t="str">
            <v/>
          </cell>
          <cell r="H1277" t="str">
            <v/>
          </cell>
          <cell r="I1277" t="str">
            <v/>
          </cell>
          <cell r="J1277" t="str">
            <v/>
          </cell>
          <cell r="K1277" t="str">
            <v>40</v>
          </cell>
          <cell r="L1277" t="str">
            <v>551-72-9437</v>
          </cell>
          <cell r="M1277">
            <v>37890</v>
          </cell>
          <cell r="N1277">
            <v>37889</v>
          </cell>
          <cell r="O1277">
            <v>37889</v>
          </cell>
          <cell r="P1277" t="str">
            <v>USD</v>
          </cell>
          <cell r="Q1277">
            <v>400</v>
          </cell>
        </row>
        <row r="1278">
          <cell r="A1278" t="str">
            <v>BCH_WAG</v>
          </cell>
          <cell r="B1278" t="str">
            <v>PGE1</v>
          </cell>
          <cell r="C1278" t="str">
            <v>0002320002</v>
          </cell>
          <cell r="D1278" t="str">
            <v>KX</v>
          </cell>
          <cell r="E1278" t="str">
            <v>3070016304</v>
          </cell>
          <cell r="F1278" t="str">
            <v>09</v>
          </cell>
          <cell r="G1278" t="str">
            <v/>
          </cell>
          <cell r="H1278" t="str">
            <v/>
          </cell>
          <cell r="I1278" t="str">
            <v/>
          </cell>
          <cell r="J1278" t="str">
            <v/>
          </cell>
          <cell r="K1278" t="str">
            <v>40</v>
          </cell>
          <cell r="L1278" t="str">
            <v>551-80-6700</v>
          </cell>
          <cell r="M1278">
            <v>37890</v>
          </cell>
          <cell r="N1278">
            <v>37889</v>
          </cell>
          <cell r="O1278">
            <v>37889</v>
          </cell>
          <cell r="P1278" t="str">
            <v>USD</v>
          </cell>
          <cell r="Q1278">
            <v>434.73</v>
          </cell>
        </row>
        <row r="1279">
          <cell r="A1279" t="str">
            <v>BCH_WAG</v>
          </cell>
          <cell r="B1279" t="str">
            <v>PGE1</v>
          </cell>
          <cell r="C1279" t="str">
            <v>0002320002</v>
          </cell>
          <cell r="D1279" t="str">
            <v>KX</v>
          </cell>
          <cell r="E1279" t="str">
            <v>3070016305</v>
          </cell>
          <cell r="F1279" t="str">
            <v>09</v>
          </cell>
          <cell r="G1279" t="str">
            <v/>
          </cell>
          <cell r="H1279" t="str">
            <v/>
          </cell>
          <cell r="I1279" t="str">
            <v/>
          </cell>
          <cell r="J1279" t="str">
            <v/>
          </cell>
          <cell r="K1279" t="str">
            <v>40</v>
          </cell>
          <cell r="L1279" t="str">
            <v>551-82-3828</v>
          </cell>
          <cell r="M1279">
            <v>37890</v>
          </cell>
          <cell r="N1279">
            <v>37889</v>
          </cell>
          <cell r="O1279">
            <v>37889</v>
          </cell>
          <cell r="P1279" t="str">
            <v>USD</v>
          </cell>
          <cell r="Q1279">
            <v>225</v>
          </cell>
        </row>
        <row r="1280">
          <cell r="A1280" t="str">
            <v>BCH_WAG</v>
          </cell>
          <cell r="B1280" t="str">
            <v>PGE1</v>
          </cell>
          <cell r="C1280" t="str">
            <v>0002320002</v>
          </cell>
          <cell r="D1280" t="str">
            <v>KX</v>
          </cell>
          <cell r="E1280" t="str">
            <v>3070016306</v>
          </cell>
          <cell r="F1280" t="str">
            <v>09</v>
          </cell>
          <cell r="G1280" t="str">
            <v/>
          </cell>
          <cell r="H1280" t="str">
            <v/>
          </cell>
          <cell r="I1280" t="str">
            <v/>
          </cell>
          <cell r="J1280" t="str">
            <v/>
          </cell>
          <cell r="K1280" t="str">
            <v>40</v>
          </cell>
          <cell r="L1280" t="str">
            <v>551-84-3499</v>
          </cell>
          <cell r="M1280">
            <v>37890</v>
          </cell>
          <cell r="N1280">
            <v>37889</v>
          </cell>
          <cell r="O1280">
            <v>37889</v>
          </cell>
          <cell r="P1280" t="str">
            <v>USD</v>
          </cell>
          <cell r="Q1280">
            <v>431</v>
          </cell>
        </row>
        <row r="1281">
          <cell r="A1281" t="str">
            <v>BCH_WAG</v>
          </cell>
          <cell r="B1281" t="str">
            <v>PGE1</v>
          </cell>
          <cell r="C1281" t="str">
            <v>0002320002</v>
          </cell>
          <cell r="D1281" t="str">
            <v>KX</v>
          </cell>
          <cell r="E1281" t="str">
            <v>3070016307</v>
          </cell>
          <cell r="F1281" t="str">
            <v>09</v>
          </cell>
          <cell r="G1281" t="str">
            <v/>
          </cell>
          <cell r="H1281" t="str">
            <v/>
          </cell>
          <cell r="I1281" t="str">
            <v/>
          </cell>
          <cell r="J1281" t="str">
            <v/>
          </cell>
          <cell r="K1281" t="str">
            <v>40</v>
          </cell>
          <cell r="L1281" t="str">
            <v>551-84-3499</v>
          </cell>
          <cell r="M1281">
            <v>37890</v>
          </cell>
          <cell r="N1281">
            <v>37889</v>
          </cell>
          <cell r="O1281">
            <v>37889</v>
          </cell>
          <cell r="P1281" t="str">
            <v>USD</v>
          </cell>
          <cell r="Q1281">
            <v>50</v>
          </cell>
        </row>
        <row r="1282">
          <cell r="A1282" t="str">
            <v>BCH_WAG</v>
          </cell>
          <cell r="B1282" t="str">
            <v>PGE1</v>
          </cell>
          <cell r="C1282" t="str">
            <v>0002320002</v>
          </cell>
          <cell r="D1282" t="str">
            <v>KX</v>
          </cell>
          <cell r="E1282" t="str">
            <v>3070016308</v>
          </cell>
          <cell r="F1282" t="str">
            <v>09</v>
          </cell>
          <cell r="G1282" t="str">
            <v/>
          </cell>
          <cell r="H1282" t="str">
            <v/>
          </cell>
          <cell r="I1282" t="str">
            <v/>
          </cell>
          <cell r="J1282" t="str">
            <v/>
          </cell>
          <cell r="K1282" t="str">
            <v>40</v>
          </cell>
          <cell r="L1282" t="str">
            <v>551-86-4400</v>
          </cell>
          <cell r="M1282">
            <v>37890</v>
          </cell>
          <cell r="N1282">
            <v>37889</v>
          </cell>
          <cell r="O1282">
            <v>37889</v>
          </cell>
          <cell r="P1282" t="str">
            <v>USD</v>
          </cell>
          <cell r="Q1282">
            <v>4.8499999999999996</v>
          </cell>
        </row>
        <row r="1283">
          <cell r="A1283" t="str">
            <v>BCH_WAG</v>
          </cell>
          <cell r="B1283" t="str">
            <v>PGE1</v>
          </cell>
          <cell r="C1283" t="str">
            <v>0002320002</v>
          </cell>
          <cell r="D1283" t="str">
            <v>KX</v>
          </cell>
          <cell r="E1283" t="str">
            <v>3070016309</v>
          </cell>
          <cell r="F1283" t="str">
            <v>09</v>
          </cell>
          <cell r="G1283" t="str">
            <v/>
          </cell>
          <cell r="H1283" t="str">
            <v/>
          </cell>
          <cell r="I1283" t="str">
            <v/>
          </cell>
          <cell r="J1283" t="str">
            <v/>
          </cell>
          <cell r="K1283" t="str">
            <v>40</v>
          </cell>
          <cell r="L1283" t="str">
            <v>552-13-1632</v>
          </cell>
          <cell r="M1283">
            <v>37890</v>
          </cell>
          <cell r="N1283">
            <v>37889</v>
          </cell>
          <cell r="O1283">
            <v>37889</v>
          </cell>
          <cell r="P1283" t="str">
            <v>USD</v>
          </cell>
          <cell r="Q1283">
            <v>175</v>
          </cell>
        </row>
        <row r="1284">
          <cell r="A1284" t="str">
            <v>BCH_WAG</v>
          </cell>
          <cell r="B1284" t="str">
            <v>PGE1</v>
          </cell>
          <cell r="C1284" t="str">
            <v>0002320002</v>
          </cell>
          <cell r="D1284" t="str">
            <v>KX</v>
          </cell>
          <cell r="E1284" t="str">
            <v>3070016310</v>
          </cell>
          <cell r="F1284" t="str">
            <v>09</v>
          </cell>
          <cell r="G1284" t="str">
            <v/>
          </cell>
          <cell r="H1284" t="str">
            <v/>
          </cell>
          <cell r="I1284" t="str">
            <v/>
          </cell>
          <cell r="J1284" t="str">
            <v/>
          </cell>
          <cell r="K1284" t="str">
            <v>40</v>
          </cell>
          <cell r="L1284" t="str">
            <v>552-13-7249</v>
          </cell>
          <cell r="M1284">
            <v>37890</v>
          </cell>
          <cell r="N1284">
            <v>37889</v>
          </cell>
          <cell r="O1284">
            <v>37889</v>
          </cell>
          <cell r="P1284" t="str">
            <v>USD</v>
          </cell>
          <cell r="Q1284">
            <v>328.5</v>
          </cell>
        </row>
        <row r="1285">
          <cell r="A1285" t="str">
            <v>BCH_WAG</v>
          </cell>
          <cell r="B1285" t="str">
            <v>PGE1</v>
          </cell>
          <cell r="C1285" t="str">
            <v>0002320002</v>
          </cell>
          <cell r="D1285" t="str">
            <v>KX</v>
          </cell>
          <cell r="E1285" t="str">
            <v>3070016311</v>
          </cell>
          <cell r="F1285" t="str">
            <v>09</v>
          </cell>
          <cell r="G1285" t="str">
            <v/>
          </cell>
          <cell r="H1285" t="str">
            <v/>
          </cell>
          <cell r="I1285" t="str">
            <v/>
          </cell>
          <cell r="J1285" t="str">
            <v/>
          </cell>
          <cell r="K1285" t="str">
            <v>40</v>
          </cell>
          <cell r="L1285" t="str">
            <v>552-13-9805</v>
          </cell>
          <cell r="M1285">
            <v>37890</v>
          </cell>
          <cell r="N1285">
            <v>37889</v>
          </cell>
          <cell r="O1285">
            <v>37889</v>
          </cell>
          <cell r="P1285" t="str">
            <v>USD</v>
          </cell>
          <cell r="Q1285">
            <v>155</v>
          </cell>
        </row>
        <row r="1286">
          <cell r="A1286" t="str">
            <v>BCH_WAG</v>
          </cell>
          <cell r="B1286" t="str">
            <v>PGE1</v>
          </cell>
          <cell r="C1286" t="str">
            <v>0002320002</v>
          </cell>
          <cell r="D1286" t="str">
            <v>KX</v>
          </cell>
          <cell r="E1286" t="str">
            <v>3070016312</v>
          </cell>
          <cell r="F1286" t="str">
            <v>09</v>
          </cell>
          <cell r="G1286" t="str">
            <v/>
          </cell>
          <cell r="H1286" t="str">
            <v/>
          </cell>
          <cell r="I1286" t="str">
            <v/>
          </cell>
          <cell r="J1286" t="str">
            <v/>
          </cell>
          <cell r="K1286" t="str">
            <v>40</v>
          </cell>
          <cell r="L1286" t="str">
            <v>552-25-1955</v>
          </cell>
          <cell r="M1286">
            <v>37890</v>
          </cell>
          <cell r="N1286">
            <v>37889</v>
          </cell>
          <cell r="O1286">
            <v>37889</v>
          </cell>
          <cell r="P1286" t="str">
            <v>USD</v>
          </cell>
          <cell r="Q1286">
            <v>459</v>
          </cell>
        </row>
        <row r="1287">
          <cell r="A1287" t="str">
            <v>BCH_WAG</v>
          </cell>
          <cell r="B1287" t="str">
            <v>PGE1</v>
          </cell>
          <cell r="C1287" t="str">
            <v>0002320002</v>
          </cell>
          <cell r="D1287" t="str">
            <v>KX</v>
          </cell>
          <cell r="E1287" t="str">
            <v>3070016313</v>
          </cell>
          <cell r="F1287" t="str">
            <v>09</v>
          </cell>
          <cell r="G1287" t="str">
            <v/>
          </cell>
          <cell r="H1287" t="str">
            <v/>
          </cell>
          <cell r="I1287" t="str">
            <v/>
          </cell>
          <cell r="J1287" t="str">
            <v/>
          </cell>
          <cell r="K1287" t="str">
            <v>40</v>
          </cell>
          <cell r="L1287" t="str">
            <v>552-25-1955</v>
          </cell>
          <cell r="M1287">
            <v>37890</v>
          </cell>
          <cell r="N1287">
            <v>37889</v>
          </cell>
          <cell r="O1287">
            <v>37889</v>
          </cell>
          <cell r="P1287" t="str">
            <v>USD</v>
          </cell>
          <cell r="Q1287">
            <v>25</v>
          </cell>
        </row>
        <row r="1288">
          <cell r="A1288" t="str">
            <v>BCH_WAG</v>
          </cell>
          <cell r="B1288" t="str">
            <v>PGE1</v>
          </cell>
          <cell r="C1288" t="str">
            <v>0002320002</v>
          </cell>
          <cell r="D1288" t="str">
            <v>KX</v>
          </cell>
          <cell r="E1288" t="str">
            <v>3070016314</v>
          </cell>
          <cell r="F1288" t="str">
            <v>09</v>
          </cell>
          <cell r="G1288" t="str">
            <v/>
          </cell>
          <cell r="H1288" t="str">
            <v/>
          </cell>
          <cell r="I1288" t="str">
            <v/>
          </cell>
          <cell r="J1288" t="str">
            <v/>
          </cell>
          <cell r="K1288" t="str">
            <v>40</v>
          </cell>
          <cell r="L1288" t="str">
            <v>552-25-1955</v>
          </cell>
          <cell r="M1288">
            <v>37890</v>
          </cell>
          <cell r="N1288">
            <v>37889</v>
          </cell>
          <cell r="O1288">
            <v>37889</v>
          </cell>
          <cell r="P1288" t="str">
            <v>USD</v>
          </cell>
          <cell r="Q1288">
            <v>50</v>
          </cell>
        </row>
        <row r="1289">
          <cell r="A1289" t="str">
            <v>BCH_WAG</v>
          </cell>
          <cell r="B1289" t="str">
            <v>PGE1</v>
          </cell>
          <cell r="C1289" t="str">
            <v>0002320002</v>
          </cell>
          <cell r="D1289" t="str">
            <v>KX</v>
          </cell>
          <cell r="E1289" t="str">
            <v>3070016315</v>
          </cell>
          <cell r="F1289" t="str">
            <v>09</v>
          </cell>
          <cell r="G1289" t="str">
            <v/>
          </cell>
          <cell r="H1289" t="str">
            <v/>
          </cell>
          <cell r="I1289" t="str">
            <v/>
          </cell>
          <cell r="J1289" t="str">
            <v/>
          </cell>
          <cell r="K1289" t="str">
            <v>40</v>
          </cell>
          <cell r="L1289" t="str">
            <v>552-25-8261</v>
          </cell>
          <cell r="M1289">
            <v>37890</v>
          </cell>
          <cell r="N1289">
            <v>37889</v>
          </cell>
          <cell r="O1289">
            <v>37889</v>
          </cell>
          <cell r="P1289" t="str">
            <v>USD</v>
          </cell>
          <cell r="Q1289">
            <v>500</v>
          </cell>
        </row>
        <row r="1290">
          <cell r="A1290" t="str">
            <v>BCH_WAG</v>
          </cell>
          <cell r="B1290" t="str">
            <v>PGE1</v>
          </cell>
          <cell r="C1290" t="str">
            <v>0002320002</v>
          </cell>
          <cell r="D1290" t="str">
            <v>KX</v>
          </cell>
          <cell r="E1290" t="str">
            <v>3070016316</v>
          </cell>
          <cell r="F1290" t="str">
            <v>09</v>
          </cell>
          <cell r="G1290" t="str">
            <v/>
          </cell>
          <cell r="H1290" t="str">
            <v/>
          </cell>
          <cell r="I1290" t="str">
            <v/>
          </cell>
          <cell r="J1290" t="str">
            <v/>
          </cell>
          <cell r="K1290" t="str">
            <v>40</v>
          </cell>
          <cell r="L1290" t="str">
            <v>552-25-8261</v>
          </cell>
          <cell r="M1290">
            <v>37890</v>
          </cell>
          <cell r="N1290">
            <v>37889</v>
          </cell>
          <cell r="O1290">
            <v>37889</v>
          </cell>
          <cell r="P1290" t="str">
            <v>USD</v>
          </cell>
          <cell r="Q1290">
            <v>173</v>
          </cell>
        </row>
        <row r="1291">
          <cell r="A1291" t="str">
            <v>BCH_WAG</v>
          </cell>
          <cell r="B1291" t="str">
            <v>PGE1</v>
          </cell>
          <cell r="C1291" t="str">
            <v>0002320002</v>
          </cell>
          <cell r="D1291" t="str">
            <v>KX</v>
          </cell>
          <cell r="E1291" t="str">
            <v>3070016317</v>
          </cell>
          <cell r="F1291" t="str">
            <v>09</v>
          </cell>
          <cell r="G1291" t="str">
            <v/>
          </cell>
          <cell r="H1291" t="str">
            <v/>
          </cell>
          <cell r="I1291" t="str">
            <v/>
          </cell>
          <cell r="J1291" t="str">
            <v/>
          </cell>
          <cell r="K1291" t="str">
            <v>40</v>
          </cell>
          <cell r="L1291" t="str">
            <v>552-29-3198</v>
          </cell>
          <cell r="M1291">
            <v>37890</v>
          </cell>
          <cell r="N1291">
            <v>37889</v>
          </cell>
          <cell r="O1291">
            <v>37889</v>
          </cell>
          <cell r="P1291" t="str">
            <v>USD</v>
          </cell>
          <cell r="Q1291">
            <v>50</v>
          </cell>
        </row>
        <row r="1292">
          <cell r="A1292" t="str">
            <v>BCH_WAG</v>
          </cell>
          <cell r="B1292" t="str">
            <v>PGE1</v>
          </cell>
          <cell r="C1292" t="str">
            <v>0002320002</v>
          </cell>
          <cell r="D1292" t="str">
            <v>KX</v>
          </cell>
          <cell r="E1292" t="str">
            <v>3070016318</v>
          </cell>
          <cell r="F1292" t="str">
            <v>09</v>
          </cell>
          <cell r="G1292" t="str">
            <v/>
          </cell>
          <cell r="H1292" t="str">
            <v/>
          </cell>
          <cell r="I1292" t="str">
            <v/>
          </cell>
          <cell r="J1292" t="str">
            <v/>
          </cell>
          <cell r="K1292" t="str">
            <v>40</v>
          </cell>
          <cell r="L1292" t="str">
            <v>552-29-3198</v>
          </cell>
          <cell r="M1292">
            <v>37890</v>
          </cell>
          <cell r="N1292">
            <v>37889</v>
          </cell>
          <cell r="O1292">
            <v>37889</v>
          </cell>
          <cell r="P1292" t="str">
            <v>USD</v>
          </cell>
          <cell r="Q1292">
            <v>50</v>
          </cell>
        </row>
        <row r="1293">
          <cell r="A1293" t="str">
            <v>BCH_WAG</v>
          </cell>
          <cell r="B1293" t="str">
            <v>PGE1</v>
          </cell>
          <cell r="C1293" t="str">
            <v>0002320002</v>
          </cell>
          <cell r="D1293" t="str">
            <v>KX</v>
          </cell>
          <cell r="E1293" t="str">
            <v>3070016319</v>
          </cell>
          <cell r="F1293" t="str">
            <v>09</v>
          </cell>
          <cell r="G1293" t="str">
            <v/>
          </cell>
          <cell r="H1293" t="str">
            <v/>
          </cell>
          <cell r="I1293" t="str">
            <v/>
          </cell>
          <cell r="J1293" t="str">
            <v/>
          </cell>
          <cell r="K1293" t="str">
            <v>40</v>
          </cell>
          <cell r="L1293" t="str">
            <v>552-35-1535</v>
          </cell>
          <cell r="M1293">
            <v>37890</v>
          </cell>
          <cell r="N1293">
            <v>37889</v>
          </cell>
          <cell r="O1293">
            <v>37889</v>
          </cell>
          <cell r="P1293" t="str">
            <v>USD</v>
          </cell>
          <cell r="Q1293">
            <v>126</v>
          </cell>
        </row>
        <row r="1294">
          <cell r="A1294" t="str">
            <v>BCH_WAG</v>
          </cell>
          <cell r="B1294" t="str">
            <v>PGE1</v>
          </cell>
          <cell r="C1294" t="str">
            <v>0002320002</v>
          </cell>
          <cell r="D1294" t="str">
            <v>KX</v>
          </cell>
          <cell r="E1294" t="str">
            <v>3070016320</v>
          </cell>
          <cell r="F1294" t="str">
            <v>09</v>
          </cell>
          <cell r="G1294" t="str">
            <v/>
          </cell>
          <cell r="H1294" t="str">
            <v/>
          </cell>
          <cell r="I1294" t="str">
            <v/>
          </cell>
          <cell r="J1294" t="str">
            <v/>
          </cell>
          <cell r="K1294" t="str">
            <v>40</v>
          </cell>
          <cell r="L1294" t="str">
            <v>552-35-4443</v>
          </cell>
          <cell r="M1294">
            <v>37890</v>
          </cell>
          <cell r="N1294">
            <v>37889</v>
          </cell>
          <cell r="O1294">
            <v>37889</v>
          </cell>
          <cell r="P1294" t="str">
            <v>USD</v>
          </cell>
          <cell r="Q1294">
            <v>773</v>
          </cell>
        </row>
        <row r="1295">
          <cell r="A1295" t="str">
            <v>BCH_WAG</v>
          </cell>
          <cell r="B1295" t="str">
            <v>PGE1</v>
          </cell>
          <cell r="C1295" t="str">
            <v>0002320002</v>
          </cell>
          <cell r="D1295" t="str">
            <v>KX</v>
          </cell>
          <cell r="E1295" t="str">
            <v>3070016321</v>
          </cell>
          <cell r="F1295" t="str">
            <v>09</v>
          </cell>
          <cell r="G1295" t="str">
            <v/>
          </cell>
          <cell r="H1295" t="str">
            <v/>
          </cell>
          <cell r="I1295" t="str">
            <v/>
          </cell>
          <cell r="J1295" t="str">
            <v/>
          </cell>
          <cell r="K1295" t="str">
            <v>40</v>
          </cell>
          <cell r="L1295" t="str">
            <v>552-43-3169</v>
          </cell>
          <cell r="M1295">
            <v>37890</v>
          </cell>
          <cell r="N1295">
            <v>37889</v>
          </cell>
          <cell r="O1295">
            <v>37889</v>
          </cell>
          <cell r="P1295" t="str">
            <v>USD</v>
          </cell>
          <cell r="Q1295">
            <v>324</v>
          </cell>
        </row>
        <row r="1296">
          <cell r="A1296" t="str">
            <v>BCH_WAG</v>
          </cell>
          <cell r="B1296" t="str">
            <v>PGE1</v>
          </cell>
          <cell r="C1296" t="str">
            <v>0002320002</v>
          </cell>
          <cell r="D1296" t="str">
            <v>KX</v>
          </cell>
          <cell r="E1296" t="str">
            <v>3070016322</v>
          </cell>
          <cell r="F1296" t="str">
            <v>09</v>
          </cell>
          <cell r="G1296" t="str">
            <v/>
          </cell>
          <cell r="H1296" t="str">
            <v/>
          </cell>
          <cell r="I1296" t="str">
            <v/>
          </cell>
          <cell r="J1296" t="str">
            <v/>
          </cell>
          <cell r="K1296" t="str">
            <v>40</v>
          </cell>
          <cell r="L1296" t="str">
            <v>552-60-0289</v>
          </cell>
          <cell r="M1296">
            <v>37890</v>
          </cell>
          <cell r="N1296">
            <v>37889</v>
          </cell>
          <cell r="O1296">
            <v>37889</v>
          </cell>
          <cell r="P1296" t="str">
            <v>USD</v>
          </cell>
          <cell r="Q1296">
            <v>424.16</v>
          </cell>
        </row>
        <row r="1297">
          <cell r="A1297" t="str">
            <v>BCH_WAG</v>
          </cell>
          <cell r="B1297" t="str">
            <v>PGE1</v>
          </cell>
          <cell r="C1297" t="str">
            <v>0002320002</v>
          </cell>
          <cell r="D1297" t="str">
            <v>KX</v>
          </cell>
          <cell r="E1297" t="str">
            <v>3070016323</v>
          </cell>
          <cell r="F1297" t="str">
            <v>09</v>
          </cell>
          <cell r="G1297" t="str">
            <v/>
          </cell>
          <cell r="H1297" t="str">
            <v/>
          </cell>
          <cell r="I1297" t="str">
            <v/>
          </cell>
          <cell r="J1297" t="str">
            <v/>
          </cell>
          <cell r="K1297" t="str">
            <v>40</v>
          </cell>
          <cell r="L1297" t="str">
            <v>552-60-0289</v>
          </cell>
          <cell r="M1297">
            <v>37890</v>
          </cell>
          <cell r="N1297">
            <v>37889</v>
          </cell>
          <cell r="O1297">
            <v>37889</v>
          </cell>
          <cell r="P1297" t="str">
            <v>USD</v>
          </cell>
          <cell r="Q1297">
            <v>370.16</v>
          </cell>
        </row>
        <row r="1298">
          <cell r="A1298" t="str">
            <v>BCH_WAG</v>
          </cell>
          <cell r="B1298" t="str">
            <v>PGE1</v>
          </cell>
          <cell r="C1298" t="str">
            <v>0002320002</v>
          </cell>
          <cell r="D1298" t="str">
            <v>KX</v>
          </cell>
          <cell r="E1298" t="str">
            <v>3070016324</v>
          </cell>
          <cell r="F1298" t="str">
            <v>09</v>
          </cell>
          <cell r="G1298" t="str">
            <v/>
          </cell>
          <cell r="H1298" t="str">
            <v/>
          </cell>
          <cell r="I1298" t="str">
            <v/>
          </cell>
          <cell r="J1298" t="str">
            <v/>
          </cell>
          <cell r="K1298" t="str">
            <v>40</v>
          </cell>
          <cell r="L1298" t="str">
            <v>552-60-0289</v>
          </cell>
          <cell r="M1298">
            <v>37890</v>
          </cell>
          <cell r="N1298">
            <v>37889</v>
          </cell>
          <cell r="O1298">
            <v>37889</v>
          </cell>
          <cell r="P1298" t="str">
            <v>USD</v>
          </cell>
          <cell r="Q1298">
            <v>150</v>
          </cell>
        </row>
        <row r="1299">
          <cell r="A1299" t="str">
            <v>BCH_WAG</v>
          </cell>
          <cell r="B1299" t="str">
            <v>PGE1</v>
          </cell>
          <cell r="C1299" t="str">
            <v>0002320002</v>
          </cell>
          <cell r="D1299" t="str">
            <v>KX</v>
          </cell>
          <cell r="E1299" t="str">
            <v>3070016325</v>
          </cell>
          <cell r="F1299" t="str">
            <v>09</v>
          </cell>
          <cell r="G1299" t="str">
            <v/>
          </cell>
          <cell r="H1299" t="str">
            <v/>
          </cell>
          <cell r="I1299" t="str">
            <v/>
          </cell>
          <cell r="J1299" t="str">
            <v/>
          </cell>
          <cell r="K1299" t="str">
            <v>40</v>
          </cell>
          <cell r="L1299" t="str">
            <v>552-73-0365</v>
          </cell>
          <cell r="M1299">
            <v>37890</v>
          </cell>
          <cell r="N1299">
            <v>37889</v>
          </cell>
          <cell r="O1299">
            <v>37889</v>
          </cell>
          <cell r="P1299" t="str">
            <v>USD</v>
          </cell>
          <cell r="Q1299">
            <v>398.5</v>
          </cell>
        </row>
        <row r="1300">
          <cell r="A1300" t="str">
            <v>BCH_WAG</v>
          </cell>
          <cell r="B1300" t="str">
            <v>PGE1</v>
          </cell>
          <cell r="C1300" t="str">
            <v>0002320002</v>
          </cell>
          <cell r="D1300" t="str">
            <v>KX</v>
          </cell>
          <cell r="E1300" t="str">
            <v>3070016326</v>
          </cell>
          <cell r="F1300" t="str">
            <v>09</v>
          </cell>
          <cell r="G1300" t="str">
            <v/>
          </cell>
          <cell r="H1300" t="str">
            <v/>
          </cell>
          <cell r="I1300" t="str">
            <v/>
          </cell>
          <cell r="J1300" t="str">
            <v/>
          </cell>
          <cell r="K1300" t="str">
            <v>40</v>
          </cell>
          <cell r="L1300" t="str">
            <v>552-79-6274</v>
          </cell>
          <cell r="M1300">
            <v>37890</v>
          </cell>
          <cell r="N1300">
            <v>37889</v>
          </cell>
          <cell r="O1300">
            <v>37889</v>
          </cell>
          <cell r="P1300" t="str">
            <v>USD</v>
          </cell>
          <cell r="Q1300">
            <v>313</v>
          </cell>
        </row>
        <row r="1301">
          <cell r="A1301" t="str">
            <v>BCH_WAG</v>
          </cell>
          <cell r="B1301" t="str">
            <v>PGE1</v>
          </cell>
          <cell r="C1301" t="str">
            <v>0002320002</v>
          </cell>
          <cell r="D1301" t="str">
            <v>KX</v>
          </cell>
          <cell r="E1301" t="str">
            <v>3070016327</v>
          </cell>
          <cell r="F1301" t="str">
            <v>09</v>
          </cell>
          <cell r="G1301" t="str">
            <v/>
          </cell>
          <cell r="H1301" t="str">
            <v/>
          </cell>
          <cell r="I1301" t="str">
            <v/>
          </cell>
          <cell r="J1301" t="str">
            <v/>
          </cell>
          <cell r="K1301" t="str">
            <v>40</v>
          </cell>
          <cell r="L1301" t="str">
            <v>552-81-2815</v>
          </cell>
          <cell r="M1301">
            <v>37890</v>
          </cell>
          <cell r="N1301">
            <v>37889</v>
          </cell>
          <cell r="O1301">
            <v>37889</v>
          </cell>
          <cell r="P1301" t="str">
            <v>USD</v>
          </cell>
          <cell r="Q1301">
            <v>416.5</v>
          </cell>
        </row>
        <row r="1302">
          <cell r="A1302" t="str">
            <v>BCH_WAG</v>
          </cell>
          <cell r="B1302" t="str">
            <v>PGE1</v>
          </cell>
          <cell r="C1302" t="str">
            <v>0002320002</v>
          </cell>
          <cell r="D1302" t="str">
            <v>KX</v>
          </cell>
          <cell r="E1302" t="str">
            <v>3070016328</v>
          </cell>
          <cell r="F1302" t="str">
            <v>09</v>
          </cell>
          <cell r="G1302" t="str">
            <v/>
          </cell>
          <cell r="H1302" t="str">
            <v/>
          </cell>
          <cell r="I1302" t="str">
            <v/>
          </cell>
          <cell r="J1302" t="str">
            <v/>
          </cell>
          <cell r="K1302" t="str">
            <v>40</v>
          </cell>
          <cell r="L1302" t="str">
            <v>552-81-2815</v>
          </cell>
          <cell r="M1302">
            <v>37890</v>
          </cell>
          <cell r="N1302">
            <v>37889</v>
          </cell>
          <cell r="O1302">
            <v>37889</v>
          </cell>
          <cell r="P1302" t="str">
            <v>USD</v>
          </cell>
          <cell r="Q1302">
            <v>350</v>
          </cell>
        </row>
        <row r="1303">
          <cell r="A1303" t="str">
            <v>BCH_WAG</v>
          </cell>
          <cell r="B1303" t="str">
            <v>PGE1</v>
          </cell>
          <cell r="C1303" t="str">
            <v>0002320002</v>
          </cell>
          <cell r="D1303" t="str">
            <v>KX</v>
          </cell>
          <cell r="E1303" t="str">
            <v>3070016329</v>
          </cell>
          <cell r="F1303" t="str">
            <v>09</v>
          </cell>
          <cell r="G1303" t="str">
            <v/>
          </cell>
          <cell r="H1303" t="str">
            <v/>
          </cell>
          <cell r="I1303" t="str">
            <v/>
          </cell>
          <cell r="J1303" t="str">
            <v/>
          </cell>
          <cell r="K1303" t="str">
            <v>40</v>
          </cell>
          <cell r="L1303" t="str">
            <v>552-84-5122</v>
          </cell>
          <cell r="M1303">
            <v>37890</v>
          </cell>
          <cell r="N1303">
            <v>37889</v>
          </cell>
          <cell r="O1303">
            <v>37889</v>
          </cell>
          <cell r="P1303" t="str">
            <v>USD</v>
          </cell>
          <cell r="Q1303">
            <v>248</v>
          </cell>
        </row>
        <row r="1304">
          <cell r="A1304" t="str">
            <v>BCH_WAG</v>
          </cell>
          <cell r="B1304" t="str">
            <v>PGE1</v>
          </cell>
          <cell r="C1304" t="str">
            <v>0002320002</v>
          </cell>
          <cell r="D1304" t="str">
            <v>KX</v>
          </cell>
          <cell r="E1304" t="str">
            <v>3070016330</v>
          </cell>
          <cell r="F1304" t="str">
            <v>09</v>
          </cell>
          <cell r="G1304" t="str">
            <v/>
          </cell>
          <cell r="H1304" t="str">
            <v/>
          </cell>
          <cell r="I1304" t="str">
            <v/>
          </cell>
          <cell r="J1304" t="str">
            <v/>
          </cell>
          <cell r="K1304" t="str">
            <v>40</v>
          </cell>
          <cell r="L1304" t="str">
            <v>552-86-4645</v>
          </cell>
          <cell r="M1304">
            <v>37890</v>
          </cell>
          <cell r="N1304">
            <v>37889</v>
          </cell>
          <cell r="O1304">
            <v>37889</v>
          </cell>
          <cell r="P1304" t="str">
            <v>USD</v>
          </cell>
          <cell r="Q1304">
            <v>150</v>
          </cell>
        </row>
        <row r="1305">
          <cell r="A1305" t="str">
            <v>BCH_WAG</v>
          </cell>
          <cell r="B1305" t="str">
            <v>PGE1</v>
          </cell>
          <cell r="C1305" t="str">
            <v>0002320002</v>
          </cell>
          <cell r="D1305" t="str">
            <v>KX</v>
          </cell>
          <cell r="E1305" t="str">
            <v>3070016331</v>
          </cell>
          <cell r="F1305" t="str">
            <v>09</v>
          </cell>
          <cell r="G1305" t="str">
            <v/>
          </cell>
          <cell r="H1305" t="str">
            <v/>
          </cell>
          <cell r="I1305" t="str">
            <v/>
          </cell>
          <cell r="J1305" t="str">
            <v/>
          </cell>
          <cell r="K1305" t="str">
            <v>40</v>
          </cell>
          <cell r="L1305" t="str">
            <v>552-99-2411</v>
          </cell>
          <cell r="M1305">
            <v>37890</v>
          </cell>
          <cell r="N1305">
            <v>37889</v>
          </cell>
          <cell r="O1305">
            <v>37889</v>
          </cell>
          <cell r="P1305" t="str">
            <v>USD</v>
          </cell>
          <cell r="Q1305">
            <v>155</v>
          </cell>
        </row>
        <row r="1306">
          <cell r="A1306" t="str">
            <v>BCH_WAG</v>
          </cell>
          <cell r="B1306" t="str">
            <v>PGE1</v>
          </cell>
          <cell r="C1306" t="str">
            <v>0002320002</v>
          </cell>
          <cell r="D1306" t="str">
            <v>KX</v>
          </cell>
          <cell r="E1306" t="str">
            <v>3070016332</v>
          </cell>
          <cell r="F1306" t="str">
            <v>09</v>
          </cell>
          <cell r="G1306" t="str">
            <v/>
          </cell>
          <cell r="H1306" t="str">
            <v/>
          </cell>
          <cell r="I1306" t="str">
            <v/>
          </cell>
          <cell r="J1306" t="str">
            <v/>
          </cell>
          <cell r="K1306" t="str">
            <v>40</v>
          </cell>
          <cell r="L1306" t="str">
            <v>552-99-2411</v>
          </cell>
          <cell r="M1306">
            <v>37890</v>
          </cell>
          <cell r="N1306">
            <v>37889</v>
          </cell>
          <cell r="O1306">
            <v>37889</v>
          </cell>
          <cell r="P1306" t="str">
            <v>USD</v>
          </cell>
          <cell r="Q1306">
            <v>12.5</v>
          </cell>
        </row>
        <row r="1307">
          <cell r="A1307" t="str">
            <v>BCH_WAG</v>
          </cell>
          <cell r="B1307" t="str">
            <v>PGE1</v>
          </cell>
          <cell r="C1307" t="str">
            <v>0002320002</v>
          </cell>
          <cell r="D1307" t="str">
            <v>KX</v>
          </cell>
          <cell r="E1307" t="str">
            <v>3070016333</v>
          </cell>
          <cell r="F1307" t="str">
            <v>09</v>
          </cell>
          <cell r="G1307" t="str">
            <v/>
          </cell>
          <cell r="H1307" t="str">
            <v/>
          </cell>
          <cell r="I1307" t="str">
            <v/>
          </cell>
          <cell r="J1307" t="str">
            <v/>
          </cell>
          <cell r="K1307" t="str">
            <v>40</v>
          </cell>
          <cell r="L1307" t="str">
            <v>553-06-4344</v>
          </cell>
          <cell r="M1307">
            <v>37890</v>
          </cell>
          <cell r="N1307">
            <v>37889</v>
          </cell>
          <cell r="O1307">
            <v>37889</v>
          </cell>
          <cell r="P1307" t="str">
            <v>USD</v>
          </cell>
          <cell r="Q1307">
            <v>175</v>
          </cell>
        </row>
        <row r="1308">
          <cell r="A1308" t="str">
            <v>BCH_WAG</v>
          </cell>
          <cell r="B1308" t="str">
            <v>PGE1</v>
          </cell>
          <cell r="C1308" t="str">
            <v>0002320002</v>
          </cell>
          <cell r="D1308" t="str">
            <v>KX</v>
          </cell>
          <cell r="E1308" t="str">
            <v>3070016334</v>
          </cell>
          <cell r="F1308" t="str">
            <v>09</v>
          </cell>
          <cell r="G1308" t="str">
            <v/>
          </cell>
          <cell r="H1308" t="str">
            <v/>
          </cell>
          <cell r="I1308" t="str">
            <v/>
          </cell>
          <cell r="J1308" t="str">
            <v/>
          </cell>
          <cell r="K1308" t="str">
            <v>40</v>
          </cell>
          <cell r="L1308" t="str">
            <v>553-06-4344</v>
          </cell>
          <cell r="M1308">
            <v>37890</v>
          </cell>
          <cell r="N1308">
            <v>37889</v>
          </cell>
          <cell r="O1308">
            <v>37889</v>
          </cell>
          <cell r="P1308" t="str">
            <v>USD</v>
          </cell>
          <cell r="Q1308">
            <v>1255.23</v>
          </cell>
        </row>
        <row r="1309">
          <cell r="A1309" t="str">
            <v>BCH_WAG</v>
          </cell>
          <cell r="B1309" t="str">
            <v>PGE1</v>
          </cell>
          <cell r="C1309" t="str">
            <v>0002320002</v>
          </cell>
          <cell r="D1309" t="str">
            <v>KX</v>
          </cell>
          <cell r="E1309" t="str">
            <v>3070016335</v>
          </cell>
          <cell r="F1309" t="str">
            <v>09</v>
          </cell>
          <cell r="G1309" t="str">
            <v/>
          </cell>
          <cell r="H1309" t="str">
            <v/>
          </cell>
          <cell r="I1309" t="str">
            <v/>
          </cell>
          <cell r="J1309" t="str">
            <v/>
          </cell>
          <cell r="K1309" t="str">
            <v>40</v>
          </cell>
          <cell r="L1309" t="str">
            <v>553-25-7946</v>
          </cell>
          <cell r="M1309">
            <v>37890</v>
          </cell>
          <cell r="N1309">
            <v>37889</v>
          </cell>
          <cell r="O1309">
            <v>37889</v>
          </cell>
          <cell r="P1309" t="str">
            <v>USD</v>
          </cell>
          <cell r="Q1309">
            <v>145.33000000000001</v>
          </cell>
        </row>
        <row r="1310">
          <cell r="A1310" t="str">
            <v>BCH_WAG</v>
          </cell>
          <cell r="B1310" t="str">
            <v>PGE1</v>
          </cell>
          <cell r="C1310" t="str">
            <v>0002320002</v>
          </cell>
          <cell r="D1310" t="str">
            <v>KX</v>
          </cell>
          <cell r="E1310" t="str">
            <v>3070016336</v>
          </cell>
          <cell r="F1310" t="str">
            <v>09</v>
          </cell>
          <cell r="G1310" t="str">
            <v/>
          </cell>
          <cell r="H1310" t="str">
            <v/>
          </cell>
          <cell r="I1310" t="str">
            <v/>
          </cell>
          <cell r="J1310" t="str">
            <v/>
          </cell>
          <cell r="K1310" t="str">
            <v>40</v>
          </cell>
          <cell r="L1310" t="str">
            <v>553-27-4221</v>
          </cell>
          <cell r="M1310">
            <v>37890</v>
          </cell>
          <cell r="N1310">
            <v>37889</v>
          </cell>
          <cell r="O1310">
            <v>37889</v>
          </cell>
          <cell r="P1310" t="str">
            <v>USD</v>
          </cell>
          <cell r="Q1310">
            <v>429.84</v>
          </cell>
        </row>
        <row r="1311">
          <cell r="A1311" t="str">
            <v>BCH_WAG</v>
          </cell>
          <cell r="B1311" t="str">
            <v>PGE1</v>
          </cell>
          <cell r="C1311" t="str">
            <v>0002320002</v>
          </cell>
          <cell r="D1311" t="str">
            <v>KX</v>
          </cell>
          <cell r="E1311" t="str">
            <v>3070016337</v>
          </cell>
          <cell r="F1311" t="str">
            <v>09</v>
          </cell>
          <cell r="G1311" t="str">
            <v/>
          </cell>
          <cell r="H1311" t="str">
            <v/>
          </cell>
          <cell r="I1311" t="str">
            <v/>
          </cell>
          <cell r="J1311" t="str">
            <v/>
          </cell>
          <cell r="K1311" t="str">
            <v>40</v>
          </cell>
          <cell r="L1311" t="str">
            <v>553-29-7927</v>
          </cell>
          <cell r="M1311">
            <v>37890</v>
          </cell>
          <cell r="N1311">
            <v>37889</v>
          </cell>
          <cell r="O1311">
            <v>37889</v>
          </cell>
          <cell r="P1311" t="str">
            <v>USD</v>
          </cell>
          <cell r="Q1311">
            <v>233.5</v>
          </cell>
        </row>
        <row r="1312">
          <cell r="A1312" t="str">
            <v>BCH_WAG</v>
          </cell>
          <cell r="B1312" t="str">
            <v>PGE1</v>
          </cell>
          <cell r="C1312" t="str">
            <v>0002320002</v>
          </cell>
          <cell r="D1312" t="str">
            <v>KX</v>
          </cell>
          <cell r="E1312" t="str">
            <v>3070016338</v>
          </cell>
          <cell r="F1312" t="str">
            <v>09</v>
          </cell>
          <cell r="G1312" t="str">
            <v/>
          </cell>
          <cell r="H1312" t="str">
            <v/>
          </cell>
          <cell r="I1312" t="str">
            <v/>
          </cell>
          <cell r="J1312" t="str">
            <v/>
          </cell>
          <cell r="K1312" t="str">
            <v>40</v>
          </cell>
          <cell r="L1312" t="str">
            <v>553-33-9893</v>
          </cell>
          <cell r="M1312">
            <v>37890</v>
          </cell>
          <cell r="N1312">
            <v>37889</v>
          </cell>
          <cell r="O1312">
            <v>37889</v>
          </cell>
          <cell r="P1312" t="str">
            <v>USD</v>
          </cell>
          <cell r="Q1312">
            <v>25</v>
          </cell>
        </row>
        <row r="1313">
          <cell r="A1313" t="str">
            <v>BCH_WAG</v>
          </cell>
          <cell r="B1313" t="str">
            <v>PGE1</v>
          </cell>
          <cell r="C1313" t="str">
            <v>0002320002</v>
          </cell>
          <cell r="D1313" t="str">
            <v>KX</v>
          </cell>
          <cell r="E1313" t="str">
            <v>3070016339</v>
          </cell>
          <cell r="F1313" t="str">
            <v>09</v>
          </cell>
          <cell r="G1313" t="str">
            <v/>
          </cell>
          <cell r="H1313" t="str">
            <v/>
          </cell>
          <cell r="I1313" t="str">
            <v/>
          </cell>
          <cell r="J1313" t="str">
            <v/>
          </cell>
          <cell r="K1313" t="str">
            <v>40</v>
          </cell>
          <cell r="L1313" t="str">
            <v>553-35-6958</v>
          </cell>
          <cell r="M1313">
            <v>37890</v>
          </cell>
          <cell r="N1313">
            <v>37889</v>
          </cell>
          <cell r="O1313">
            <v>37889</v>
          </cell>
          <cell r="P1313" t="str">
            <v>USD</v>
          </cell>
          <cell r="Q1313">
            <v>618</v>
          </cell>
        </row>
        <row r="1314">
          <cell r="A1314" t="str">
            <v>BCH_WAG</v>
          </cell>
          <cell r="B1314" t="str">
            <v>PGE1</v>
          </cell>
          <cell r="C1314" t="str">
            <v>0002320002</v>
          </cell>
          <cell r="D1314" t="str">
            <v>KX</v>
          </cell>
          <cell r="E1314" t="str">
            <v>3070016340</v>
          </cell>
          <cell r="F1314" t="str">
            <v>09</v>
          </cell>
          <cell r="G1314" t="str">
            <v/>
          </cell>
          <cell r="H1314" t="str">
            <v/>
          </cell>
          <cell r="I1314" t="str">
            <v/>
          </cell>
          <cell r="J1314" t="str">
            <v/>
          </cell>
          <cell r="K1314" t="str">
            <v>40</v>
          </cell>
          <cell r="L1314" t="str">
            <v>553-35-8341</v>
          </cell>
          <cell r="M1314">
            <v>37890</v>
          </cell>
          <cell r="N1314">
            <v>37889</v>
          </cell>
          <cell r="O1314">
            <v>37889</v>
          </cell>
          <cell r="P1314" t="str">
            <v>USD</v>
          </cell>
          <cell r="Q1314">
            <v>225</v>
          </cell>
        </row>
        <row r="1315">
          <cell r="A1315" t="str">
            <v>BCH_WAG</v>
          </cell>
          <cell r="B1315" t="str">
            <v>PGE1</v>
          </cell>
          <cell r="C1315" t="str">
            <v>0002320002</v>
          </cell>
          <cell r="D1315" t="str">
            <v>KX</v>
          </cell>
          <cell r="E1315" t="str">
            <v>3070016341</v>
          </cell>
          <cell r="F1315" t="str">
            <v>09</v>
          </cell>
          <cell r="G1315" t="str">
            <v/>
          </cell>
          <cell r="H1315" t="str">
            <v/>
          </cell>
          <cell r="I1315" t="str">
            <v/>
          </cell>
          <cell r="J1315" t="str">
            <v/>
          </cell>
          <cell r="K1315" t="str">
            <v>40</v>
          </cell>
          <cell r="L1315" t="str">
            <v>553-35-8341</v>
          </cell>
          <cell r="M1315">
            <v>37890</v>
          </cell>
          <cell r="N1315">
            <v>37889</v>
          </cell>
          <cell r="O1315">
            <v>37889</v>
          </cell>
          <cell r="P1315" t="str">
            <v>USD</v>
          </cell>
          <cell r="Q1315">
            <v>25</v>
          </cell>
        </row>
        <row r="1316">
          <cell r="A1316" t="str">
            <v>BCH_WAG</v>
          </cell>
          <cell r="B1316" t="str">
            <v>PGE1</v>
          </cell>
          <cell r="C1316" t="str">
            <v>0002320002</v>
          </cell>
          <cell r="D1316" t="str">
            <v>KX</v>
          </cell>
          <cell r="E1316" t="str">
            <v>3070016342</v>
          </cell>
          <cell r="F1316" t="str">
            <v>09</v>
          </cell>
          <cell r="G1316" t="str">
            <v/>
          </cell>
          <cell r="H1316" t="str">
            <v/>
          </cell>
          <cell r="I1316" t="str">
            <v/>
          </cell>
          <cell r="J1316" t="str">
            <v/>
          </cell>
          <cell r="K1316" t="str">
            <v>40</v>
          </cell>
          <cell r="L1316" t="str">
            <v>553-47-1071</v>
          </cell>
          <cell r="M1316">
            <v>37890</v>
          </cell>
          <cell r="N1316">
            <v>37889</v>
          </cell>
          <cell r="O1316">
            <v>37889</v>
          </cell>
          <cell r="P1316" t="str">
            <v>USD</v>
          </cell>
          <cell r="Q1316">
            <v>375</v>
          </cell>
        </row>
        <row r="1317">
          <cell r="A1317" t="str">
            <v>BCH_WAG</v>
          </cell>
          <cell r="B1317" t="str">
            <v>PGE1</v>
          </cell>
          <cell r="C1317" t="str">
            <v>0002320002</v>
          </cell>
          <cell r="D1317" t="str">
            <v>KX</v>
          </cell>
          <cell r="E1317" t="str">
            <v>3070016343</v>
          </cell>
          <cell r="F1317" t="str">
            <v>09</v>
          </cell>
          <cell r="G1317" t="str">
            <v/>
          </cell>
          <cell r="H1317" t="str">
            <v/>
          </cell>
          <cell r="I1317" t="str">
            <v/>
          </cell>
          <cell r="J1317" t="str">
            <v/>
          </cell>
          <cell r="K1317" t="str">
            <v>40</v>
          </cell>
          <cell r="L1317" t="str">
            <v>553-49-0348</v>
          </cell>
          <cell r="M1317">
            <v>37890</v>
          </cell>
          <cell r="N1317">
            <v>37889</v>
          </cell>
          <cell r="O1317">
            <v>37889</v>
          </cell>
          <cell r="P1317" t="str">
            <v>USD</v>
          </cell>
          <cell r="Q1317">
            <v>307.38</v>
          </cell>
        </row>
        <row r="1318">
          <cell r="A1318" t="str">
            <v>BCH_WAG</v>
          </cell>
          <cell r="B1318" t="str">
            <v>PGE1</v>
          </cell>
          <cell r="C1318" t="str">
            <v>0002320002</v>
          </cell>
          <cell r="D1318" t="str">
            <v>KX</v>
          </cell>
          <cell r="E1318" t="str">
            <v>3070016344</v>
          </cell>
          <cell r="F1318" t="str">
            <v>09</v>
          </cell>
          <cell r="G1318" t="str">
            <v/>
          </cell>
          <cell r="H1318" t="str">
            <v/>
          </cell>
          <cell r="I1318" t="str">
            <v/>
          </cell>
          <cell r="J1318" t="str">
            <v/>
          </cell>
          <cell r="K1318" t="str">
            <v>40</v>
          </cell>
          <cell r="L1318" t="str">
            <v>553-49-7857</v>
          </cell>
          <cell r="M1318">
            <v>37890</v>
          </cell>
          <cell r="N1318">
            <v>37889</v>
          </cell>
          <cell r="O1318">
            <v>37889</v>
          </cell>
          <cell r="P1318" t="str">
            <v>USD</v>
          </cell>
          <cell r="Q1318">
            <v>363</v>
          </cell>
        </row>
        <row r="1319">
          <cell r="A1319" t="str">
            <v>BCH_WAG</v>
          </cell>
          <cell r="B1319" t="str">
            <v>PGE1</v>
          </cell>
          <cell r="C1319" t="str">
            <v>0002320002</v>
          </cell>
          <cell r="D1319" t="str">
            <v>KX</v>
          </cell>
          <cell r="E1319" t="str">
            <v>3070016345</v>
          </cell>
          <cell r="F1319" t="str">
            <v>09</v>
          </cell>
          <cell r="G1319" t="str">
            <v/>
          </cell>
          <cell r="H1319" t="str">
            <v/>
          </cell>
          <cell r="I1319" t="str">
            <v/>
          </cell>
          <cell r="J1319" t="str">
            <v/>
          </cell>
          <cell r="K1319" t="str">
            <v>40</v>
          </cell>
          <cell r="L1319" t="str">
            <v>553-53-9604</v>
          </cell>
          <cell r="M1319">
            <v>37890</v>
          </cell>
          <cell r="N1319">
            <v>37889</v>
          </cell>
          <cell r="O1319">
            <v>37889</v>
          </cell>
          <cell r="P1319" t="str">
            <v>USD</v>
          </cell>
          <cell r="Q1319">
            <v>864.53</v>
          </cell>
        </row>
        <row r="1320">
          <cell r="A1320" t="str">
            <v>BCH_WAG</v>
          </cell>
          <cell r="B1320" t="str">
            <v>PGE1</v>
          </cell>
          <cell r="C1320" t="str">
            <v>0002320002</v>
          </cell>
          <cell r="D1320" t="str">
            <v>KX</v>
          </cell>
          <cell r="E1320" t="str">
            <v>3070016346</v>
          </cell>
          <cell r="F1320" t="str">
            <v>09</v>
          </cell>
          <cell r="G1320" t="str">
            <v/>
          </cell>
          <cell r="H1320" t="str">
            <v/>
          </cell>
          <cell r="I1320" t="str">
            <v/>
          </cell>
          <cell r="J1320" t="str">
            <v/>
          </cell>
          <cell r="K1320" t="str">
            <v>40</v>
          </cell>
          <cell r="L1320" t="str">
            <v>553-54-0324</v>
          </cell>
          <cell r="M1320">
            <v>37890</v>
          </cell>
          <cell r="N1320">
            <v>37889</v>
          </cell>
          <cell r="O1320">
            <v>37889</v>
          </cell>
          <cell r="P1320" t="str">
            <v>USD</v>
          </cell>
          <cell r="Q1320">
            <v>387.5</v>
          </cell>
        </row>
        <row r="1321">
          <cell r="A1321" t="str">
            <v>BCH_WAG</v>
          </cell>
          <cell r="B1321" t="str">
            <v>PGE1</v>
          </cell>
          <cell r="C1321" t="str">
            <v>0002320002</v>
          </cell>
          <cell r="D1321" t="str">
            <v>KX</v>
          </cell>
          <cell r="E1321" t="str">
            <v>3070016347</v>
          </cell>
          <cell r="F1321" t="str">
            <v>09</v>
          </cell>
          <cell r="G1321" t="str">
            <v/>
          </cell>
          <cell r="H1321" t="str">
            <v/>
          </cell>
          <cell r="I1321" t="str">
            <v/>
          </cell>
          <cell r="J1321" t="str">
            <v/>
          </cell>
          <cell r="K1321" t="str">
            <v>40</v>
          </cell>
          <cell r="L1321" t="str">
            <v>553-58-9838</v>
          </cell>
          <cell r="M1321">
            <v>37890</v>
          </cell>
          <cell r="N1321">
            <v>37889</v>
          </cell>
          <cell r="O1321">
            <v>37889</v>
          </cell>
          <cell r="P1321" t="str">
            <v>USD</v>
          </cell>
          <cell r="Q1321">
            <v>782.5</v>
          </cell>
        </row>
        <row r="1322">
          <cell r="A1322" t="str">
            <v>BCH_WAG</v>
          </cell>
          <cell r="B1322" t="str">
            <v>PGE1</v>
          </cell>
          <cell r="C1322" t="str">
            <v>0002320002</v>
          </cell>
          <cell r="D1322" t="str">
            <v>KX</v>
          </cell>
          <cell r="E1322" t="str">
            <v>3070016348</v>
          </cell>
          <cell r="F1322" t="str">
            <v>09</v>
          </cell>
          <cell r="G1322" t="str">
            <v/>
          </cell>
          <cell r="H1322" t="str">
            <v/>
          </cell>
          <cell r="I1322" t="str">
            <v/>
          </cell>
          <cell r="J1322" t="str">
            <v/>
          </cell>
          <cell r="K1322" t="str">
            <v>40</v>
          </cell>
          <cell r="L1322" t="str">
            <v>553-66-9774</v>
          </cell>
          <cell r="M1322">
            <v>37890</v>
          </cell>
          <cell r="N1322">
            <v>37889</v>
          </cell>
          <cell r="O1322">
            <v>37889</v>
          </cell>
          <cell r="P1322" t="str">
            <v>USD</v>
          </cell>
          <cell r="Q1322">
            <v>227</v>
          </cell>
        </row>
        <row r="1323">
          <cell r="A1323" t="str">
            <v>BCH_WAG</v>
          </cell>
          <cell r="B1323" t="str">
            <v>PGE1</v>
          </cell>
          <cell r="C1323" t="str">
            <v>0002320002</v>
          </cell>
          <cell r="D1323" t="str">
            <v>KX</v>
          </cell>
          <cell r="E1323" t="str">
            <v>3070016349</v>
          </cell>
          <cell r="F1323" t="str">
            <v>09</v>
          </cell>
          <cell r="G1323" t="str">
            <v/>
          </cell>
          <cell r="H1323" t="str">
            <v/>
          </cell>
          <cell r="I1323" t="str">
            <v/>
          </cell>
          <cell r="J1323" t="str">
            <v/>
          </cell>
          <cell r="K1323" t="str">
            <v>40</v>
          </cell>
          <cell r="L1323" t="str">
            <v>553-66-9774</v>
          </cell>
          <cell r="M1323">
            <v>37890</v>
          </cell>
          <cell r="N1323">
            <v>37889</v>
          </cell>
          <cell r="O1323">
            <v>37889</v>
          </cell>
          <cell r="P1323" t="str">
            <v>USD</v>
          </cell>
          <cell r="Q1323">
            <v>321</v>
          </cell>
        </row>
        <row r="1324">
          <cell r="A1324" t="str">
            <v>BCH_WAG</v>
          </cell>
          <cell r="B1324" t="str">
            <v>PGE1</v>
          </cell>
          <cell r="C1324" t="str">
            <v>0002320002</v>
          </cell>
          <cell r="D1324" t="str">
            <v>KX</v>
          </cell>
          <cell r="E1324" t="str">
            <v>3070016350</v>
          </cell>
          <cell r="F1324" t="str">
            <v>09</v>
          </cell>
          <cell r="G1324" t="str">
            <v/>
          </cell>
          <cell r="H1324" t="str">
            <v/>
          </cell>
          <cell r="I1324" t="str">
            <v/>
          </cell>
          <cell r="J1324" t="str">
            <v/>
          </cell>
          <cell r="K1324" t="str">
            <v>40</v>
          </cell>
          <cell r="L1324" t="str">
            <v>553-68-6896</v>
          </cell>
          <cell r="M1324">
            <v>37890</v>
          </cell>
          <cell r="N1324">
            <v>37889</v>
          </cell>
          <cell r="O1324">
            <v>37889</v>
          </cell>
          <cell r="P1324" t="str">
            <v>USD</v>
          </cell>
          <cell r="Q1324">
            <v>200</v>
          </cell>
        </row>
        <row r="1325">
          <cell r="A1325" t="str">
            <v>BCH_WAG</v>
          </cell>
          <cell r="B1325" t="str">
            <v>PGE1</v>
          </cell>
          <cell r="C1325" t="str">
            <v>0002320002</v>
          </cell>
          <cell r="D1325" t="str">
            <v>KX</v>
          </cell>
          <cell r="E1325" t="str">
            <v>3070016351</v>
          </cell>
          <cell r="F1325" t="str">
            <v>09</v>
          </cell>
          <cell r="G1325" t="str">
            <v/>
          </cell>
          <cell r="H1325" t="str">
            <v/>
          </cell>
          <cell r="I1325" t="str">
            <v/>
          </cell>
          <cell r="J1325" t="str">
            <v/>
          </cell>
          <cell r="K1325" t="str">
            <v>40</v>
          </cell>
          <cell r="L1325" t="str">
            <v>553-68-6896</v>
          </cell>
          <cell r="M1325">
            <v>37890</v>
          </cell>
          <cell r="N1325">
            <v>37889</v>
          </cell>
          <cell r="O1325">
            <v>37889</v>
          </cell>
          <cell r="P1325" t="str">
            <v>USD</v>
          </cell>
          <cell r="Q1325">
            <v>173.95</v>
          </cell>
        </row>
        <row r="1326">
          <cell r="A1326" t="str">
            <v>BCH_WAG</v>
          </cell>
          <cell r="B1326" t="str">
            <v>PGE1</v>
          </cell>
          <cell r="C1326" t="str">
            <v>0002320002</v>
          </cell>
          <cell r="D1326" t="str">
            <v>KX</v>
          </cell>
          <cell r="E1326" t="str">
            <v>3070016352</v>
          </cell>
          <cell r="F1326" t="str">
            <v>09</v>
          </cell>
          <cell r="G1326" t="str">
            <v/>
          </cell>
          <cell r="H1326" t="str">
            <v/>
          </cell>
          <cell r="I1326" t="str">
            <v/>
          </cell>
          <cell r="J1326" t="str">
            <v/>
          </cell>
          <cell r="K1326" t="str">
            <v>40</v>
          </cell>
          <cell r="L1326" t="str">
            <v>553-70-2787</v>
          </cell>
          <cell r="M1326">
            <v>37890</v>
          </cell>
          <cell r="N1326">
            <v>37889</v>
          </cell>
          <cell r="O1326">
            <v>37889</v>
          </cell>
          <cell r="P1326" t="str">
            <v>USD</v>
          </cell>
          <cell r="Q1326">
            <v>150</v>
          </cell>
        </row>
        <row r="1327">
          <cell r="A1327" t="str">
            <v>BCH_WAG</v>
          </cell>
          <cell r="B1327" t="str">
            <v>PGE1</v>
          </cell>
          <cell r="C1327" t="str">
            <v>0002320002</v>
          </cell>
          <cell r="D1327" t="str">
            <v>KX</v>
          </cell>
          <cell r="E1327" t="str">
            <v>3070016353</v>
          </cell>
          <cell r="F1327" t="str">
            <v>09</v>
          </cell>
          <cell r="G1327" t="str">
            <v/>
          </cell>
          <cell r="H1327" t="str">
            <v/>
          </cell>
          <cell r="I1327" t="str">
            <v/>
          </cell>
          <cell r="J1327" t="str">
            <v/>
          </cell>
          <cell r="K1327" t="str">
            <v>40</v>
          </cell>
          <cell r="L1327" t="str">
            <v>553-83-5820</v>
          </cell>
          <cell r="M1327">
            <v>37890</v>
          </cell>
          <cell r="N1327">
            <v>37889</v>
          </cell>
          <cell r="O1327">
            <v>37889</v>
          </cell>
          <cell r="P1327" t="str">
            <v>USD</v>
          </cell>
          <cell r="Q1327">
            <v>187.5</v>
          </cell>
        </row>
        <row r="1328">
          <cell r="A1328" t="str">
            <v>BCH_WAG</v>
          </cell>
          <cell r="B1328" t="str">
            <v>PGE1</v>
          </cell>
          <cell r="C1328" t="str">
            <v>0002320002</v>
          </cell>
          <cell r="D1328" t="str">
            <v>KX</v>
          </cell>
          <cell r="E1328" t="str">
            <v>3070016354</v>
          </cell>
          <cell r="F1328" t="str">
            <v>09</v>
          </cell>
          <cell r="G1328" t="str">
            <v/>
          </cell>
          <cell r="H1328" t="str">
            <v/>
          </cell>
          <cell r="I1328" t="str">
            <v/>
          </cell>
          <cell r="J1328" t="str">
            <v/>
          </cell>
          <cell r="K1328" t="str">
            <v>40</v>
          </cell>
          <cell r="L1328" t="str">
            <v>553-86-2109</v>
          </cell>
          <cell r="M1328">
            <v>37890</v>
          </cell>
          <cell r="N1328">
            <v>37889</v>
          </cell>
          <cell r="O1328">
            <v>37889</v>
          </cell>
          <cell r="P1328" t="str">
            <v>USD</v>
          </cell>
          <cell r="Q1328">
            <v>400</v>
          </cell>
        </row>
        <row r="1329">
          <cell r="A1329" t="str">
            <v>BCH_WAG</v>
          </cell>
          <cell r="B1329" t="str">
            <v>PGE1</v>
          </cell>
          <cell r="C1329" t="str">
            <v>0002320002</v>
          </cell>
          <cell r="D1329" t="str">
            <v>KX</v>
          </cell>
          <cell r="E1329" t="str">
            <v>3070016355</v>
          </cell>
          <cell r="F1329" t="str">
            <v>09</v>
          </cell>
          <cell r="G1329" t="str">
            <v/>
          </cell>
          <cell r="H1329" t="str">
            <v/>
          </cell>
          <cell r="I1329" t="str">
            <v/>
          </cell>
          <cell r="J1329" t="str">
            <v/>
          </cell>
          <cell r="K1329" t="str">
            <v>40</v>
          </cell>
          <cell r="L1329" t="str">
            <v>553-90-3905</v>
          </cell>
          <cell r="M1329">
            <v>37890</v>
          </cell>
          <cell r="N1329">
            <v>37889</v>
          </cell>
          <cell r="O1329">
            <v>37889</v>
          </cell>
          <cell r="P1329" t="str">
            <v>USD</v>
          </cell>
          <cell r="Q1329">
            <v>103.5</v>
          </cell>
        </row>
        <row r="1330">
          <cell r="A1330" t="str">
            <v>BCH_WAG</v>
          </cell>
          <cell r="B1330" t="str">
            <v>PGE1</v>
          </cell>
          <cell r="C1330" t="str">
            <v>0002320002</v>
          </cell>
          <cell r="D1330" t="str">
            <v>KX</v>
          </cell>
          <cell r="E1330" t="str">
            <v>3070016356</v>
          </cell>
          <cell r="F1330" t="str">
            <v>09</v>
          </cell>
          <cell r="G1330" t="str">
            <v/>
          </cell>
          <cell r="H1330" t="str">
            <v/>
          </cell>
          <cell r="I1330" t="str">
            <v/>
          </cell>
          <cell r="J1330" t="str">
            <v/>
          </cell>
          <cell r="K1330" t="str">
            <v>40</v>
          </cell>
          <cell r="L1330" t="str">
            <v>553-90-3970</v>
          </cell>
          <cell r="M1330">
            <v>37890</v>
          </cell>
          <cell r="N1330">
            <v>37889</v>
          </cell>
          <cell r="O1330">
            <v>37889</v>
          </cell>
          <cell r="P1330" t="str">
            <v>USD</v>
          </cell>
          <cell r="Q1330">
            <v>361.5</v>
          </cell>
        </row>
        <row r="1331">
          <cell r="A1331" t="str">
            <v>BCH_WAG</v>
          </cell>
          <cell r="B1331" t="str">
            <v>PGE1</v>
          </cell>
          <cell r="C1331" t="str">
            <v>0002320002</v>
          </cell>
          <cell r="D1331" t="str">
            <v>KX</v>
          </cell>
          <cell r="E1331" t="str">
            <v>3070016357</v>
          </cell>
          <cell r="F1331" t="str">
            <v>09</v>
          </cell>
          <cell r="G1331" t="str">
            <v/>
          </cell>
          <cell r="H1331" t="str">
            <v/>
          </cell>
          <cell r="I1331" t="str">
            <v/>
          </cell>
          <cell r="J1331" t="str">
            <v/>
          </cell>
          <cell r="K1331" t="str">
            <v>40</v>
          </cell>
          <cell r="L1331" t="str">
            <v>553-90-3970</v>
          </cell>
          <cell r="M1331">
            <v>37890</v>
          </cell>
          <cell r="N1331">
            <v>37889</v>
          </cell>
          <cell r="O1331">
            <v>37889</v>
          </cell>
          <cell r="P1331" t="str">
            <v>USD</v>
          </cell>
          <cell r="Q1331">
            <v>267</v>
          </cell>
        </row>
        <row r="1332">
          <cell r="A1332" t="str">
            <v>BCH_WAG</v>
          </cell>
          <cell r="B1332" t="str">
            <v>PGE1</v>
          </cell>
          <cell r="C1332" t="str">
            <v>0002320002</v>
          </cell>
          <cell r="D1332" t="str">
            <v>KX</v>
          </cell>
          <cell r="E1332" t="str">
            <v>3070016358</v>
          </cell>
          <cell r="F1332" t="str">
            <v>09</v>
          </cell>
          <cell r="G1332" t="str">
            <v/>
          </cell>
          <cell r="H1332" t="str">
            <v/>
          </cell>
          <cell r="I1332" t="str">
            <v/>
          </cell>
          <cell r="J1332" t="str">
            <v/>
          </cell>
          <cell r="K1332" t="str">
            <v>40</v>
          </cell>
          <cell r="L1332" t="str">
            <v>553-90-4923</v>
          </cell>
          <cell r="M1332">
            <v>37890</v>
          </cell>
          <cell r="N1332">
            <v>37889</v>
          </cell>
          <cell r="O1332">
            <v>37889</v>
          </cell>
          <cell r="P1332" t="str">
            <v>USD</v>
          </cell>
          <cell r="Q1332">
            <v>352.06</v>
          </cell>
        </row>
        <row r="1333">
          <cell r="A1333" t="str">
            <v>BCH_WAG</v>
          </cell>
          <cell r="B1333" t="str">
            <v>PGE1</v>
          </cell>
          <cell r="C1333" t="str">
            <v>0002320002</v>
          </cell>
          <cell r="D1333" t="str">
            <v>KX</v>
          </cell>
          <cell r="E1333" t="str">
            <v>3070016359</v>
          </cell>
          <cell r="F1333" t="str">
            <v>09</v>
          </cell>
          <cell r="G1333" t="str">
            <v/>
          </cell>
          <cell r="H1333" t="str">
            <v/>
          </cell>
          <cell r="I1333" t="str">
            <v/>
          </cell>
          <cell r="J1333" t="str">
            <v/>
          </cell>
          <cell r="K1333" t="str">
            <v>40</v>
          </cell>
          <cell r="L1333" t="str">
            <v>553-90-6333</v>
          </cell>
          <cell r="M1333">
            <v>37890</v>
          </cell>
          <cell r="N1333">
            <v>37889</v>
          </cell>
          <cell r="O1333">
            <v>37889</v>
          </cell>
          <cell r="P1333" t="str">
            <v>USD</v>
          </cell>
          <cell r="Q1333">
            <v>110</v>
          </cell>
        </row>
        <row r="1334">
          <cell r="A1334" t="str">
            <v>BCH_WAG</v>
          </cell>
          <cell r="B1334" t="str">
            <v>PGE1</v>
          </cell>
          <cell r="C1334" t="str">
            <v>0002320002</v>
          </cell>
          <cell r="D1334" t="str">
            <v>KX</v>
          </cell>
          <cell r="E1334" t="str">
            <v>3070016360</v>
          </cell>
          <cell r="F1334" t="str">
            <v>09</v>
          </cell>
          <cell r="G1334" t="str">
            <v/>
          </cell>
          <cell r="H1334" t="str">
            <v/>
          </cell>
          <cell r="I1334" t="str">
            <v/>
          </cell>
          <cell r="J1334" t="str">
            <v/>
          </cell>
          <cell r="K1334" t="str">
            <v>40</v>
          </cell>
          <cell r="L1334" t="str">
            <v>553-90-6333</v>
          </cell>
          <cell r="M1334">
            <v>37890</v>
          </cell>
          <cell r="N1334">
            <v>37889</v>
          </cell>
          <cell r="O1334">
            <v>37889</v>
          </cell>
          <cell r="P1334" t="str">
            <v>USD</v>
          </cell>
          <cell r="Q1334">
            <v>385</v>
          </cell>
        </row>
        <row r="1335">
          <cell r="A1335" t="str">
            <v>BCH_WAG</v>
          </cell>
          <cell r="B1335" t="str">
            <v>PGE1</v>
          </cell>
          <cell r="C1335" t="str">
            <v>0002320002</v>
          </cell>
          <cell r="D1335" t="str">
            <v>KX</v>
          </cell>
          <cell r="E1335" t="str">
            <v>3070016361</v>
          </cell>
          <cell r="F1335" t="str">
            <v>09</v>
          </cell>
          <cell r="G1335" t="str">
            <v/>
          </cell>
          <cell r="H1335" t="str">
            <v/>
          </cell>
          <cell r="I1335" t="str">
            <v/>
          </cell>
          <cell r="J1335" t="str">
            <v/>
          </cell>
          <cell r="K1335" t="str">
            <v>40</v>
          </cell>
          <cell r="L1335" t="str">
            <v>553-90-6333</v>
          </cell>
          <cell r="M1335">
            <v>37890</v>
          </cell>
          <cell r="N1335">
            <v>37889</v>
          </cell>
          <cell r="O1335">
            <v>37889</v>
          </cell>
          <cell r="P1335" t="str">
            <v>USD</v>
          </cell>
          <cell r="Q1335">
            <v>18.16</v>
          </cell>
        </row>
        <row r="1336">
          <cell r="A1336" t="str">
            <v>BCH_WAG</v>
          </cell>
          <cell r="B1336" t="str">
            <v>PGE1</v>
          </cell>
          <cell r="C1336" t="str">
            <v>0002320002</v>
          </cell>
          <cell r="D1336" t="str">
            <v>KX</v>
          </cell>
          <cell r="E1336" t="str">
            <v>3070016362</v>
          </cell>
          <cell r="F1336" t="str">
            <v>09</v>
          </cell>
          <cell r="G1336" t="str">
            <v/>
          </cell>
          <cell r="H1336" t="str">
            <v/>
          </cell>
          <cell r="I1336" t="str">
            <v/>
          </cell>
          <cell r="J1336" t="str">
            <v/>
          </cell>
          <cell r="K1336" t="str">
            <v>40</v>
          </cell>
          <cell r="L1336" t="str">
            <v>553-96-3214</v>
          </cell>
          <cell r="M1336">
            <v>37890</v>
          </cell>
          <cell r="N1336">
            <v>37889</v>
          </cell>
          <cell r="O1336">
            <v>37889</v>
          </cell>
          <cell r="P1336" t="str">
            <v>USD</v>
          </cell>
          <cell r="Q1336">
            <v>215</v>
          </cell>
        </row>
        <row r="1337">
          <cell r="A1337" t="str">
            <v>BCH_WAG</v>
          </cell>
          <cell r="B1337" t="str">
            <v>PGE1</v>
          </cell>
          <cell r="C1337" t="str">
            <v>0002320002</v>
          </cell>
          <cell r="D1337" t="str">
            <v>KX</v>
          </cell>
          <cell r="E1337" t="str">
            <v>3070016363</v>
          </cell>
          <cell r="F1337" t="str">
            <v>09</v>
          </cell>
          <cell r="G1337" t="str">
            <v/>
          </cell>
          <cell r="H1337" t="str">
            <v/>
          </cell>
          <cell r="I1337" t="str">
            <v/>
          </cell>
          <cell r="J1337" t="str">
            <v/>
          </cell>
          <cell r="K1337" t="str">
            <v>40</v>
          </cell>
          <cell r="L1337" t="str">
            <v>554-11-7825</v>
          </cell>
          <cell r="M1337">
            <v>37890</v>
          </cell>
          <cell r="N1337">
            <v>37889</v>
          </cell>
          <cell r="O1337">
            <v>37889</v>
          </cell>
          <cell r="P1337" t="str">
            <v>USD</v>
          </cell>
          <cell r="Q1337">
            <v>200</v>
          </cell>
        </row>
        <row r="1338">
          <cell r="A1338" t="str">
            <v>BCH_WAG</v>
          </cell>
          <cell r="B1338" t="str">
            <v>PGE1</v>
          </cell>
          <cell r="C1338" t="str">
            <v>0002320002</v>
          </cell>
          <cell r="D1338" t="str">
            <v>KX</v>
          </cell>
          <cell r="E1338" t="str">
            <v>3070016364</v>
          </cell>
          <cell r="F1338" t="str">
            <v>09</v>
          </cell>
          <cell r="G1338" t="str">
            <v/>
          </cell>
          <cell r="H1338" t="str">
            <v/>
          </cell>
          <cell r="I1338" t="str">
            <v/>
          </cell>
          <cell r="J1338" t="str">
            <v/>
          </cell>
          <cell r="K1338" t="str">
            <v>40</v>
          </cell>
          <cell r="L1338" t="str">
            <v>554-25-0477</v>
          </cell>
          <cell r="M1338">
            <v>37890</v>
          </cell>
          <cell r="N1338">
            <v>37889</v>
          </cell>
          <cell r="O1338">
            <v>37889</v>
          </cell>
          <cell r="P1338" t="str">
            <v>USD</v>
          </cell>
          <cell r="Q1338">
            <v>450</v>
          </cell>
        </row>
        <row r="1339">
          <cell r="A1339" t="str">
            <v>BCH_WAG</v>
          </cell>
          <cell r="B1339" t="str">
            <v>PGE1</v>
          </cell>
          <cell r="C1339" t="str">
            <v>0002320002</v>
          </cell>
          <cell r="D1339" t="str">
            <v>KX</v>
          </cell>
          <cell r="E1339" t="str">
            <v>3070016365</v>
          </cell>
          <cell r="F1339" t="str">
            <v>09</v>
          </cell>
          <cell r="G1339" t="str">
            <v/>
          </cell>
          <cell r="H1339" t="str">
            <v/>
          </cell>
          <cell r="I1339" t="str">
            <v/>
          </cell>
          <cell r="J1339" t="str">
            <v/>
          </cell>
          <cell r="K1339" t="str">
            <v>40</v>
          </cell>
          <cell r="L1339" t="str">
            <v>554-31-6796</v>
          </cell>
          <cell r="M1339">
            <v>37890</v>
          </cell>
          <cell r="N1339">
            <v>37889</v>
          </cell>
          <cell r="O1339">
            <v>37889</v>
          </cell>
          <cell r="P1339" t="str">
            <v>USD</v>
          </cell>
          <cell r="Q1339">
            <v>614.5</v>
          </cell>
        </row>
        <row r="1340">
          <cell r="A1340" t="str">
            <v>BCH_WAG</v>
          </cell>
          <cell r="B1340" t="str">
            <v>PGE1</v>
          </cell>
          <cell r="C1340" t="str">
            <v>0002320002</v>
          </cell>
          <cell r="D1340" t="str">
            <v>KX</v>
          </cell>
          <cell r="E1340" t="str">
            <v>3070016366</v>
          </cell>
          <cell r="F1340" t="str">
            <v>09</v>
          </cell>
          <cell r="G1340" t="str">
            <v/>
          </cell>
          <cell r="H1340" t="str">
            <v/>
          </cell>
          <cell r="I1340" t="str">
            <v/>
          </cell>
          <cell r="J1340" t="str">
            <v/>
          </cell>
          <cell r="K1340" t="str">
            <v>40</v>
          </cell>
          <cell r="L1340" t="str">
            <v>554-31-6796</v>
          </cell>
          <cell r="M1340">
            <v>37890</v>
          </cell>
          <cell r="N1340">
            <v>37889</v>
          </cell>
          <cell r="O1340">
            <v>37889</v>
          </cell>
          <cell r="P1340" t="str">
            <v>USD</v>
          </cell>
          <cell r="Q1340">
            <v>90.78</v>
          </cell>
        </row>
        <row r="1341">
          <cell r="A1341" t="str">
            <v>BCH_WAG</v>
          </cell>
          <cell r="B1341" t="str">
            <v>PGE1</v>
          </cell>
          <cell r="C1341" t="str">
            <v>0002320002</v>
          </cell>
          <cell r="D1341" t="str">
            <v>KX</v>
          </cell>
          <cell r="E1341" t="str">
            <v>3070016367</v>
          </cell>
          <cell r="F1341" t="str">
            <v>09</v>
          </cell>
          <cell r="G1341" t="str">
            <v/>
          </cell>
          <cell r="H1341" t="str">
            <v/>
          </cell>
          <cell r="I1341" t="str">
            <v/>
          </cell>
          <cell r="J1341" t="str">
            <v/>
          </cell>
          <cell r="K1341" t="str">
            <v>40</v>
          </cell>
          <cell r="L1341" t="str">
            <v>554-33-6530</v>
          </cell>
          <cell r="M1341">
            <v>37890</v>
          </cell>
          <cell r="N1341">
            <v>37889</v>
          </cell>
          <cell r="O1341">
            <v>37889</v>
          </cell>
          <cell r="P1341" t="str">
            <v>USD</v>
          </cell>
          <cell r="Q1341">
            <v>76</v>
          </cell>
        </row>
        <row r="1342">
          <cell r="A1342" t="str">
            <v>BCH_WAG</v>
          </cell>
          <cell r="B1342" t="str">
            <v>PGE1</v>
          </cell>
          <cell r="C1342" t="str">
            <v>0002320002</v>
          </cell>
          <cell r="D1342" t="str">
            <v>KX</v>
          </cell>
          <cell r="E1342" t="str">
            <v>3070016368</v>
          </cell>
          <cell r="F1342" t="str">
            <v>09</v>
          </cell>
          <cell r="G1342" t="str">
            <v/>
          </cell>
          <cell r="H1342" t="str">
            <v/>
          </cell>
          <cell r="I1342" t="str">
            <v/>
          </cell>
          <cell r="J1342" t="str">
            <v/>
          </cell>
          <cell r="K1342" t="str">
            <v>40</v>
          </cell>
          <cell r="L1342" t="str">
            <v>554-33-6530</v>
          </cell>
          <cell r="M1342">
            <v>37890</v>
          </cell>
          <cell r="N1342">
            <v>37889</v>
          </cell>
          <cell r="O1342">
            <v>37889</v>
          </cell>
          <cell r="P1342" t="str">
            <v>USD</v>
          </cell>
          <cell r="Q1342">
            <v>49</v>
          </cell>
        </row>
        <row r="1343">
          <cell r="A1343" t="str">
            <v>BCH_WAG</v>
          </cell>
          <cell r="B1343" t="str">
            <v>PGE1</v>
          </cell>
          <cell r="C1343" t="str">
            <v>0002320002</v>
          </cell>
          <cell r="D1343" t="str">
            <v>KX</v>
          </cell>
          <cell r="E1343" t="str">
            <v>3070016369</v>
          </cell>
          <cell r="F1343" t="str">
            <v>09</v>
          </cell>
          <cell r="G1343" t="str">
            <v/>
          </cell>
          <cell r="H1343" t="str">
            <v/>
          </cell>
          <cell r="I1343" t="str">
            <v/>
          </cell>
          <cell r="J1343" t="str">
            <v/>
          </cell>
          <cell r="K1343" t="str">
            <v>40</v>
          </cell>
          <cell r="L1343" t="str">
            <v>554-33-9009</v>
          </cell>
          <cell r="M1343">
            <v>37890</v>
          </cell>
          <cell r="N1343">
            <v>37889</v>
          </cell>
          <cell r="O1343">
            <v>37889</v>
          </cell>
          <cell r="P1343" t="str">
            <v>USD</v>
          </cell>
          <cell r="Q1343">
            <v>390.5</v>
          </cell>
        </row>
        <row r="1344">
          <cell r="A1344" t="str">
            <v>BCH_WAG</v>
          </cell>
          <cell r="B1344" t="str">
            <v>PGE1</v>
          </cell>
          <cell r="C1344" t="str">
            <v>0002320002</v>
          </cell>
          <cell r="D1344" t="str">
            <v>KX</v>
          </cell>
          <cell r="E1344" t="str">
            <v>3070016370</v>
          </cell>
          <cell r="F1344" t="str">
            <v>09</v>
          </cell>
          <cell r="G1344" t="str">
            <v/>
          </cell>
          <cell r="H1344" t="str">
            <v/>
          </cell>
          <cell r="I1344" t="str">
            <v/>
          </cell>
          <cell r="J1344" t="str">
            <v/>
          </cell>
          <cell r="K1344" t="str">
            <v>40</v>
          </cell>
          <cell r="L1344" t="str">
            <v>554-33-9009</v>
          </cell>
          <cell r="M1344">
            <v>37890</v>
          </cell>
          <cell r="N1344">
            <v>37889</v>
          </cell>
          <cell r="O1344">
            <v>37889</v>
          </cell>
          <cell r="P1344" t="str">
            <v>USD</v>
          </cell>
          <cell r="Q1344">
            <v>150</v>
          </cell>
        </row>
        <row r="1345">
          <cell r="A1345" t="str">
            <v>BCH_WAG</v>
          </cell>
          <cell r="B1345" t="str">
            <v>PGE1</v>
          </cell>
          <cell r="C1345" t="str">
            <v>0002320002</v>
          </cell>
          <cell r="D1345" t="str">
            <v>KX</v>
          </cell>
          <cell r="E1345" t="str">
            <v>3070016371</v>
          </cell>
          <cell r="F1345" t="str">
            <v>09</v>
          </cell>
          <cell r="G1345" t="str">
            <v/>
          </cell>
          <cell r="H1345" t="str">
            <v/>
          </cell>
          <cell r="I1345" t="str">
            <v/>
          </cell>
          <cell r="J1345" t="str">
            <v/>
          </cell>
          <cell r="K1345" t="str">
            <v>40</v>
          </cell>
          <cell r="L1345" t="str">
            <v>554-33-9009</v>
          </cell>
          <cell r="M1345">
            <v>37890</v>
          </cell>
          <cell r="N1345">
            <v>37889</v>
          </cell>
          <cell r="O1345">
            <v>37889</v>
          </cell>
          <cell r="P1345" t="str">
            <v>USD</v>
          </cell>
          <cell r="Q1345">
            <v>100</v>
          </cell>
        </row>
        <row r="1346">
          <cell r="A1346" t="str">
            <v>BCH_WAG</v>
          </cell>
          <cell r="B1346" t="str">
            <v>PGE1</v>
          </cell>
          <cell r="C1346" t="str">
            <v>0002320002</v>
          </cell>
          <cell r="D1346" t="str">
            <v>KX</v>
          </cell>
          <cell r="E1346" t="str">
            <v>3070016372</v>
          </cell>
          <cell r="F1346" t="str">
            <v>09</v>
          </cell>
          <cell r="G1346" t="str">
            <v/>
          </cell>
          <cell r="H1346" t="str">
            <v/>
          </cell>
          <cell r="I1346" t="str">
            <v/>
          </cell>
          <cell r="J1346" t="str">
            <v/>
          </cell>
          <cell r="K1346" t="str">
            <v>40</v>
          </cell>
          <cell r="L1346" t="str">
            <v>554-33-9009</v>
          </cell>
          <cell r="M1346">
            <v>37890</v>
          </cell>
          <cell r="N1346">
            <v>37889</v>
          </cell>
          <cell r="O1346">
            <v>37889</v>
          </cell>
          <cell r="P1346" t="str">
            <v>USD</v>
          </cell>
          <cell r="Q1346">
            <v>393.5</v>
          </cell>
        </row>
        <row r="1347">
          <cell r="A1347" t="str">
            <v>BCH_WAG</v>
          </cell>
          <cell r="B1347" t="str">
            <v>PGE1</v>
          </cell>
          <cell r="C1347" t="str">
            <v>0002320002</v>
          </cell>
          <cell r="D1347" t="str">
            <v>KX</v>
          </cell>
          <cell r="E1347" t="str">
            <v>3070016373</v>
          </cell>
          <cell r="F1347" t="str">
            <v>09</v>
          </cell>
          <cell r="G1347" t="str">
            <v/>
          </cell>
          <cell r="H1347" t="str">
            <v/>
          </cell>
          <cell r="I1347" t="str">
            <v/>
          </cell>
          <cell r="J1347" t="str">
            <v/>
          </cell>
          <cell r="K1347" t="str">
            <v>40</v>
          </cell>
          <cell r="L1347" t="str">
            <v>554-33-9009</v>
          </cell>
          <cell r="M1347">
            <v>37890</v>
          </cell>
          <cell r="N1347">
            <v>37889</v>
          </cell>
          <cell r="O1347">
            <v>37889</v>
          </cell>
          <cell r="P1347" t="str">
            <v>USD</v>
          </cell>
          <cell r="Q1347">
            <v>106.5</v>
          </cell>
        </row>
        <row r="1348">
          <cell r="A1348" t="str">
            <v>BCH_WAG</v>
          </cell>
          <cell r="B1348" t="str">
            <v>PGE1</v>
          </cell>
          <cell r="C1348" t="str">
            <v>0002320002</v>
          </cell>
          <cell r="D1348" t="str">
            <v>KX</v>
          </cell>
          <cell r="E1348" t="str">
            <v>3070016374</v>
          </cell>
          <cell r="F1348" t="str">
            <v>09</v>
          </cell>
          <cell r="G1348" t="str">
            <v/>
          </cell>
          <cell r="H1348" t="str">
            <v/>
          </cell>
          <cell r="I1348" t="str">
            <v/>
          </cell>
          <cell r="J1348" t="str">
            <v/>
          </cell>
          <cell r="K1348" t="str">
            <v>40</v>
          </cell>
          <cell r="L1348" t="str">
            <v>554-52-4565</v>
          </cell>
          <cell r="M1348">
            <v>37890</v>
          </cell>
          <cell r="N1348">
            <v>37889</v>
          </cell>
          <cell r="O1348">
            <v>37889</v>
          </cell>
          <cell r="P1348" t="str">
            <v>USD</v>
          </cell>
          <cell r="Q1348">
            <v>600</v>
          </cell>
        </row>
        <row r="1349">
          <cell r="A1349" t="str">
            <v>BCH_WAG</v>
          </cell>
          <cell r="B1349" t="str">
            <v>PGE1</v>
          </cell>
          <cell r="C1349" t="str">
            <v>0002320002</v>
          </cell>
          <cell r="D1349" t="str">
            <v>KX</v>
          </cell>
          <cell r="E1349" t="str">
            <v>3070016375</v>
          </cell>
          <cell r="F1349" t="str">
            <v>09</v>
          </cell>
          <cell r="G1349" t="str">
            <v/>
          </cell>
          <cell r="H1349" t="str">
            <v/>
          </cell>
          <cell r="I1349" t="str">
            <v/>
          </cell>
          <cell r="J1349" t="str">
            <v/>
          </cell>
          <cell r="K1349" t="str">
            <v>40</v>
          </cell>
          <cell r="L1349" t="str">
            <v>554-55-1228</v>
          </cell>
          <cell r="M1349">
            <v>37890</v>
          </cell>
          <cell r="N1349">
            <v>37889</v>
          </cell>
          <cell r="O1349">
            <v>37889</v>
          </cell>
          <cell r="P1349" t="str">
            <v>USD</v>
          </cell>
          <cell r="Q1349">
            <v>108</v>
          </cell>
        </row>
        <row r="1350">
          <cell r="A1350" t="str">
            <v>BCH_WAG</v>
          </cell>
          <cell r="B1350" t="str">
            <v>PGE1</v>
          </cell>
          <cell r="C1350" t="str">
            <v>0002320002</v>
          </cell>
          <cell r="D1350" t="str">
            <v>KX</v>
          </cell>
          <cell r="E1350" t="str">
            <v>3070016376</v>
          </cell>
          <cell r="F1350" t="str">
            <v>09</v>
          </cell>
          <cell r="G1350" t="str">
            <v/>
          </cell>
          <cell r="H1350" t="str">
            <v/>
          </cell>
          <cell r="I1350" t="str">
            <v/>
          </cell>
          <cell r="J1350" t="str">
            <v/>
          </cell>
          <cell r="K1350" t="str">
            <v>40</v>
          </cell>
          <cell r="L1350" t="str">
            <v>554-58-7879</v>
          </cell>
          <cell r="M1350">
            <v>37890</v>
          </cell>
          <cell r="N1350">
            <v>37889</v>
          </cell>
          <cell r="O1350">
            <v>37889</v>
          </cell>
          <cell r="P1350" t="str">
            <v>USD</v>
          </cell>
          <cell r="Q1350">
            <v>200</v>
          </cell>
        </row>
        <row r="1351">
          <cell r="A1351" t="str">
            <v>BCH_WAG</v>
          </cell>
          <cell r="B1351" t="str">
            <v>PGE1</v>
          </cell>
          <cell r="C1351" t="str">
            <v>0002320002</v>
          </cell>
          <cell r="D1351" t="str">
            <v>KX</v>
          </cell>
          <cell r="E1351" t="str">
            <v>3070016377</v>
          </cell>
          <cell r="F1351" t="str">
            <v>09</v>
          </cell>
          <cell r="G1351" t="str">
            <v/>
          </cell>
          <cell r="H1351" t="str">
            <v/>
          </cell>
          <cell r="I1351" t="str">
            <v/>
          </cell>
          <cell r="J1351" t="str">
            <v/>
          </cell>
          <cell r="K1351" t="str">
            <v>40</v>
          </cell>
          <cell r="L1351" t="str">
            <v>554-64-7690</v>
          </cell>
          <cell r="M1351">
            <v>37890</v>
          </cell>
          <cell r="N1351">
            <v>37889</v>
          </cell>
          <cell r="O1351">
            <v>37889</v>
          </cell>
          <cell r="P1351" t="str">
            <v>USD</v>
          </cell>
          <cell r="Q1351">
            <v>481.5</v>
          </cell>
        </row>
        <row r="1352">
          <cell r="A1352" t="str">
            <v>BCH_WAG</v>
          </cell>
          <cell r="B1352" t="str">
            <v>PGE1</v>
          </cell>
          <cell r="C1352" t="str">
            <v>0002320002</v>
          </cell>
          <cell r="D1352" t="str">
            <v>KX</v>
          </cell>
          <cell r="E1352" t="str">
            <v>3070016378</v>
          </cell>
          <cell r="F1352" t="str">
            <v>09</v>
          </cell>
          <cell r="G1352" t="str">
            <v/>
          </cell>
          <cell r="H1352" t="str">
            <v/>
          </cell>
          <cell r="I1352" t="str">
            <v/>
          </cell>
          <cell r="J1352" t="str">
            <v/>
          </cell>
          <cell r="K1352" t="str">
            <v>40</v>
          </cell>
          <cell r="L1352" t="str">
            <v>554-73-3270</v>
          </cell>
          <cell r="M1352">
            <v>37890</v>
          </cell>
          <cell r="N1352">
            <v>37889</v>
          </cell>
          <cell r="O1352">
            <v>37889</v>
          </cell>
          <cell r="P1352" t="str">
            <v>USD</v>
          </cell>
          <cell r="Q1352">
            <v>12.5</v>
          </cell>
        </row>
        <row r="1353">
          <cell r="A1353" t="str">
            <v>BCH_WAG</v>
          </cell>
          <cell r="B1353" t="str">
            <v>PGE1</v>
          </cell>
          <cell r="C1353" t="str">
            <v>0002320002</v>
          </cell>
          <cell r="D1353" t="str">
            <v>KX</v>
          </cell>
          <cell r="E1353" t="str">
            <v>3070016379</v>
          </cell>
          <cell r="F1353" t="str">
            <v>09</v>
          </cell>
          <cell r="G1353" t="str">
            <v/>
          </cell>
          <cell r="H1353" t="str">
            <v/>
          </cell>
          <cell r="I1353" t="str">
            <v/>
          </cell>
          <cell r="J1353" t="str">
            <v/>
          </cell>
          <cell r="K1353" t="str">
            <v>40</v>
          </cell>
          <cell r="L1353" t="str">
            <v>554-73-3270</v>
          </cell>
          <cell r="M1353">
            <v>37890</v>
          </cell>
          <cell r="N1353">
            <v>37889</v>
          </cell>
          <cell r="O1353">
            <v>37889</v>
          </cell>
          <cell r="P1353" t="str">
            <v>USD</v>
          </cell>
          <cell r="Q1353">
            <v>1173.48</v>
          </cell>
        </row>
        <row r="1354">
          <cell r="A1354" t="str">
            <v>BCH_WAG</v>
          </cell>
          <cell r="B1354" t="str">
            <v>PGE1</v>
          </cell>
          <cell r="C1354" t="str">
            <v>0002320002</v>
          </cell>
          <cell r="D1354" t="str">
            <v>KX</v>
          </cell>
          <cell r="E1354" t="str">
            <v>3070016380</v>
          </cell>
          <cell r="F1354" t="str">
            <v>09</v>
          </cell>
          <cell r="G1354" t="str">
            <v/>
          </cell>
          <cell r="H1354" t="str">
            <v/>
          </cell>
          <cell r="I1354" t="str">
            <v/>
          </cell>
          <cell r="J1354" t="str">
            <v/>
          </cell>
          <cell r="K1354" t="str">
            <v>40</v>
          </cell>
          <cell r="L1354" t="str">
            <v>554-73-3270</v>
          </cell>
          <cell r="M1354">
            <v>37890</v>
          </cell>
          <cell r="N1354">
            <v>37889</v>
          </cell>
          <cell r="O1354">
            <v>37889</v>
          </cell>
          <cell r="P1354" t="str">
            <v>USD</v>
          </cell>
          <cell r="Q1354">
            <v>50</v>
          </cell>
        </row>
        <row r="1355">
          <cell r="A1355" t="str">
            <v>BCH_WAG</v>
          </cell>
          <cell r="B1355" t="str">
            <v>PGE1</v>
          </cell>
          <cell r="C1355" t="str">
            <v>0002320002</v>
          </cell>
          <cell r="D1355" t="str">
            <v>KX</v>
          </cell>
          <cell r="E1355" t="str">
            <v>3070016381</v>
          </cell>
          <cell r="F1355" t="str">
            <v>09</v>
          </cell>
          <cell r="G1355" t="str">
            <v/>
          </cell>
          <cell r="H1355" t="str">
            <v/>
          </cell>
          <cell r="I1355" t="str">
            <v/>
          </cell>
          <cell r="J1355" t="str">
            <v/>
          </cell>
          <cell r="K1355" t="str">
            <v>40</v>
          </cell>
          <cell r="L1355" t="str">
            <v>554-79-2929</v>
          </cell>
          <cell r="M1355">
            <v>37890</v>
          </cell>
          <cell r="N1355">
            <v>37889</v>
          </cell>
          <cell r="O1355">
            <v>37889</v>
          </cell>
          <cell r="P1355" t="str">
            <v>USD</v>
          </cell>
          <cell r="Q1355">
            <v>305</v>
          </cell>
        </row>
        <row r="1356">
          <cell r="A1356" t="str">
            <v>BCH_WAG</v>
          </cell>
          <cell r="B1356" t="str">
            <v>PGE1</v>
          </cell>
          <cell r="C1356" t="str">
            <v>0002320002</v>
          </cell>
          <cell r="D1356" t="str">
            <v>KX</v>
          </cell>
          <cell r="E1356" t="str">
            <v>3070016382</v>
          </cell>
          <cell r="F1356" t="str">
            <v>09</v>
          </cell>
          <cell r="G1356" t="str">
            <v/>
          </cell>
          <cell r="H1356" t="str">
            <v/>
          </cell>
          <cell r="I1356" t="str">
            <v/>
          </cell>
          <cell r="J1356" t="str">
            <v/>
          </cell>
          <cell r="K1356" t="str">
            <v>40</v>
          </cell>
          <cell r="L1356" t="str">
            <v>554-90-7753</v>
          </cell>
          <cell r="M1356">
            <v>37890</v>
          </cell>
          <cell r="N1356">
            <v>37889</v>
          </cell>
          <cell r="O1356">
            <v>37889</v>
          </cell>
          <cell r="P1356" t="str">
            <v>USD</v>
          </cell>
          <cell r="Q1356">
            <v>75</v>
          </cell>
        </row>
        <row r="1357">
          <cell r="A1357" t="str">
            <v>BCH_WAG</v>
          </cell>
          <cell r="B1357" t="str">
            <v>PGE1</v>
          </cell>
          <cell r="C1357" t="str">
            <v>0002320002</v>
          </cell>
          <cell r="D1357" t="str">
            <v>KX</v>
          </cell>
          <cell r="E1357" t="str">
            <v>3070016383</v>
          </cell>
          <cell r="F1357" t="str">
            <v>09</v>
          </cell>
          <cell r="G1357" t="str">
            <v/>
          </cell>
          <cell r="H1357" t="str">
            <v/>
          </cell>
          <cell r="I1357" t="str">
            <v/>
          </cell>
          <cell r="J1357" t="str">
            <v/>
          </cell>
          <cell r="K1357" t="str">
            <v>40</v>
          </cell>
          <cell r="L1357" t="str">
            <v>554-90-8835</v>
          </cell>
          <cell r="M1357">
            <v>37890</v>
          </cell>
          <cell r="N1357">
            <v>37889</v>
          </cell>
          <cell r="O1357">
            <v>37889</v>
          </cell>
          <cell r="P1357" t="str">
            <v>USD</v>
          </cell>
          <cell r="Q1357">
            <v>257.73</v>
          </cell>
        </row>
        <row r="1358">
          <cell r="A1358" t="str">
            <v>BCH_WAG</v>
          </cell>
          <cell r="B1358" t="str">
            <v>PGE1</v>
          </cell>
          <cell r="C1358" t="str">
            <v>0002320002</v>
          </cell>
          <cell r="D1358" t="str">
            <v>KX</v>
          </cell>
          <cell r="E1358" t="str">
            <v>3070016384</v>
          </cell>
          <cell r="F1358" t="str">
            <v>09</v>
          </cell>
          <cell r="G1358" t="str">
            <v/>
          </cell>
          <cell r="H1358" t="str">
            <v/>
          </cell>
          <cell r="I1358" t="str">
            <v/>
          </cell>
          <cell r="J1358" t="str">
            <v/>
          </cell>
          <cell r="K1358" t="str">
            <v>40</v>
          </cell>
          <cell r="L1358" t="str">
            <v>554-90-8835</v>
          </cell>
          <cell r="M1358">
            <v>37890</v>
          </cell>
          <cell r="N1358">
            <v>37889</v>
          </cell>
          <cell r="O1358">
            <v>37889</v>
          </cell>
          <cell r="P1358" t="str">
            <v>USD</v>
          </cell>
          <cell r="Q1358">
            <v>100</v>
          </cell>
        </row>
        <row r="1359">
          <cell r="A1359" t="str">
            <v>BCH_WAG</v>
          </cell>
          <cell r="B1359" t="str">
            <v>PGE1</v>
          </cell>
          <cell r="C1359" t="str">
            <v>0002320002</v>
          </cell>
          <cell r="D1359" t="str">
            <v>KX</v>
          </cell>
          <cell r="E1359" t="str">
            <v>3070016385</v>
          </cell>
          <cell r="F1359" t="str">
            <v>09</v>
          </cell>
          <cell r="G1359" t="str">
            <v/>
          </cell>
          <cell r="H1359" t="str">
            <v/>
          </cell>
          <cell r="I1359" t="str">
            <v/>
          </cell>
          <cell r="J1359" t="str">
            <v/>
          </cell>
          <cell r="K1359" t="str">
            <v>40</v>
          </cell>
          <cell r="L1359" t="str">
            <v>555-06-2743</v>
          </cell>
          <cell r="M1359">
            <v>37890</v>
          </cell>
          <cell r="N1359">
            <v>37889</v>
          </cell>
          <cell r="O1359">
            <v>37889</v>
          </cell>
          <cell r="P1359" t="str">
            <v>USD</v>
          </cell>
          <cell r="Q1359">
            <v>32.5</v>
          </cell>
        </row>
        <row r="1360">
          <cell r="A1360" t="str">
            <v>BCH_WAG</v>
          </cell>
          <cell r="B1360" t="str">
            <v>PGE1</v>
          </cell>
          <cell r="C1360" t="str">
            <v>0002320002</v>
          </cell>
          <cell r="D1360" t="str">
            <v>KX</v>
          </cell>
          <cell r="E1360" t="str">
            <v>3070016386</v>
          </cell>
          <cell r="F1360" t="str">
            <v>09</v>
          </cell>
          <cell r="G1360" t="str">
            <v/>
          </cell>
          <cell r="H1360" t="str">
            <v/>
          </cell>
          <cell r="I1360" t="str">
            <v/>
          </cell>
          <cell r="J1360" t="str">
            <v/>
          </cell>
          <cell r="K1360" t="str">
            <v>40</v>
          </cell>
          <cell r="L1360" t="str">
            <v>555-11-4632</v>
          </cell>
          <cell r="M1360">
            <v>37890</v>
          </cell>
          <cell r="N1360">
            <v>37889</v>
          </cell>
          <cell r="O1360">
            <v>37889</v>
          </cell>
          <cell r="P1360" t="str">
            <v>USD</v>
          </cell>
          <cell r="Q1360">
            <v>536.5</v>
          </cell>
        </row>
        <row r="1361">
          <cell r="A1361" t="str">
            <v>BCH_WAG</v>
          </cell>
          <cell r="B1361" t="str">
            <v>PGE1</v>
          </cell>
          <cell r="C1361" t="str">
            <v>0002320002</v>
          </cell>
          <cell r="D1361" t="str">
            <v>KX</v>
          </cell>
          <cell r="E1361" t="str">
            <v>3070016387</v>
          </cell>
          <cell r="F1361" t="str">
            <v>09</v>
          </cell>
          <cell r="G1361" t="str">
            <v/>
          </cell>
          <cell r="H1361" t="str">
            <v/>
          </cell>
          <cell r="I1361" t="str">
            <v/>
          </cell>
          <cell r="J1361" t="str">
            <v/>
          </cell>
          <cell r="K1361" t="str">
            <v>40</v>
          </cell>
          <cell r="L1361" t="str">
            <v>555-15-6785</v>
          </cell>
          <cell r="M1361">
            <v>37890</v>
          </cell>
          <cell r="N1361">
            <v>37889</v>
          </cell>
          <cell r="O1361">
            <v>37889</v>
          </cell>
          <cell r="P1361" t="str">
            <v>USD</v>
          </cell>
          <cell r="Q1361">
            <v>355.17</v>
          </cell>
        </row>
        <row r="1362">
          <cell r="A1362" t="str">
            <v>BCH_WAG</v>
          </cell>
          <cell r="B1362" t="str">
            <v>PGE1</v>
          </cell>
          <cell r="C1362" t="str">
            <v>0002320002</v>
          </cell>
          <cell r="D1362" t="str">
            <v>KX</v>
          </cell>
          <cell r="E1362" t="str">
            <v>3070016388</v>
          </cell>
          <cell r="F1362" t="str">
            <v>09</v>
          </cell>
          <cell r="G1362" t="str">
            <v/>
          </cell>
          <cell r="H1362" t="str">
            <v/>
          </cell>
          <cell r="I1362" t="str">
            <v/>
          </cell>
          <cell r="J1362" t="str">
            <v/>
          </cell>
          <cell r="K1362" t="str">
            <v>40</v>
          </cell>
          <cell r="L1362" t="str">
            <v>555-15-7451</v>
          </cell>
          <cell r="M1362">
            <v>37890</v>
          </cell>
          <cell r="N1362">
            <v>37889</v>
          </cell>
          <cell r="O1362">
            <v>37889</v>
          </cell>
          <cell r="P1362" t="str">
            <v>USD</v>
          </cell>
          <cell r="Q1362">
            <v>322.5</v>
          </cell>
        </row>
        <row r="1363">
          <cell r="A1363" t="str">
            <v>BCH_WAG</v>
          </cell>
          <cell r="B1363" t="str">
            <v>PGE1</v>
          </cell>
          <cell r="C1363" t="str">
            <v>0002320002</v>
          </cell>
          <cell r="D1363" t="str">
            <v>KX</v>
          </cell>
          <cell r="E1363" t="str">
            <v>3070016389</v>
          </cell>
          <cell r="F1363" t="str">
            <v>09</v>
          </cell>
          <cell r="G1363" t="str">
            <v/>
          </cell>
          <cell r="H1363" t="str">
            <v/>
          </cell>
          <cell r="I1363" t="str">
            <v/>
          </cell>
          <cell r="J1363" t="str">
            <v/>
          </cell>
          <cell r="K1363" t="str">
            <v>40</v>
          </cell>
          <cell r="L1363" t="str">
            <v>555-29-7899</v>
          </cell>
          <cell r="M1363">
            <v>37890</v>
          </cell>
          <cell r="N1363">
            <v>37889</v>
          </cell>
          <cell r="O1363">
            <v>37889</v>
          </cell>
          <cell r="P1363" t="str">
            <v>USD</v>
          </cell>
          <cell r="Q1363">
            <v>122</v>
          </cell>
        </row>
        <row r="1364">
          <cell r="A1364" t="str">
            <v>BCH_WAG</v>
          </cell>
          <cell r="B1364" t="str">
            <v>PGE1</v>
          </cell>
          <cell r="C1364" t="str">
            <v>0002320002</v>
          </cell>
          <cell r="D1364" t="str">
            <v>KX</v>
          </cell>
          <cell r="E1364" t="str">
            <v>3070016390</v>
          </cell>
          <cell r="F1364" t="str">
            <v>09</v>
          </cell>
          <cell r="G1364" t="str">
            <v/>
          </cell>
          <cell r="H1364" t="str">
            <v/>
          </cell>
          <cell r="I1364" t="str">
            <v/>
          </cell>
          <cell r="J1364" t="str">
            <v/>
          </cell>
          <cell r="K1364" t="str">
            <v>40</v>
          </cell>
          <cell r="L1364" t="str">
            <v>555-41-6072</v>
          </cell>
          <cell r="M1364">
            <v>37890</v>
          </cell>
          <cell r="N1364">
            <v>37889</v>
          </cell>
          <cell r="O1364">
            <v>37889</v>
          </cell>
          <cell r="P1364" t="str">
            <v>USD</v>
          </cell>
          <cell r="Q1364">
            <v>239.48</v>
          </cell>
        </row>
        <row r="1365">
          <cell r="A1365" t="str">
            <v>BCH_WAG</v>
          </cell>
          <cell r="B1365" t="str">
            <v>PGE1</v>
          </cell>
          <cell r="C1365" t="str">
            <v>0002320002</v>
          </cell>
          <cell r="D1365" t="str">
            <v>KX</v>
          </cell>
          <cell r="E1365" t="str">
            <v>3070016391</v>
          </cell>
          <cell r="F1365" t="str">
            <v>09</v>
          </cell>
          <cell r="G1365" t="str">
            <v/>
          </cell>
          <cell r="H1365" t="str">
            <v/>
          </cell>
          <cell r="I1365" t="str">
            <v/>
          </cell>
          <cell r="J1365" t="str">
            <v/>
          </cell>
          <cell r="K1365" t="str">
            <v>40</v>
          </cell>
          <cell r="L1365" t="str">
            <v>555-47-3543</v>
          </cell>
          <cell r="M1365">
            <v>37890</v>
          </cell>
          <cell r="N1365">
            <v>37889</v>
          </cell>
          <cell r="O1365">
            <v>37889</v>
          </cell>
          <cell r="P1365" t="str">
            <v>USD</v>
          </cell>
          <cell r="Q1365">
            <v>350</v>
          </cell>
        </row>
        <row r="1366">
          <cell r="A1366" t="str">
            <v>BCH_WAG</v>
          </cell>
          <cell r="B1366" t="str">
            <v>PGE1</v>
          </cell>
          <cell r="C1366" t="str">
            <v>0002320002</v>
          </cell>
          <cell r="D1366" t="str">
            <v>KX</v>
          </cell>
          <cell r="E1366" t="str">
            <v>3070016392</v>
          </cell>
          <cell r="F1366" t="str">
            <v>09</v>
          </cell>
          <cell r="G1366" t="str">
            <v/>
          </cell>
          <cell r="H1366" t="str">
            <v/>
          </cell>
          <cell r="I1366" t="str">
            <v/>
          </cell>
          <cell r="J1366" t="str">
            <v/>
          </cell>
          <cell r="K1366" t="str">
            <v>40</v>
          </cell>
          <cell r="L1366" t="str">
            <v>555-57-7139</v>
          </cell>
          <cell r="M1366">
            <v>37890</v>
          </cell>
          <cell r="N1366">
            <v>37889</v>
          </cell>
          <cell r="O1366">
            <v>37889</v>
          </cell>
          <cell r="P1366" t="str">
            <v>USD</v>
          </cell>
          <cell r="Q1366">
            <v>125</v>
          </cell>
        </row>
        <row r="1367">
          <cell r="A1367" t="str">
            <v>BCH_WAG</v>
          </cell>
          <cell r="B1367" t="str">
            <v>PGE1</v>
          </cell>
          <cell r="C1367" t="str">
            <v>0002320002</v>
          </cell>
          <cell r="D1367" t="str">
            <v>KX</v>
          </cell>
          <cell r="E1367" t="str">
            <v>3070016393</v>
          </cell>
          <cell r="F1367" t="str">
            <v>09</v>
          </cell>
          <cell r="G1367" t="str">
            <v/>
          </cell>
          <cell r="H1367" t="str">
            <v/>
          </cell>
          <cell r="I1367" t="str">
            <v/>
          </cell>
          <cell r="J1367" t="str">
            <v/>
          </cell>
          <cell r="K1367" t="str">
            <v>40</v>
          </cell>
          <cell r="L1367" t="str">
            <v>555-57-9501</v>
          </cell>
          <cell r="M1367">
            <v>37890</v>
          </cell>
          <cell r="N1367">
            <v>37889</v>
          </cell>
          <cell r="O1367">
            <v>37889</v>
          </cell>
          <cell r="P1367" t="str">
            <v>USD</v>
          </cell>
          <cell r="Q1367">
            <v>316</v>
          </cell>
        </row>
        <row r="1368">
          <cell r="A1368" t="str">
            <v>BCH_WAG</v>
          </cell>
          <cell r="B1368" t="str">
            <v>PGE1</v>
          </cell>
          <cell r="C1368" t="str">
            <v>0002320002</v>
          </cell>
          <cell r="D1368" t="str">
            <v>KX</v>
          </cell>
          <cell r="E1368" t="str">
            <v>3070016394</v>
          </cell>
          <cell r="F1368" t="str">
            <v>09</v>
          </cell>
          <cell r="G1368" t="str">
            <v/>
          </cell>
          <cell r="H1368" t="str">
            <v/>
          </cell>
          <cell r="I1368" t="str">
            <v/>
          </cell>
          <cell r="J1368" t="str">
            <v/>
          </cell>
          <cell r="K1368" t="str">
            <v>40</v>
          </cell>
          <cell r="L1368" t="str">
            <v>555-59-1930</v>
          </cell>
          <cell r="M1368">
            <v>37890</v>
          </cell>
          <cell r="N1368">
            <v>37889</v>
          </cell>
          <cell r="O1368">
            <v>37889</v>
          </cell>
          <cell r="P1368" t="str">
            <v>USD</v>
          </cell>
          <cell r="Q1368">
            <v>200</v>
          </cell>
        </row>
        <row r="1369">
          <cell r="A1369" t="str">
            <v>BCH_WAG</v>
          </cell>
          <cell r="B1369" t="str">
            <v>PGE1</v>
          </cell>
          <cell r="C1369" t="str">
            <v>0002320002</v>
          </cell>
          <cell r="D1369" t="str">
            <v>KX</v>
          </cell>
          <cell r="E1369" t="str">
            <v>3070016395</v>
          </cell>
          <cell r="F1369" t="str">
            <v>09</v>
          </cell>
          <cell r="G1369" t="str">
            <v/>
          </cell>
          <cell r="H1369" t="str">
            <v/>
          </cell>
          <cell r="I1369" t="str">
            <v/>
          </cell>
          <cell r="J1369" t="str">
            <v/>
          </cell>
          <cell r="K1369" t="str">
            <v>40</v>
          </cell>
          <cell r="L1369" t="str">
            <v>555-74-3140</v>
          </cell>
          <cell r="M1369">
            <v>37890</v>
          </cell>
          <cell r="N1369">
            <v>37889</v>
          </cell>
          <cell r="O1369">
            <v>37889</v>
          </cell>
          <cell r="P1369" t="str">
            <v>USD</v>
          </cell>
          <cell r="Q1369">
            <v>400</v>
          </cell>
        </row>
        <row r="1370">
          <cell r="A1370" t="str">
            <v>BCH_WAG</v>
          </cell>
          <cell r="B1370" t="str">
            <v>PGE1</v>
          </cell>
          <cell r="C1370" t="str">
            <v>0002320002</v>
          </cell>
          <cell r="D1370" t="str">
            <v>KX</v>
          </cell>
          <cell r="E1370" t="str">
            <v>3070016396</v>
          </cell>
          <cell r="F1370" t="str">
            <v>09</v>
          </cell>
          <cell r="G1370" t="str">
            <v/>
          </cell>
          <cell r="H1370" t="str">
            <v/>
          </cell>
          <cell r="I1370" t="str">
            <v/>
          </cell>
          <cell r="J1370" t="str">
            <v/>
          </cell>
          <cell r="K1370" t="str">
            <v>40</v>
          </cell>
          <cell r="L1370" t="str">
            <v>555-82-7834</v>
          </cell>
          <cell r="M1370">
            <v>37890</v>
          </cell>
          <cell r="N1370">
            <v>37889</v>
          </cell>
          <cell r="O1370">
            <v>37889</v>
          </cell>
          <cell r="P1370" t="str">
            <v>USD</v>
          </cell>
          <cell r="Q1370">
            <v>650</v>
          </cell>
        </row>
        <row r="1371">
          <cell r="A1371" t="str">
            <v>BCH_WAG</v>
          </cell>
          <cell r="B1371" t="str">
            <v>PGE1</v>
          </cell>
          <cell r="C1371" t="str">
            <v>0002320002</v>
          </cell>
          <cell r="D1371" t="str">
            <v>KX</v>
          </cell>
          <cell r="E1371" t="str">
            <v>3070016397</v>
          </cell>
          <cell r="F1371" t="str">
            <v>09</v>
          </cell>
          <cell r="G1371" t="str">
            <v/>
          </cell>
          <cell r="H1371" t="str">
            <v/>
          </cell>
          <cell r="I1371" t="str">
            <v/>
          </cell>
          <cell r="J1371" t="str">
            <v/>
          </cell>
          <cell r="K1371" t="str">
            <v>40</v>
          </cell>
          <cell r="L1371" t="str">
            <v>555-94-2273</v>
          </cell>
          <cell r="M1371">
            <v>37890</v>
          </cell>
          <cell r="N1371">
            <v>37889</v>
          </cell>
          <cell r="O1371">
            <v>37889</v>
          </cell>
          <cell r="P1371" t="str">
            <v>USD</v>
          </cell>
          <cell r="Q1371">
            <v>1420.59</v>
          </cell>
        </row>
        <row r="1372">
          <cell r="A1372" t="str">
            <v>BCH_WAG</v>
          </cell>
          <cell r="B1372" t="str">
            <v>PGE1</v>
          </cell>
          <cell r="C1372" t="str">
            <v>0002320002</v>
          </cell>
          <cell r="D1372" t="str">
            <v>KX</v>
          </cell>
          <cell r="E1372" t="str">
            <v>3070016398</v>
          </cell>
          <cell r="F1372" t="str">
            <v>09</v>
          </cell>
          <cell r="G1372" t="str">
            <v/>
          </cell>
          <cell r="H1372" t="str">
            <v/>
          </cell>
          <cell r="I1372" t="str">
            <v/>
          </cell>
          <cell r="J1372" t="str">
            <v/>
          </cell>
          <cell r="K1372" t="str">
            <v>40</v>
          </cell>
          <cell r="L1372" t="str">
            <v>555-94-9759</v>
          </cell>
          <cell r="M1372">
            <v>37890</v>
          </cell>
          <cell r="N1372">
            <v>37889</v>
          </cell>
          <cell r="O1372">
            <v>37889</v>
          </cell>
          <cell r="P1372" t="str">
            <v>USD</v>
          </cell>
          <cell r="Q1372">
            <v>491</v>
          </cell>
        </row>
        <row r="1373">
          <cell r="A1373" t="str">
            <v>BCH_WAG</v>
          </cell>
          <cell r="B1373" t="str">
            <v>PGE1</v>
          </cell>
          <cell r="C1373" t="str">
            <v>0002320002</v>
          </cell>
          <cell r="D1373" t="str">
            <v>KX</v>
          </cell>
          <cell r="E1373" t="str">
            <v>3070016399</v>
          </cell>
          <cell r="F1373" t="str">
            <v>09</v>
          </cell>
          <cell r="G1373" t="str">
            <v/>
          </cell>
          <cell r="H1373" t="str">
            <v/>
          </cell>
          <cell r="I1373" t="str">
            <v/>
          </cell>
          <cell r="J1373" t="str">
            <v/>
          </cell>
          <cell r="K1373" t="str">
            <v>40</v>
          </cell>
          <cell r="L1373" t="str">
            <v>556-06-2557</v>
          </cell>
          <cell r="M1373">
            <v>37890</v>
          </cell>
          <cell r="N1373">
            <v>37889</v>
          </cell>
          <cell r="O1373">
            <v>37889</v>
          </cell>
          <cell r="P1373" t="str">
            <v>USD</v>
          </cell>
          <cell r="Q1373">
            <v>200</v>
          </cell>
        </row>
        <row r="1374">
          <cell r="A1374" t="str">
            <v>BCH_WAG</v>
          </cell>
          <cell r="B1374" t="str">
            <v>PGE1</v>
          </cell>
          <cell r="C1374" t="str">
            <v>0002320002</v>
          </cell>
          <cell r="D1374" t="str">
            <v>KX</v>
          </cell>
          <cell r="E1374" t="str">
            <v>3070016400</v>
          </cell>
          <cell r="F1374" t="str">
            <v>09</v>
          </cell>
          <cell r="G1374" t="str">
            <v/>
          </cell>
          <cell r="H1374" t="str">
            <v/>
          </cell>
          <cell r="I1374" t="str">
            <v/>
          </cell>
          <cell r="J1374" t="str">
            <v/>
          </cell>
          <cell r="K1374" t="str">
            <v>40</v>
          </cell>
          <cell r="L1374" t="str">
            <v>556-11-6830</v>
          </cell>
          <cell r="M1374">
            <v>37890</v>
          </cell>
          <cell r="N1374">
            <v>37889</v>
          </cell>
          <cell r="O1374">
            <v>37889</v>
          </cell>
          <cell r="P1374" t="str">
            <v>USD</v>
          </cell>
          <cell r="Q1374">
            <v>480.5</v>
          </cell>
        </row>
        <row r="1375">
          <cell r="A1375" t="str">
            <v>BCH_WAG</v>
          </cell>
          <cell r="B1375" t="str">
            <v>PGE1</v>
          </cell>
          <cell r="C1375" t="str">
            <v>0002320002</v>
          </cell>
          <cell r="D1375" t="str">
            <v>KX</v>
          </cell>
          <cell r="E1375" t="str">
            <v>3070016401</v>
          </cell>
          <cell r="F1375" t="str">
            <v>09</v>
          </cell>
          <cell r="G1375" t="str">
            <v/>
          </cell>
          <cell r="H1375" t="str">
            <v/>
          </cell>
          <cell r="I1375" t="str">
            <v/>
          </cell>
          <cell r="J1375" t="str">
            <v/>
          </cell>
          <cell r="K1375" t="str">
            <v>40</v>
          </cell>
          <cell r="L1375" t="str">
            <v>556-11-6830</v>
          </cell>
          <cell r="M1375">
            <v>37890</v>
          </cell>
          <cell r="N1375">
            <v>37889</v>
          </cell>
          <cell r="O1375">
            <v>37889</v>
          </cell>
          <cell r="P1375" t="str">
            <v>USD</v>
          </cell>
          <cell r="Q1375">
            <v>150</v>
          </cell>
        </row>
        <row r="1376">
          <cell r="A1376" t="str">
            <v>BCH_WAG</v>
          </cell>
          <cell r="B1376" t="str">
            <v>PGE1</v>
          </cell>
          <cell r="C1376" t="str">
            <v>0002320002</v>
          </cell>
          <cell r="D1376" t="str">
            <v>KX</v>
          </cell>
          <cell r="E1376" t="str">
            <v>3070016402</v>
          </cell>
          <cell r="F1376" t="str">
            <v>09</v>
          </cell>
          <cell r="G1376" t="str">
            <v/>
          </cell>
          <cell r="H1376" t="str">
            <v/>
          </cell>
          <cell r="I1376" t="str">
            <v/>
          </cell>
          <cell r="J1376" t="str">
            <v/>
          </cell>
          <cell r="K1376" t="str">
            <v>40</v>
          </cell>
          <cell r="L1376" t="str">
            <v>556-31-1496</v>
          </cell>
          <cell r="M1376">
            <v>37890</v>
          </cell>
          <cell r="N1376">
            <v>37889</v>
          </cell>
          <cell r="O1376">
            <v>37889</v>
          </cell>
          <cell r="P1376" t="str">
            <v>USD</v>
          </cell>
          <cell r="Q1376">
            <v>176.5</v>
          </cell>
        </row>
        <row r="1377">
          <cell r="A1377" t="str">
            <v>BCH_WAG</v>
          </cell>
          <cell r="B1377" t="str">
            <v>PGE1</v>
          </cell>
          <cell r="C1377" t="str">
            <v>0002320002</v>
          </cell>
          <cell r="D1377" t="str">
            <v>KX</v>
          </cell>
          <cell r="E1377" t="str">
            <v>3070016403</v>
          </cell>
          <cell r="F1377" t="str">
            <v>09</v>
          </cell>
          <cell r="G1377" t="str">
            <v/>
          </cell>
          <cell r="H1377" t="str">
            <v/>
          </cell>
          <cell r="I1377" t="str">
            <v/>
          </cell>
          <cell r="J1377" t="str">
            <v/>
          </cell>
          <cell r="K1377" t="str">
            <v>40</v>
          </cell>
          <cell r="L1377" t="str">
            <v>556-31-3234</v>
          </cell>
          <cell r="M1377">
            <v>37890</v>
          </cell>
          <cell r="N1377">
            <v>37889</v>
          </cell>
          <cell r="O1377">
            <v>37889</v>
          </cell>
          <cell r="P1377" t="str">
            <v>USD</v>
          </cell>
          <cell r="Q1377">
            <v>150</v>
          </cell>
        </row>
        <row r="1378">
          <cell r="A1378" t="str">
            <v>BCH_WAG</v>
          </cell>
          <cell r="B1378" t="str">
            <v>PGE1</v>
          </cell>
          <cell r="C1378" t="str">
            <v>0002320002</v>
          </cell>
          <cell r="D1378" t="str">
            <v>KX</v>
          </cell>
          <cell r="E1378" t="str">
            <v>3070016404</v>
          </cell>
          <cell r="F1378" t="str">
            <v>09</v>
          </cell>
          <cell r="G1378" t="str">
            <v/>
          </cell>
          <cell r="H1378" t="str">
            <v/>
          </cell>
          <cell r="I1378" t="str">
            <v/>
          </cell>
          <cell r="J1378" t="str">
            <v/>
          </cell>
          <cell r="K1378" t="str">
            <v>40</v>
          </cell>
          <cell r="L1378" t="str">
            <v>556-31-3234</v>
          </cell>
          <cell r="M1378">
            <v>37890</v>
          </cell>
          <cell r="N1378">
            <v>37889</v>
          </cell>
          <cell r="O1378">
            <v>37889</v>
          </cell>
          <cell r="P1378" t="str">
            <v>USD</v>
          </cell>
          <cell r="Q1378">
            <v>150</v>
          </cell>
        </row>
        <row r="1379">
          <cell r="A1379" t="str">
            <v>BCH_WAG</v>
          </cell>
          <cell r="B1379" t="str">
            <v>PGE1</v>
          </cell>
          <cell r="C1379" t="str">
            <v>0002320002</v>
          </cell>
          <cell r="D1379" t="str">
            <v>KX</v>
          </cell>
          <cell r="E1379" t="str">
            <v>3070016405</v>
          </cell>
          <cell r="F1379" t="str">
            <v>09</v>
          </cell>
          <cell r="G1379" t="str">
            <v/>
          </cell>
          <cell r="H1379" t="str">
            <v/>
          </cell>
          <cell r="I1379" t="str">
            <v/>
          </cell>
          <cell r="J1379" t="str">
            <v/>
          </cell>
          <cell r="K1379" t="str">
            <v>40</v>
          </cell>
          <cell r="L1379" t="str">
            <v>556-31-5404</v>
          </cell>
          <cell r="M1379">
            <v>37890</v>
          </cell>
          <cell r="N1379">
            <v>37889</v>
          </cell>
          <cell r="O1379">
            <v>37889</v>
          </cell>
          <cell r="P1379" t="str">
            <v>USD</v>
          </cell>
          <cell r="Q1379">
            <v>133.75</v>
          </cell>
        </row>
        <row r="1380">
          <cell r="A1380" t="str">
            <v>BCH_WAG</v>
          </cell>
          <cell r="B1380" t="str">
            <v>PGE1</v>
          </cell>
          <cell r="C1380" t="str">
            <v>0002320002</v>
          </cell>
          <cell r="D1380" t="str">
            <v>KX</v>
          </cell>
          <cell r="E1380" t="str">
            <v>3070016406</v>
          </cell>
          <cell r="F1380" t="str">
            <v>09</v>
          </cell>
          <cell r="G1380" t="str">
            <v/>
          </cell>
          <cell r="H1380" t="str">
            <v/>
          </cell>
          <cell r="I1380" t="str">
            <v/>
          </cell>
          <cell r="J1380" t="str">
            <v/>
          </cell>
          <cell r="K1380" t="str">
            <v>40</v>
          </cell>
          <cell r="L1380" t="str">
            <v>556-31-5404</v>
          </cell>
          <cell r="M1380">
            <v>37890</v>
          </cell>
          <cell r="N1380">
            <v>37889</v>
          </cell>
          <cell r="O1380">
            <v>37889</v>
          </cell>
          <cell r="P1380" t="str">
            <v>USD</v>
          </cell>
          <cell r="Q1380">
            <v>133.75</v>
          </cell>
        </row>
        <row r="1381">
          <cell r="A1381" t="str">
            <v>BCH_WAG</v>
          </cell>
          <cell r="B1381" t="str">
            <v>PGE1</v>
          </cell>
          <cell r="C1381" t="str">
            <v>0002320002</v>
          </cell>
          <cell r="D1381" t="str">
            <v>KX</v>
          </cell>
          <cell r="E1381" t="str">
            <v>3070016407</v>
          </cell>
          <cell r="F1381" t="str">
            <v>09</v>
          </cell>
          <cell r="G1381" t="str">
            <v/>
          </cell>
          <cell r="H1381" t="str">
            <v/>
          </cell>
          <cell r="I1381" t="str">
            <v/>
          </cell>
          <cell r="J1381" t="str">
            <v/>
          </cell>
          <cell r="K1381" t="str">
            <v>40</v>
          </cell>
          <cell r="L1381" t="str">
            <v>556-39-2007</v>
          </cell>
          <cell r="M1381">
            <v>37890</v>
          </cell>
          <cell r="N1381">
            <v>37889</v>
          </cell>
          <cell r="O1381">
            <v>37889</v>
          </cell>
          <cell r="P1381" t="str">
            <v>USD</v>
          </cell>
          <cell r="Q1381">
            <v>218.5</v>
          </cell>
        </row>
        <row r="1382">
          <cell r="A1382" t="str">
            <v>BCH_WAG</v>
          </cell>
          <cell r="B1382" t="str">
            <v>PGE1</v>
          </cell>
          <cell r="C1382" t="str">
            <v>0002320002</v>
          </cell>
          <cell r="D1382" t="str">
            <v>KX</v>
          </cell>
          <cell r="E1382" t="str">
            <v>3070016408</v>
          </cell>
          <cell r="F1382" t="str">
            <v>09</v>
          </cell>
          <cell r="G1382" t="str">
            <v/>
          </cell>
          <cell r="H1382" t="str">
            <v/>
          </cell>
          <cell r="I1382" t="str">
            <v/>
          </cell>
          <cell r="J1382" t="str">
            <v/>
          </cell>
          <cell r="K1382" t="str">
            <v>40</v>
          </cell>
          <cell r="L1382" t="str">
            <v>556-48-7668</v>
          </cell>
          <cell r="M1382">
            <v>37890</v>
          </cell>
          <cell r="N1382">
            <v>37889</v>
          </cell>
          <cell r="O1382">
            <v>37889</v>
          </cell>
          <cell r="P1382" t="str">
            <v>USD</v>
          </cell>
          <cell r="Q1382">
            <v>1039.28</v>
          </cell>
        </row>
        <row r="1383">
          <cell r="A1383" t="str">
            <v>BCH_WAG</v>
          </cell>
          <cell r="B1383" t="str">
            <v>PGE1</v>
          </cell>
          <cell r="C1383" t="str">
            <v>0002320002</v>
          </cell>
          <cell r="D1383" t="str">
            <v>KX</v>
          </cell>
          <cell r="E1383" t="str">
            <v>3070016409</v>
          </cell>
          <cell r="F1383" t="str">
            <v>09</v>
          </cell>
          <cell r="G1383" t="str">
            <v/>
          </cell>
          <cell r="H1383" t="str">
            <v/>
          </cell>
          <cell r="I1383" t="str">
            <v/>
          </cell>
          <cell r="J1383" t="str">
            <v/>
          </cell>
          <cell r="K1383" t="str">
            <v>40</v>
          </cell>
          <cell r="L1383" t="str">
            <v>556-61-0434</v>
          </cell>
          <cell r="M1383">
            <v>37890</v>
          </cell>
          <cell r="N1383">
            <v>37889</v>
          </cell>
          <cell r="O1383">
            <v>37889</v>
          </cell>
          <cell r="P1383" t="str">
            <v>USD</v>
          </cell>
          <cell r="Q1383">
            <v>566.5</v>
          </cell>
        </row>
        <row r="1384">
          <cell r="A1384" t="str">
            <v>BCH_WAG</v>
          </cell>
          <cell r="B1384" t="str">
            <v>PGE1</v>
          </cell>
          <cell r="C1384" t="str">
            <v>0002320002</v>
          </cell>
          <cell r="D1384" t="str">
            <v>KX</v>
          </cell>
          <cell r="E1384" t="str">
            <v>3070016410</v>
          </cell>
          <cell r="F1384" t="str">
            <v>09</v>
          </cell>
          <cell r="G1384" t="str">
            <v/>
          </cell>
          <cell r="H1384" t="str">
            <v/>
          </cell>
          <cell r="I1384" t="str">
            <v/>
          </cell>
          <cell r="J1384" t="str">
            <v/>
          </cell>
          <cell r="K1384" t="str">
            <v>40</v>
          </cell>
          <cell r="L1384" t="str">
            <v>556-72-8810</v>
          </cell>
          <cell r="M1384">
            <v>37890</v>
          </cell>
          <cell r="N1384">
            <v>37889</v>
          </cell>
          <cell r="O1384">
            <v>37889</v>
          </cell>
          <cell r="P1384" t="str">
            <v>USD</v>
          </cell>
          <cell r="Q1384">
            <v>435.5</v>
          </cell>
        </row>
        <row r="1385">
          <cell r="A1385" t="str">
            <v>BCH_WAG</v>
          </cell>
          <cell r="B1385" t="str">
            <v>PGE1</v>
          </cell>
          <cell r="C1385" t="str">
            <v>0002320002</v>
          </cell>
          <cell r="D1385" t="str">
            <v>KX</v>
          </cell>
          <cell r="E1385" t="str">
            <v>3070016411</v>
          </cell>
          <cell r="F1385" t="str">
            <v>09</v>
          </cell>
          <cell r="G1385" t="str">
            <v/>
          </cell>
          <cell r="H1385" t="str">
            <v/>
          </cell>
          <cell r="I1385" t="str">
            <v/>
          </cell>
          <cell r="J1385" t="str">
            <v/>
          </cell>
          <cell r="K1385" t="str">
            <v>40</v>
          </cell>
          <cell r="L1385" t="str">
            <v>556-72-8810</v>
          </cell>
          <cell r="M1385">
            <v>37890</v>
          </cell>
          <cell r="N1385">
            <v>37889</v>
          </cell>
          <cell r="O1385">
            <v>37889</v>
          </cell>
          <cell r="P1385" t="str">
            <v>USD</v>
          </cell>
          <cell r="Q1385">
            <v>551.82000000000005</v>
          </cell>
        </row>
        <row r="1386">
          <cell r="A1386" t="str">
            <v>BCH_WAG</v>
          </cell>
          <cell r="B1386" t="str">
            <v>PGE1</v>
          </cell>
          <cell r="C1386" t="str">
            <v>0002320002</v>
          </cell>
          <cell r="D1386" t="str">
            <v>KX</v>
          </cell>
          <cell r="E1386" t="str">
            <v>3070016412</v>
          </cell>
          <cell r="F1386" t="str">
            <v>09</v>
          </cell>
          <cell r="G1386" t="str">
            <v/>
          </cell>
          <cell r="H1386" t="str">
            <v/>
          </cell>
          <cell r="I1386" t="str">
            <v/>
          </cell>
          <cell r="J1386" t="str">
            <v/>
          </cell>
          <cell r="K1386" t="str">
            <v>40</v>
          </cell>
          <cell r="L1386" t="str">
            <v>556-74-0851</v>
          </cell>
          <cell r="M1386">
            <v>37890</v>
          </cell>
          <cell r="N1386">
            <v>37889</v>
          </cell>
          <cell r="O1386">
            <v>37889</v>
          </cell>
          <cell r="P1386" t="str">
            <v>USD</v>
          </cell>
          <cell r="Q1386">
            <v>125</v>
          </cell>
        </row>
        <row r="1387">
          <cell r="A1387" t="str">
            <v>BCH_WAG</v>
          </cell>
          <cell r="B1387" t="str">
            <v>PGE1</v>
          </cell>
          <cell r="C1387" t="str">
            <v>0002320002</v>
          </cell>
          <cell r="D1387" t="str">
            <v>KX</v>
          </cell>
          <cell r="E1387" t="str">
            <v>3070016413</v>
          </cell>
          <cell r="F1387" t="str">
            <v>09</v>
          </cell>
          <cell r="G1387" t="str">
            <v/>
          </cell>
          <cell r="H1387" t="str">
            <v/>
          </cell>
          <cell r="I1387" t="str">
            <v/>
          </cell>
          <cell r="J1387" t="str">
            <v/>
          </cell>
          <cell r="K1387" t="str">
            <v>40</v>
          </cell>
          <cell r="L1387" t="str">
            <v>556-74-0851</v>
          </cell>
          <cell r="M1387">
            <v>37890</v>
          </cell>
          <cell r="N1387">
            <v>37889</v>
          </cell>
          <cell r="O1387">
            <v>37889</v>
          </cell>
          <cell r="P1387" t="str">
            <v>USD</v>
          </cell>
          <cell r="Q1387">
            <v>271</v>
          </cell>
        </row>
        <row r="1388">
          <cell r="A1388" t="str">
            <v>BCH_WAG</v>
          </cell>
          <cell r="B1388" t="str">
            <v>PGE1</v>
          </cell>
          <cell r="C1388" t="str">
            <v>0002320002</v>
          </cell>
          <cell r="D1388" t="str">
            <v>KX</v>
          </cell>
          <cell r="E1388" t="str">
            <v>3070016414</v>
          </cell>
          <cell r="F1388" t="str">
            <v>09</v>
          </cell>
          <cell r="G1388" t="str">
            <v/>
          </cell>
          <cell r="H1388" t="str">
            <v/>
          </cell>
          <cell r="I1388" t="str">
            <v/>
          </cell>
          <cell r="J1388" t="str">
            <v/>
          </cell>
          <cell r="K1388" t="str">
            <v>40</v>
          </cell>
          <cell r="L1388" t="str">
            <v>556-78-5882</v>
          </cell>
          <cell r="M1388">
            <v>37890</v>
          </cell>
          <cell r="N1388">
            <v>37889</v>
          </cell>
          <cell r="O1388">
            <v>37889</v>
          </cell>
          <cell r="P1388" t="str">
            <v>USD</v>
          </cell>
          <cell r="Q1388">
            <v>200</v>
          </cell>
        </row>
        <row r="1389">
          <cell r="A1389" t="str">
            <v>BCH_WAG</v>
          </cell>
          <cell r="B1389" t="str">
            <v>PGE1</v>
          </cell>
          <cell r="C1389" t="str">
            <v>0002320002</v>
          </cell>
          <cell r="D1389" t="str">
            <v>KX</v>
          </cell>
          <cell r="E1389" t="str">
            <v>3070016415</v>
          </cell>
          <cell r="F1389" t="str">
            <v>09</v>
          </cell>
          <cell r="G1389" t="str">
            <v/>
          </cell>
          <cell r="H1389" t="str">
            <v/>
          </cell>
          <cell r="I1389" t="str">
            <v/>
          </cell>
          <cell r="J1389" t="str">
            <v/>
          </cell>
          <cell r="K1389" t="str">
            <v>40</v>
          </cell>
          <cell r="L1389" t="str">
            <v>556-79-1375</v>
          </cell>
          <cell r="M1389">
            <v>37890</v>
          </cell>
          <cell r="N1389">
            <v>37889</v>
          </cell>
          <cell r="O1389">
            <v>37889</v>
          </cell>
          <cell r="P1389" t="str">
            <v>USD</v>
          </cell>
          <cell r="Q1389">
            <v>201.5</v>
          </cell>
        </row>
        <row r="1390">
          <cell r="A1390" t="str">
            <v>BCH_WAG</v>
          </cell>
          <cell r="B1390" t="str">
            <v>PGE1</v>
          </cell>
          <cell r="C1390" t="str">
            <v>0002320002</v>
          </cell>
          <cell r="D1390" t="str">
            <v>KX</v>
          </cell>
          <cell r="E1390" t="str">
            <v>3070016416</v>
          </cell>
          <cell r="F1390" t="str">
            <v>09</v>
          </cell>
          <cell r="G1390" t="str">
            <v/>
          </cell>
          <cell r="H1390" t="str">
            <v/>
          </cell>
          <cell r="I1390" t="str">
            <v/>
          </cell>
          <cell r="J1390" t="str">
            <v/>
          </cell>
          <cell r="K1390" t="str">
            <v>40</v>
          </cell>
          <cell r="L1390" t="str">
            <v>556-80-5877</v>
          </cell>
          <cell r="M1390">
            <v>37890</v>
          </cell>
          <cell r="N1390">
            <v>37889</v>
          </cell>
          <cell r="O1390">
            <v>37889</v>
          </cell>
          <cell r="P1390" t="str">
            <v>USD</v>
          </cell>
          <cell r="Q1390">
            <v>700</v>
          </cell>
        </row>
        <row r="1391">
          <cell r="A1391" t="str">
            <v>BCH_WAG</v>
          </cell>
          <cell r="B1391" t="str">
            <v>PGE1</v>
          </cell>
          <cell r="C1391" t="str">
            <v>0002320002</v>
          </cell>
          <cell r="D1391" t="str">
            <v>KX</v>
          </cell>
          <cell r="E1391" t="str">
            <v>3070016417</v>
          </cell>
          <cell r="F1391" t="str">
            <v>09</v>
          </cell>
          <cell r="G1391" t="str">
            <v/>
          </cell>
          <cell r="H1391" t="str">
            <v/>
          </cell>
          <cell r="I1391" t="str">
            <v/>
          </cell>
          <cell r="J1391" t="str">
            <v/>
          </cell>
          <cell r="K1391" t="str">
            <v>40</v>
          </cell>
          <cell r="L1391" t="str">
            <v>556-80-7063</v>
          </cell>
          <cell r="M1391">
            <v>37890</v>
          </cell>
          <cell r="N1391">
            <v>37889</v>
          </cell>
          <cell r="O1391">
            <v>37889</v>
          </cell>
          <cell r="P1391" t="str">
            <v>USD</v>
          </cell>
          <cell r="Q1391">
            <v>458.78</v>
          </cell>
        </row>
        <row r="1392">
          <cell r="A1392" t="str">
            <v>BCH_WAG</v>
          </cell>
          <cell r="B1392" t="str">
            <v>PGE1</v>
          </cell>
          <cell r="C1392" t="str">
            <v>0002320002</v>
          </cell>
          <cell r="D1392" t="str">
            <v>KX</v>
          </cell>
          <cell r="E1392" t="str">
            <v>3070016418</v>
          </cell>
          <cell r="F1392" t="str">
            <v>09</v>
          </cell>
          <cell r="G1392" t="str">
            <v/>
          </cell>
          <cell r="H1392" t="str">
            <v/>
          </cell>
          <cell r="I1392" t="str">
            <v/>
          </cell>
          <cell r="J1392" t="str">
            <v/>
          </cell>
          <cell r="K1392" t="str">
            <v>40</v>
          </cell>
          <cell r="L1392" t="str">
            <v>556-96-6100</v>
          </cell>
          <cell r="M1392">
            <v>37890</v>
          </cell>
          <cell r="N1392">
            <v>37889</v>
          </cell>
          <cell r="O1392">
            <v>37889</v>
          </cell>
          <cell r="P1392" t="str">
            <v>USD</v>
          </cell>
          <cell r="Q1392">
            <v>432.22</v>
          </cell>
        </row>
        <row r="1393">
          <cell r="A1393" t="str">
            <v>BCH_WAG</v>
          </cell>
          <cell r="B1393" t="str">
            <v>PGE1</v>
          </cell>
          <cell r="C1393" t="str">
            <v>0002320002</v>
          </cell>
          <cell r="D1393" t="str">
            <v>KX</v>
          </cell>
          <cell r="E1393" t="str">
            <v>3070016419</v>
          </cell>
          <cell r="F1393" t="str">
            <v>09</v>
          </cell>
          <cell r="G1393" t="str">
            <v/>
          </cell>
          <cell r="H1393" t="str">
            <v/>
          </cell>
          <cell r="I1393" t="str">
            <v/>
          </cell>
          <cell r="J1393" t="str">
            <v/>
          </cell>
          <cell r="K1393" t="str">
            <v>40</v>
          </cell>
          <cell r="L1393" t="str">
            <v>556-96-6100</v>
          </cell>
          <cell r="M1393">
            <v>37890</v>
          </cell>
          <cell r="N1393">
            <v>37889</v>
          </cell>
          <cell r="O1393">
            <v>37889</v>
          </cell>
          <cell r="P1393" t="str">
            <v>USD</v>
          </cell>
          <cell r="Q1393">
            <v>306.64999999999998</v>
          </cell>
        </row>
        <row r="1394">
          <cell r="A1394" t="str">
            <v>BCH_WAG</v>
          </cell>
          <cell r="B1394" t="str">
            <v>PGE1</v>
          </cell>
          <cell r="C1394" t="str">
            <v>0002320002</v>
          </cell>
          <cell r="D1394" t="str">
            <v>KX</v>
          </cell>
          <cell r="E1394" t="str">
            <v>3070016420</v>
          </cell>
          <cell r="F1394" t="str">
            <v>09</v>
          </cell>
          <cell r="G1394" t="str">
            <v/>
          </cell>
          <cell r="H1394" t="str">
            <v/>
          </cell>
          <cell r="I1394" t="str">
            <v/>
          </cell>
          <cell r="J1394" t="str">
            <v/>
          </cell>
          <cell r="K1394" t="str">
            <v>40</v>
          </cell>
          <cell r="L1394" t="str">
            <v>557-11-9918</v>
          </cell>
          <cell r="M1394">
            <v>37890</v>
          </cell>
          <cell r="N1394">
            <v>37889</v>
          </cell>
          <cell r="O1394">
            <v>37889</v>
          </cell>
          <cell r="P1394" t="str">
            <v>USD</v>
          </cell>
          <cell r="Q1394">
            <v>630</v>
          </cell>
        </row>
        <row r="1395">
          <cell r="A1395" t="str">
            <v>BCH_WAG</v>
          </cell>
          <cell r="B1395" t="str">
            <v>PGE1</v>
          </cell>
          <cell r="C1395" t="str">
            <v>0002320002</v>
          </cell>
          <cell r="D1395" t="str">
            <v>KX</v>
          </cell>
          <cell r="E1395" t="str">
            <v>3070016421</v>
          </cell>
          <cell r="F1395" t="str">
            <v>09</v>
          </cell>
          <cell r="G1395" t="str">
            <v/>
          </cell>
          <cell r="H1395" t="str">
            <v/>
          </cell>
          <cell r="I1395" t="str">
            <v/>
          </cell>
          <cell r="J1395" t="str">
            <v/>
          </cell>
          <cell r="K1395" t="str">
            <v>40</v>
          </cell>
          <cell r="L1395" t="str">
            <v>557-11-9918</v>
          </cell>
          <cell r="M1395">
            <v>37890</v>
          </cell>
          <cell r="N1395">
            <v>37889</v>
          </cell>
          <cell r="O1395">
            <v>37889</v>
          </cell>
          <cell r="P1395" t="str">
            <v>USD</v>
          </cell>
          <cell r="Q1395">
            <v>20</v>
          </cell>
        </row>
        <row r="1396">
          <cell r="A1396" t="str">
            <v>BCH_WAG</v>
          </cell>
          <cell r="B1396" t="str">
            <v>PGE1</v>
          </cell>
          <cell r="C1396" t="str">
            <v>0002320002</v>
          </cell>
          <cell r="D1396" t="str">
            <v>KX</v>
          </cell>
          <cell r="E1396" t="str">
            <v>3070016422</v>
          </cell>
          <cell r="F1396" t="str">
            <v>09</v>
          </cell>
          <cell r="G1396" t="str">
            <v/>
          </cell>
          <cell r="H1396" t="str">
            <v/>
          </cell>
          <cell r="I1396" t="str">
            <v/>
          </cell>
          <cell r="J1396" t="str">
            <v/>
          </cell>
          <cell r="K1396" t="str">
            <v>40</v>
          </cell>
          <cell r="L1396" t="str">
            <v>557-13-9015</v>
          </cell>
          <cell r="M1396">
            <v>37890</v>
          </cell>
          <cell r="N1396">
            <v>37889</v>
          </cell>
          <cell r="O1396">
            <v>37889</v>
          </cell>
          <cell r="P1396" t="str">
            <v>USD</v>
          </cell>
          <cell r="Q1396">
            <v>716</v>
          </cell>
        </row>
        <row r="1397">
          <cell r="A1397" t="str">
            <v>BCH_WAG</v>
          </cell>
          <cell r="B1397" t="str">
            <v>PGE1</v>
          </cell>
          <cell r="C1397" t="str">
            <v>0002320002</v>
          </cell>
          <cell r="D1397" t="str">
            <v>KX</v>
          </cell>
          <cell r="E1397" t="str">
            <v>3070016423</v>
          </cell>
          <cell r="F1397" t="str">
            <v>09</v>
          </cell>
          <cell r="G1397" t="str">
            <v/>
          </cell>
          <cell r="H1397" t="str">
            <v/>
          </cell>
          <cell r="I1397" t="str">
            <v/>
          </cell>
          <cell r="J1397" t="str">
            <v/>
          </cell>
          <cell r="K1397" t="str">
            <v>40</v>
          </cell>
          <cell r="L1397" t="str">
            <v>557-13-9015</v>
          </cell>
          <cell r="M1397">
            <v>37890</v>
          </cell>
          <cell r="N1397">
            <v>37889</v>
          </cell>
          <cell r="O1397">
            <v>37889</v>
          </cell>
          <cell r="P1397" t="str">
            <v>USD</v>
          </cell>
          <cell r="Q1397">
            <v>98</v>
          </cell>
        </row>
        <row r="1398">
          <cell r="A1398" t="str">
            <v>BCH_WAG</v>
          </cell>
          <cell r="B1398" t="str">
            <v>PGE1</v>
          </cell>
          <cell r="C1398" t="str">
            <v>0002320002</v>
          </cell>
          <cell r="D1398" t="str">
            <v>KX</v>
          </cell>
          <cell r="E1398" t="str">
            <v>3070016424</v>
          </cell>
          <cell r="F1398" t="str">
            <v>09</v>
          </cell>
          <cell r="G1398" t="str">
            <v/>
          </cell>
          <cell r="H1398" t="str">
            <v/>
          </cell>
          <cell r="I1398" t="str">
            <v/>
          </cell>
          <cell r="J1398" t="str">
            <v/>
          </cell>
          <cell r="K1398" t="str">
            <v>40</v>
          </cell>
          <cell r="L1398" t="str">
            <v>557-31-9701</v>
          </cell>
          <cell r="M1398">
            <v>37890</v>
          </cell>
          <cell r="N1398">
            <v>37889</v>
          </cell>
          <cell r="O1398">
            <v>37889</v>
          </cell>
          <cell r="P1398" t="str">
            <v>USD</v>
          </cell>
          <cell r="Q1398">
            <v>493</v>
          </cell>
        </row>
        <row r="1399">
          <cell r="A1399" t="str">
            <v>BCH_WAG</v>
          </cell>
          <cell r="B1399" t="str">
            <v>PGE1</v>
          </cell>
          <cell r="C1399" t="str">
            <v>0002320002</v>
          </cell>
          <cell r="D1399" t="str">
            <v>KX</v>
          </cell>
          <cell r="E1399" t="str">
            <v>3070016425</v>
          </cell>
          <cell r="F1399" t="str">
            <v>09</v>
          </cell>
          <cell r="G1399" t="str">
            <v/>
          </cell>
          <cell r="H1399" t="str">
            <v/>
          </cell>
          <cell r="I1399" t="str">
            <v/>
          </cell>
          <cell r="J1399" t="str">
            <v/>
          </cell>
          <cell r="K1399" t="str">
            <v>40</v>
          </cell>
          <cell r="L1399" t="str">
            <v>557-31-9701</v>
          </cell>
          <cell r="M1399">
            <v>37890</v>
          </cell>
          <cell r="N1399">
            <v>37889</v>
          </cell>
          <cell r="O1399">
            <v>37889</v>
          </cell>
          <cell r="P1399" t="str">
            <v>USD</v>
          </cell>
          <cell r="Q1399">
            <v>133.5</v>
          </cell>
        </row>
        <row r="1400">
          <cell r="A1400" t="str">
            <v>BCH_WAG</v>
          </cell>
          <cell r="B1400" t="str">
            <v>PGE1</v>
          </cell>
          <cell r="C1400" t="str">
            <v>0002320002</v>
          </cell>
          <cell r="D1400" t="str">
            <v>KX</v>
          </cell>
          <cell r="E1400" t="str">
            <v>3070016426</v>
          </cell>
          <cell r="F1400" t="str">
            <v>09</v>
          </cell>
          <cell r="G1400" t="str">
            <v/>
          </cell>
          <cell r="H1400" t="str">
            <v/>
          </cell>
          <cell r="I1400" t="str">
            <v/>
          </cell>
          <cell r="J1400" t="str">
            <v/>
          </cell>
          <cell r="K1400" t="str">
            <v>40</v>
          </cell>
          <cell r="L1400" t="str">
            <v>557-35-7433</v>
          </cell>
          <cell r="M1400">
            <v>37890</v>
          </cell>
          <cell r="N1400">
            <v>37889</v>
          </cell>
          <cell r="O1400">
            <v>37889</v>
          </cell>
          <cell r="P1400" t="str">
            <v>USD</v>
          </cell>
          <cell r="Q1400">
            <v>170</v>
          </cell>
        </row>
        <row r="1401">
          <cell r="A1401" t="str">
            <v>BCH_WAG</v>
          </cell>
          <cell r="B1401" t="str">
            <v>PGE1</v>
          </cell>
          <cell r="C1401" t="str">
            <v>0002320002</v>
          </cell>
          <cell r="D1401" t="str">
            <v>KX</v>
          </cell>
          <cell r="E1401" t="str">
            <v>3070016427</v>
          </cell>
          <cell r="F1401" t="str">
            <v>09</v>
          </cell>
          <cell r="G1401" t="str">
            <v/>
          </cell>
          <cell r="H1401" t="str">
            <v/>
          </cell>
          <cell r="I1401" t="str">
            <v/>
          </cell>
          <cell r="J1401" t="str">
            <v/>
          </cell>
          <cell r="K1401" t="str">
            <v>40</v>
          </cell>
          <cell r="L1401" t="str">
            <v>557-39-5218</v>
          </cell>
          <cell r="M1401">
            <v>37890</v>
          </cell>
          <cell r="N1401">
            <v>37889</v>
          </cell>
          <cell r="O1401">
            <v>37889</v>
          </cell>
          <cell r="P1401" t="str">
            <v>USD</v>
          </cell>
          <cell r="Q1401">
            <v>400</v>
          </cell>
        </row>
        <row r="1402">
          <cell r="A1402" t="str">
            <v>BCH_WAG</v>
          </cell>
          <cell r="B1402" t="str">
            <v>PGE1</v>
          </cell>
          <cell r="C1402" t="str">
            <v>0002320002</v>
          </cell>
          <cell r="D1402" t="str">
            <v>KX</v>
          </cell>
          <cell r="E1402" t="str">
            <v>3070016428</v>
          </cell>
          <cell r="F1402" t="str">
            <v>09</v>
          </cell>
          <cell r="G1402" t="str">
            <v/>
          </cell>
          <cell r="H1402" t="str">
            <v/>
          </cell>
          <cell r="I1402" t="str">
            <v/>
          </cell>
          <cell r="J1402" t="str">
            <v/>
          </cell>
          <cell r="K1402" t="str">
            <v>40</v>
          </cell>
          <cell r="L1402" t="str">
            <v>557-66-1885</v>
          </cell>
          <cell r="M1402">
            <v>37890</v>
          </cell>
          <cell r="N1402">
            <v>37889</v>
          </cell>
          <cell r="O1402">
            <v>37889</v>
          </cell>
          <cell r="P1402" t="str">
            <v>USD</v>
          </cell>
          <cell r="Q1402">
            <v>612.5</v>
          </cell>
        </row>
        <row r="1403">
          <cell r="A1403" t="str">
            <v>BCH_WAG</v>
          </cell>
          <cell r="B1403" t="str">
            <v>PGE1</v>
          </cell>
          <cell r="C1403" t="str">
            <v>0002320002</v>
          </cell>
          <cell r="D1403" t="str">
            <v>KX</v>
          </cell>
          <cell r="E1403" t="str">
            <v>3070016429</v>
          </cell>
          <cell r="F1403" t="str">
            <v>09</v>
          </cell>
          <cell r="G1403" t="str">
            <v/>
          </cell>
          <cell r="H1403" t="str">
            <v/>
          </cell>
          <cell r="I1403" t="str">
            <v/>
          </cell>
          <cell r="J1403" t="str">
            <v/>
          </cell>
          <cell r="K1403" t="str">
            <v>40</v>
          </cell>
          <cell r="L1403" t="str">
            <v>557-67-0157</v>
          </cell>
          <cell r="M1403">
            <v>37890</v>
          </cell>
          <cell r="N1403">
            <v>37889</v>
          </cell>
          <cell r="O1403">
            <v>37889</v>
          </cell>
          <cell r="P1403" t="str">
            <v>USD</v>
          </cell>
          <cell r="Q1403">
            <v>1275.5899999999999</v>
          </cell>
        </row>
        <row r="1404">
          <cell r="A1404" t="str">
            <v>BCH_WAG</v>
          </cell>
          <cell r="B1404" t="str">
            <v>PGE1</v>
          </cell>
          <cell r="C1404" t="str">
            <v>0002320002</v>
          </cell>
          <cell r="D1404" t="str">
            <v>KX</v>
          </cell>
          <cell r="E1404" t="str">
            <v>3070016430</v>
          </cell>
          <cell r="F1404" t="str">
            <v>09</v>
          </cell>
          <cell r="G1404" t="str">
            <v/>
          </cell>
          <cell r="H1404" t="str">
            <v/>
          </cell>
          <cell r="I1404" t="str">
            <v/>
          </cell>
          <cell r="J1404" t="str">
            <v/>
          </cell>
          <cell r="K1404" t="str">
            <v>40</v>
          </cell>
          <cell r="L1404" t="str">
            <v>557-69-5941</v>
          </cell>
          <cell r="M1404">
            <v>37890</v>
          </cell>
          <cell r="N1404">
            <v>37889</v>
          </cell>
          <cell r="O1404">
            <v>37889</v>
          </cell>
          <cell r="P1404" t="str">
            <v>USD</v>
          </cell>
          <cell r="Q1404">
            <v>310.99</v>
          </cell>
        </row>
        <row r="1405">
          <cell r="A1405" t="str">
            <v>BCH_WAG</v>
          </cell>
          <cell r="B1405" t="str">
            <v>PGE1</v>
          </cell>
          <cell r="C1405" t="str">
            <v>0002320002</v>
          </cell>
          <cell r="D1405" t="str">
            <v>KX</v>
          </cell>
          <cell r="E1405" t="str">
            <v>3070016431</v>
          </cell>
          <cell r="F1405" t="str">
            <v>09</v>
          </cell>
          <cell r="G1405" t="str">
            <v/>
          </cell>
          <cell r="H1405" t="str">
            <v/>
          </cell>
          <cell r="I1405" t="str">
            <v/>
          </cell>
          <cell r="J1405" t="str">
            <v/>
          </cell>
          <cell r="K1405" t="str">
            <v>40</v>
          </cell>
          <cell r="L1405" t="str">
            <v>557-88-3183</v>
          </cell>
          <cell r="M1405">
            <v>37890</v>
          </cell>
          <cell r="N1405">
            <v>37889</v>
          </cell>
          <cell r="O1405">
            <v>37889</v>
          </cell>
          <cell r="P1405" t="str">
            <v>USD</v>
          </cell>
          <cell r="Q1405">
            <v>700</v>
          </cell>
        </row>
        <row r="1406">
          <cell r="A1406" t="str">
            <v>BCH_WAG</v>
          </cell>
          <cell r="B1406" t="str">
            <v>PGE1</v>
          </cell>
          <cell r="C1406" t="str">
            <v>0002320002</v>
          </cell>
          <cell r="D1406" t="str">
            <v>KX</v>
          </cell>
          <cell r="E1406" t="str">
            <v>3070016432</v>
          </cell>
          <cell r="F1406" t="str">
            <v>09</v>
          </cell>
          <cell r="G1406" t="str">
            <v/>
          </cell>
          <cell r="H1406" t="str">
            <v/>
          </cell>
          <cell r="I1406" t="str">
            <v/>
          </cell>
          <cell r="J1406" t="str">
            <v/>
          </cell>
          <cell r="K1406" t="str">
            <v>40</v>
          </cell>
          <cell r="L1406" t="str">
            <v>557-90-2609</v>
          </cell>
          <cell r="M1406">
            <v>37890</v>
          </cell>
          <cell r="N1406">
            <v>37889</v>
          </cell>
          <cell r="O1406">
            <v>37889</v>
          </cell>
          <cell r="P1406" t="str">
            <v>USD</v>
          </cell>
          <cell r="Q1406">
            <v>500</v>
          </cell>
        </row>
        <row r="1407">
          <cell r="A1407" t="str">
            <v>BCH_WAG</v>
          </cell>
          <cell r="B1407" t="str">
            <v>PGE1</v>
          </cell>
          <cell r="C1407" t="str">
            <v>0002320002</v>
          </cell>
          <cell r="D1407" t="str">
            <v>KX</v>
          </cell>
          <cell r="E1407" t="str">
            <v>3070016433</v>
          </cell>
          <cell r="F1407" t="str">
            <v>09</v>
          </cell>
          <cell r="G1407" t="str">
            <v/>
          </cell>
          <cell r="H1407" t="str">
            <v/>
          </cell>
          <cell r="I1407" t="str">
            <v/>
          </cell>
          <cell r="J1407" t="str">
            <v/>
          </cell>
          <cell r="K1407" t="str">
            <v>40</v>
          </cell>
          <cell r="L1407" t="str">
            <v>557-90-2609</v>
          </cell>
          <cell r="M1407">
            <v>37890</v>
          </cell>
          <cell r="N1407">
            <v>37889</v>
          </cell>
          <cell r="O1407">
            <v>37889</v>
          </cell>
          <cell r="P1407" t="str">
            <v>USD</v>
          </cell>
          <cell r="Q1407">
            <v>150</v>
          </cell>
        </row>
        <row r="1408">
          <cell r="A1408" t="str">
            <v>BCH_WAG</v>
          </cell>
          <cell r="B1408" t="str">
            <v>PGE1</v>
          </cell>
          <cell r="C1408" t="str">
            <v>0002320002</v>
          </cell>
          <cell r="D1408" t="str">
            <v>KX</v>
          </cell>
          <cell r="E1408" t="str">
            <v>3070016434</v>
          </cell>
          <cell r="F1408" t="str">
            <v>09</v>
          </cell>
          <cell r="G1408" t="str">
            <v/>
          </cell>
          <cell r="H1408" t="str">
            <v/>
          </cell>
          <cell r="I1408" t="str">
            <v/>
          </cell>
          <cell r="J1408" t="str">
            <v/>
          </cell>
          <cell r="K1408" t="str">
            <v>40</v>
          </cell>
          <cell r="L1408" t="str">
            <v>557-90-3686</v>
          </cell>
          <cell r="M1408">
            <v>37890</v>
          </cell>
          <cell r="N1408">
            <v>37889</v>
          </cell>
          <cell r="O1408">
            <v>37889</v>
          </cell>
          <cell r="P1408" t="str">
            <v>USD</v>
          </cell>
          <cell r="Q1408">
            <v>406</v>
          </cell>
        </row>
        <row r="1409">
          <cell r="A1409" t="str">
            <v>BCH_WAG</v>
          </cell>
          <cell r="B1409" t="str">
            <v>PGE1</v>
          </cell>
          <cell r="C1409" t="str">
            <v>0002320002</v>
          </cell>
          <cell r="D1409" t="str">
            <v>KX</v>
          </cell>
          <cell r="E1409" t="str">
            <v>3070016435</v>
          </cell>
          <cell r="F1409" t="str">
            <v>09</v>
          </cell>
          <cell r="G1409" t="str">
            <v/>
          </cell>
          <cell r="H1409" t="str">
            <v/>
          </cell>
          <cell r="I1409" t="str">
            <v/>
          </cell>
          <cell r="J1409" t="str">
            <v/>
          </cell>
          <cell r="K1409" t="str">
            <v>40</v>
          </cell>
          <cell r="L1409" t="str">
            <v>557-92-5858</v>
          </cell>
          <cell r="M1409">
            <v>37890</v>
          </cell>
          <cell r="N1409">
            <v>37889</v>
          </cell>
          <cell r="O1409">
            <v>37889</v>
          </cell>
          <cell r="P1409" t="str">
            <v>USD</v>
          </cell>
          <cell r="Q1409">
            <v>400</v>
          </cell>
        </row>
        <row r="1410">
          <cell r="A1410" t="str">
            <v>BCH_WAG</v>
          </cell>
          <cell r="B1410" t="str">
            <v>PGE1</v>
          </cell>
          <cell r="C1410" t="str">
            <v>0002320002</v>
          </cell>
          <cell r="D1410" t="str">
            <v>KX</v>
          </cell>
          <cell r="E1410" t="str">
            <v>3070016436</v>
          </cell>
          <cell r="F1410" t="str">
            <v>09</v>
          </cell>
          <cell r="G1410" t="str">
            <v/>
          </cell>
          <cell r="H1410" t="str">
            <v/>
          </cell>
          <cell r="I1410" t="str">
            <v/>
          </cell>
          <cell r="J1410" t="str">
            <v/>
          </cell>
          <cell r="K1410" t="str">
            <v>40</v>
          </cell>
          <cell r="L1410" t="str">
            <v>557-98-6494</v>
          </cell>
          <cell r="M1410">
            <v>37890</v>
          </cell>
          <cell r="N1410">
            <v>37889</v>
          </cell>
          <cell r="O1410">
            <v>37889</v>
          </cell>
          <cell r="P1410" t="str">
            <v>USD</v>
          </cell>
          <cell r="Q1410">
            <v>47.02</v>
          </cell>
        </row>
        <row r="1411">
          <cell r="A1411" t="str">
            <v>BCH_WAG</v>
          </cell>
          <cell r="B1411" t="str">
            <v>PGE1</v>
          </cell>
          <cell r="C1411" t="str">
            <v>0002320002</v>
          </cell>
          <cell r="D1411" t="str">
            <v>KX</v>
          </cell>
          <cell r="E1411" t="str">
            <v>3070016437</v>
          </cell>
          <cell r="F1411" t="str">
            <v>09</v>
          </cell>
          <cell r="G1411" t="str">
            <v/>
          </cell>
          <cell r="H1411" t="str">
            <v/>
          </cell>
          <cell r="I1411" t="str">
            <v/>
          </cell>
          <cell r="J1411" t="str">
            <v/>
          </cell>
          <cell r="K1411" t="str">
            <v>40</v>
          </cell>
          <cell r="L1411" t="str">
            <v>558-04-4570</v>
          </cell>
          <cell r="M1411">
            <v>37890</v>
          </cell>
          <cell r="N1411">
            <v>37889</v>
          </cell>
          <cell r="O1411">
            <v>37889</v>
          </cell>
          <cell r="P1411" t="str">
            <v>USD</v>
          </cell>
          <cell r="Q1411">
            <v>250</v>
          </cell>
        </row>
        <row r="1412">
          <cell r="A1412" t="str">
            <v>BCH_WAG</v>
          </cell>
          <cell r="B1412" t="str">
            <v>PGE1</v>
          </cell>
          <cell r="C1412" t="str">
            <v>0002320002</v>
          </cell>
          <cell r="D1412" t="str">
            <v>KX</v>
          </cell>
          <cell r="E1412" t="str">
            <v>3070016438</v>
          </cell>
          <cell r="F1412" t="str">
            <v>09</v>
          </cell>
          <cell r="G1412" t="str">
            <v/>
          </cell>
          <cell r="H1412" t="str">
            <v/>
          </cell>
          <cell r="I1412" t="str">
            <v/>
          </cell>
          <cell r="J1412" t="str">
            <v/>
          </cell>
          <cell r="K1412" t="str">
            <v>40</v>
          </cell>
          <cell r="L1412" t="str">
            <v>558-31-4585</v>
          </cell>
          <cell r="M1412">
            <v>37890</v>
          </cell>
          <cell r="N1412">
            <v>37889</v>
          </cell>
          <cell r="O1412">
            <v>37889</v>
          </cell>
          <cell r="P1412" t="str">
            <v>USD</v>
          </cell>
          <cell r="Q1412">
            <v>75</v>
          </cell>
        </row>
        <row r="1413">
          <cell r="A1413" t="str">
            <v>BCH_WAG</v>
          </cell>
          <cell r="B1413" t="str">
            <v>PGE1</v>
          </cell>
          <cell r="C1413" t="str">
            <v>0002320002</v>
          </cell>
          <cell r="D1413" t="str">
            <v>KX</v>
          </cell>
          <cell r="E1413" t="str">
            <v>3070016439</v>
          </cell>
          <cell r="F1413" t="str">
            <v>09</v>
          </cell>
          <cell r="G1413" t="str">
            <v/>
          </cell>
          <cell r="H1413" t="str">
            <v/>
          </cell>
          <cell r="I1413" t="str">
            <v/>
          </cell>
          <cell r="J1413" t="str">
            <v/>
          </cell>
          <cell r="K1413" t="str">
            <v>40</v>
          </cell>
          <cell r="L1413" t="str">
            <v>558-31-4585</v>
          </cell>
          <cell r="M1413">
            <v>37890</v>
          </cell>
          <cell r="N1413">
            <v>37889</v>
          </cell>
          <cell r="O1413">
            <v>37889</v>
          </cell>
          <cell r="P1413" t="str">
            <v>USD</v>
          </cell>
          <cell r="Q1413">
            <v>29</v>
          </cell>
        </row>
        <row r="1414">
          <cell r="A1414" t="str">
            <v>BCH_WAG</v>
          </cell>
          <cell r="B1414" t="str">
            <v>PGE1</v>
          </cell>
          <cell r="C1414" t="str">
            <v>0002320002</v>
          </cell>
          <cell r="D1414" t="str">
            <v>KX</v>
          </cell>
          <cell r="E1414" t="str">
            <v>3070016440</v>
          </cell>
          <cell r="F1414" t="str">
            <v>09</v>
          </cell>
          <cell r="G1414" t="str">
            <v/>
          </cell>
          <cell r="H1414" t="str">
            <v/>
          </cell>
          <cell r="I1414" t="str">
            <v/>
          </cell>
          <cell r="J1414" t="str">
            <v/>
          </cell>
          <cell r="K1414" t="str">
            <v>40</v>
          </cell>
          <cell r="L1414" t="str">
            <v>558-35-0333</v>
          </cell>
          <cell r="M1414">
            <v>37890</v>
          </cell>
          <cell r="N1414">
            <v>37889</v>
          </cell>
          <cell r="O1414">
            <v>37889</v>
          </cell>
          <cell r="P1414" t="str">
            <v>USD</v>
          </cell>
          <cell r="Q1414">
            <v>388.36</v>
          </cell>
        </row>
        <row r="1415">
          <cell r="A1415" t="str">
            <v>BCH_WAG</v>
          </cell>
          <cell r="B1415" t="str">
            <v>PGE1</v>
          </cell>
          <cell r="C1415" t="str">
            <v>0002320002</v>
          </cell>
          <cell r="D1415" t="str">
            <v>KX</v>
          </cell>
          <cell r="E1415" t="str">
            <v>3070016441</v>
          </cell>
          <cell r="F1415" t="str">
            <v>09</v>
          </cell>
          <cell r="G1415" t="str">
            <v/>
          </cell>
          <cell r="H1415" t="str">
            <v/>
          </cell>
          <cell r="I1415" t="str">
            <v/>
          </cell>
          <cell r="J1415" t="str">
            <v/>
          </cell>
          <cell r="K1415" t="str">
            <v>40</v>
          </cell>
          <cell r="L1415" t="str">
            <v>558-35-3442</v>
          </cell>
          <cell r="M1415">
            <v>37890</v>
          </cell>
          <cell r="N1415">
            <v>37889</v>
          </cell>
          <cell r="O1415">
            <v>37889</v>
          </cell>
          <cell r="P1415" t="str">
            <v>USD</v>
          </cell>
          <cell r="Q1415">
            <v>855.05</v>
          </cell>
        </row>
        <row r="1416">
          <cell r="A1416" t="str">
            <v>BCH_WAG</v>
          </cell>
          <cell r="B1416" t="str">
            <v>PGE1</v>
          </cell>
          <cell r="C1416" t="str">
            <v>0002320002</v>
          </cell>
          <cell r="D1416" t="str">
            <v>KX</v>
          </cell>
          <cell r="E1416" t="str">
            <v>3070016442</v>
          </cell>
          <cell r="F1416" t="str">
            <v>09</v>
          </cell>
          <cell r="G1416" t="str">
            <v/>
          </cell>
          <cell r="H1416" t="str">
            <v/>
          </cell>
          <cell r="I1416" t="str">
            <v/>
          </cell>
          <cell r="J1416" t="str">
            <v/>
          </cell>
          <cell r="K1416" t="str">
            <v>40</v>
          </cell>
          <cell r="L1416" t="str">
            <v>558-39-4114</v>
          </cell>
          <cell r="M1416">
            <v>37890</v>
          </cell>
          <cell r="N1416">
            <v>37889</v>
          </cell>
          <cell r="O1416">
            <v>37889</v>
          </cell>
          <cell r="P1416" t="str">
            <v>USD</v>
          </cell>
          <cell r="Q1416">
            <v>198</v>
          </cell>
        </row>
        <row r="1417">
          <cell r="A1417" t="str">
            <v>BCH_WAG</v>
          </cell>
          <cell r="B1417" t="str">
            <v>PGE1</v>
          </cell>
          <cell r="C1417" t="str">
            <v>0002320002</v>
          </cell>
          <cell r="D1417" t="str">
            <v>KX</v>
          </cell>
          <cell r="E1417" t="str">
            <v>3070016443</v>
          </cell>
          <cell r="F1417" t="str">
            <v>09</v>
          </cell>
          <cell r="G1417" t="str">
            <v/>
          </cell>
          <cell r="H1417" t="str">
            <v/>
          </cell>
          <cell r="I1417" t="str">
            <v/>
          </cell>
          <cell r="J1417" t="str">
            <v/>
          </cell>
          <cell r="K1417" t="str">
            <v>40</v>
          </cell>
          <cell r="L1417" t="str">
            <v>558-55-7930</v>
          </cell>
          <cell r="M1417">
            <v>37890</v>
          </cell>
          <cell r="N1417">
            <v>37889</v>
          </cell>
          <cell r="O1417">
            <v>37889</v>
          </cell>
          <cell r="P1417" t="str">
            <v>USD</v>
          </cell>
          <cell r="Q1417">
            <v>385</v>
          </cell>
        </row>
        <row r="1418">
          <cell r="A1418" t="str">
            <v>BCH_WAG</v>
          </cell>
          <cell r="B1418" t="str">
            <v>PGE1</v>
          </cell>
          <cell r="C1418" t="str">
            <v>0002320002</v>
          </cell>
          <cell r="D1418" t="str">
            <v>KX</v>
          </cell>
          <cell r="E1418" t="str">
            <v>3070016444</v>
          </cell>
          <cell r="F1418" t="str">
            <v>09</v>
          </cell>
          <cell r="G1418" t="str">
            <v/>
          </cell>
          <cell r="H1418" t="str">
            <v/>
          </cell>
          <cell r="I1418" t="str">
            <v/>
          </cell>
          <cell r="J1418" t="str">
            <v/>
          </cell>
          <cell r="K1418" t="str">
            <v>40</v>
          </cell>
          <cell r="L1418" t="str">
            <v>558-55-7930</v>
          </cell>
          <cell r="M1418">
            <v>37890</v>
          </cell>
          <cell r="N1418">
            <v>37889</v>
          </cell>
          <cell r="O1418">
            <v>37889</v>
          </cell>
          <cell r="P1418" t="str">
            <v>USD</v>
          </cell>
          <cell r="Q1418">
            <v>108.11</v>
          </cell>
        </row>
        <row r="1419">
          <cell r="A1419" t="str">
            <v>BCH_WAG</v>
          </cell>
          <cell r="B1419" t="str">
            <v>PGE1</v>
          </cell>
          <cell r="C1419" t="str">
            <v>0002320002</v>
          </cell>
          <cell r="D1419" t="str">
            <v>KX</v>
          </cell>
          <cell r="E1419" t="str">
            <v>3070016445</v>
          </cell>
          <cell r="F1419" t="str">
            <v>09</v>
          </cell>
          <cell r="G1419" t="str">
            <v/>
          </cell>
          <cell r="H1419" t="str">
            <v/>
          </cell>
          <cell r="I1419" t="str">
            <v/>
          </cell>
          <cell r="J1419" t="str">
            <v/>
          </cell>
          <cell r="K1419" t="str">
            <v>40</v>
          </cell>
          <cell r="L1419" t="str">
            <v>558-59-5103</v>
          </cell>
          <cell r="M1419">
            <v>37890</v>
          </cell>
          <cell r="N1419">
            <v>37889</v>
          </cell>
          <cell r="O1419">
            <v>37889</v>
          </cell>
          <cell r="P1419" t="str">
            <v>USD</v>
          </cell>
          <cell r="Q1419">
            <v>37.5</v>
          </cell>
        </row>
        <row r="1420">
          <cell r="A1420" t="str">
            <v>BCH_WAG</v>
          </cell>
          <cell r="B1420" t="str">
            <v>PGE1</v>
          </cell>
          <cell r="C1420" t="str">
            <v>0002320002</v>
          </cell>
          <cell r="D1420" t="str">
            <v>KX</v>
          </cell>
          <cell r="E1420" t="str">
            <v>3070016446</v>
          </cell>
          <cell r="F1420" t="str">
            <v>09</v>
          </cell>
          <cell r="G1420" t="str">
            <v/>
          </cell>
          <cell r="H1420" t="str">
            <v/>
          </cell>
          <cell r="I1420" t="str">
            <v/>
          </cell>
          <cell r="J1420" t="str">
            <v/>
          </cell>
          <cell r="K1420" t="str">
            <v>40</v>
          </cell>
          <cell r="L1420" t="str">
            <v>558-59-5103</v>
          </cell>
          <cell r="M1420">
            <v>37890</v>
          </cell>
          <cell r="N1420">
            <v>37889</v>
          </cell>
          <cell r="O1420">
            <v>37889</v>
          </cell>
          <cell r="P1420" t="str">
            <v>USD</v>
          </cell>
          <cell r="Q1420">
            <v>77</v>
          </cell>
        </row>
        <row r="1421">
          <cell r="A1421" t="str">
            <v>BCH_WAG</v>
          </cell>
          <cell r="B1421" t="str">
            <v>PGE1</v>
          </cell>
          <cell r="C1421" t="str">
            <v>0002320002</v>
          </cell>
          <cell r="D1421" t="str">
            <v>KX</v>
          </cell>
          <cell r="E1421" t="str">
            <v>3070016447</v>
          </cell>
          <cell r="F1421" t="str">
            <v>09</v>
          </cell>
          <cell r="G1421" t="str">
            <v/>
          </cell>
          <cell r="H1421" t="str">
            <v/>
          </cell>
          <cell r="I1421" t="str">
            <v/>
          </cell>
          <cell r="J1421" t="str">
            <v/>
          </cell>
          <cell r="K1421" t="str">
            <v>40</v>
          </cell>
          <cell r="L1421" t="str">
            <v>558-59-5103</v>
          </cell>
          <cell r="M1421">
            <v>37890</v>
          </cell>
          <cell r="N1421">
            <v>37889</v>
          </cell>
          <cell r="O1421">
            <v>37889</v>
          </cell>
          <cell r="P1421" t="str">
            <v>USD</v>
          </cell>
          <cell r="Q1421">
            <v>37.5</v>
          </cell>
        </row>
        <row r="1422">
          <cell r="A1422" t="str">
            <v>BCH_WAG</v>
          </cell>
          <cell r="B1422" t="str">
            <v>PGE1</v>
          </cell>
          <cell r="C1422" t="str">
            <v>0002320002</v>
          </cell>
          <cell r="D1422" t="str">
            <v>KX</v>
          </cell>
          <cell r="E1422" t="str">
            <v>3070016448</v>
          </cell>
          <cell r="F1422" t="str">
            <v>09</v>
          </cell>
          <cell r="G1422" t="str">
            <v/>
          </cell>
          <cell r="H1422" t="str">
            <v/>
          </cell>
          <cell r="I1422" t="str">
            <v/>
          </cell>
          <cell r="J1422" t="str">
            <v/>
          </cell>
          <cell r="K1422" t="str">
            <v>40</v>
          </cell>
          <cell r="L1422" t="str">
            <v>558-59-5103</v>
          </cell>
          <cell r="M1422">
            <v>37890</v>
          </cell>
          <cell r="N1422">
            <v>37889</v>
          </cell>
          <cell r="O1422">
            <v>37889</v>
          </cell>
          <cell r="P1422" t="str">
            <v>USD</v>
          </cell>
          <cell r="Q1422">
            <v>57</v>
          </cell>
        </row>
        <row r="1423">
          <cell r="A1423" t="str">
            <v>BCH_WAG</v>
          </cell>
          <cell r="B1423" t="str">
            <v>PGE1</v>
          </cell>
          <cell r="C1423" t="str">
            <v>0002320002</v>
          </cell>
          <cell r="D1423" t="str">
            <v>KX</v>
          </cell>
          <cell r="E1423" t="str">
            <v>3070016449</v>
          </cell>
          <cell r="F1423" t="str">
            <v>09</v>
          </cell>
          <cell r="G1423" t="str">
            <v/>
          </cell>
          <cell r="H1423" t="str">
            <v/>
          </cell>
          <cell r="I1423" t="str">
            <v/>
          </cell>
          <cell r="J1423" t="str">
            <v/>
          </cell>
          <cell r="K1423" t="str">
            <v>40</v>
          </cell>
          <cell r="L1423" t="str">
            <v>558-59-5103</v>
          </cell>
          <cell r="M1423">
            <v>37890</v>
          </cell>
          <cell r="N1423">
            <v>37889</v>
          </cell>
          <cell r="O1423">
            <v>37889</v>
          </cell>
          <cell r="P1423" t="str">
            <v>USD</v>
          </cell>
          <cell r="Q1423">
            <v>28</v>
          </cell>
        </row>
        <row r="1424">
          <cell r="A1424" t="str">
            <v>BCH_WAG</v>
          </cell>
          <cell r="B1424" t="str">
            <v>PGE1</v>
          </cell>
          <cell r="C1424" t="str">
            <v>0002320002</v>
          </cell>
          <cell r="D1424" t="str">
            <v>KX</v>
          </cell>
          <cell r="E1424" t="str">
            <v>3070016450</v>
          </cell>
          <cell r="F1424" t="str">
            <v>09</v>
          </cell>
          <cell r="G1424" t="str">
            <v/>
          </cell>
          <cell r="H1424" t="str">
            <v/>
          </cell>
          <cell r="I1424" t="str">
            <v/>
          </cell>
          <cell r="J1424" t="str">
            <v/>
          </cell>
          <cell r="K1424" t="str">
            <v>40</v>
          </cell>
          <cell r="L1424" t="str">
            <v>558-59-5103</v>
          </cell>
          <cell r="M1424">
            <v>37890</v>
          </cell>
          <cell r="N1424">
            <v>37889</v>
          </cell>
          <cell r="O1424">
            <v>37889</v>
          </cell>
          <cell r="P1424" t="str">
            <v>USD</v>
          </cell>
          <cell r="Q1424">
            <v>140</v>
          </cell>
        </row>
        <row r="1425">
          <cell r="A1425" t="str">
            <v>BCH_WAG</v>
          </cell>
          <cell r="B1425" t="str">
            <v>PGE1</v>
          </cell>
          <cell r="C1425" t="str">
            <v>0002320002</v>
          </cell>
          <cell r="D1425" t="str">
            <v>KX</v>
          </cell>
          <cell r="E1425" t="str">
            <v>3070016451</v>
          </cell>
          <cell r="F1425" t="str">
            <v>09</v>
          </cell>
          <cell r="G1425" t="str">
            <v/>
          </cell>
          <cell r="H1425" t="str">
            <v/>
          </cell>
          <cell r="I1425" t="str">
            <v/>
          </cell>
          <cell r="J1425" t="str">
            <v/>
          </cell>
          <cell r="K1425" t="str">
            <v>40</v>
          </cell>
          <cell r="L1425" t="str">
            <v>558-59-5103</v>
          </cell>
          <cell r="M1425">
            <v>37890</v>
          </cell>
          <cell r="N1425">
            <v>37889</v>
          </cell>
          <cell r="O1425">
            <v>37889</v>
          </cell>
          <cell r="P1425" t="str">
            <v>USD</v>
          </cell>
          <cell r="Q1425">
            <v>113</v>
          </cell>
        </row>
        <row r="1426">
          <cell r="A1426" t="str">
            <v>BCH_WAG</v>
          </cell>
          <cell r="B1426" t="str">
            <v>PGE1</v>
          </cell>
          <cell r="C1426" t="str">
            <v>0002320002</v>
          </cell>
          <cell r="D1426" t="str">
            <v>KX</v>
          </cell>
          <cell r="E1426" t="str">
            <v>3070016452</v>
          </cell>
          <cell r="F1426" t="str">
            <v>09</v>
          </cell>
          <cell r="G1426" t="str">
            <v/>
          </cell>
          <cell r="H1426" t="str">
            <v/>
          </cell>
          <cell r="I1426" t="str">
            <v/>
          </cell>
          <cell r="J1426" t="str">
            <v/>
          </cell>
          <cell r="K1426" t="str">
            <v>40</v>
          </cell>
          <cell r="L1426" t="str">
            <v>558-74-0494</v>
          </cell>
          <cell r="M1426">
            <v>37890</v>
          </cell>
          <cell r="N1426">
            <v>37889</v>
          </cell>
          <cell r="O1426">
            <v>37889</v>
          </cell>
          <cell r="P1426" t="str">
            <v>USD</v>
          </cell>
          <cell r="Q1426">
            <v>250</v>
          </cell>
        </row>
        <row r="1427">
          <cell r="A1427" t="str">
            <v>BCH_WAG</v>
          </cell>
          <cell r="B1427" t="str">
            <v>PGE1</v>
          </cell>
          <cell r="C1427" t="str">
            <v>0002320002</v>
          </cell>
          <cell r="D1427" t="str">
            <v>KX</v>
          </cell>
          <cell r="E1427" t="str">
            <v>3070016453</v>
          </cell>
          <cell r="F1427" t="str">
            <v>09</v>
          </cell>
          <cell r="G1427" t="str">
            <v/>
          </cell>
          <cell r="H1427" t="str">
            <v/>
          </cell>
          <cell r="I1427" t="str">
            <v/>
          </cell>
          <cell r="J1427" t="str">
            <v/>
          </cell>
          <cell r="K1427" t="str">
            <v>40</v>
          </cell>
          <cell r="L1427" t="str">
            <v>558-76-6902</v>
          </cell>
          <cell r="M1427">
            <v>37890</v>
          </cell>
          <cell r="N1427">
            <v>37889</v>
          </cell>
          <cell r="O1427">
            <v>37889</v>
          </cell>
          <cell r="P1427" t="str">
            <v>USD</v>
          </cell>
          <cell r="Q1427">
            <v>325</v>
          </cell>
        </row>
        <row r="1428">
          <cell r="A1428" t="str">
            <v>BCH_WAG</v>
          </cell>
          <cell r="B1428" t="str">
            <v>PGE1</v>
          </cell>
          <cell r="C1428" t="str">
            <v>0002320002</v>
          </cell>
          <cell r="D1428" t="str">
            <v>KX</v>
          </cell>
          <cell r="E1428" t="str">
            <v>3070016454</v>
          </cell>
          <cell r="F1428" t="str">
            <v>09</v>
          </cell>
          <cell r="G1428" t="str">
            <v/>
          </cell>
          <cell r="H1428" t="str">
            <v/>
          </cell>
          <cell r="I1428" t="str">
            <v/>
          </cell>
          <cell r="J1428" t="str">
            <v/>
          </cell>
          <cell r="K1428" t="str">
            <v>40</v>
          </cell>
          <cell r="L1428" t="str">
            <v>558-81-1365</v>
          </cell>
          <cell r="M1428">
            <v>37890</v>
          </cell>
          <cell r="N1428">
            <v>37889</v>
          </cell>
          <cell r="O1428">
            <v>37889</v>
          </cell>
          <cell r="P1428" t="str">
            <v>USD</v>
          </cell>
          <cell r="Q1428">
            <v>270.5</v>
          </cell>
        </row>
        <row r="1429">
          <cell r="A1429" t="str">
            <v>BCH_WAG</v>
          </cell>
          <cell r="B1429" t="str">
            <v>PGE1</v>
          </cell>
          <cell r="C1429" t="str">
            <v>0002320002</v>
          </cell>
          <cell r="D1429" t="str">
            <v>KX</v>
          </cell>
          <cell r="E1429" t="str">
            <v>3070016455</v>
          </cell>
          <cell r="F1429" t="str">
            <v>09</v>
          </cell>
          <cell r="G1429" t="str">
            <v/>
          </cell>
          <cell r="H1429" t="str">
            <v/>
          </cell>
          <cell r="I1429" t="str">
            <v/>
          </cell>
          <cell r="J1429" t="str">
            <v/>
          </cell>
          <cell r="K1429" t="str">
            <v>40</v>
          </cell>
          <cell r="L1429" t="str">
            <v>558-85-3842</v>
          </cell>
          <cell r="M1429">
            <v>37890</v>
          </cell>
          <cell r="N1429">
            <v>37889</v>
          </cell>
          <cell r="O1429">
            <v>37889</v>
          </cell>
          <cell r="P1429" t="str">
            <v>USD</v>
          </cell>
          <cell r="Q1429">
            <v>67</v>
          </cell>
        </row>
        <row r="1430">
          <cell r="A1430" t="str">
            <v>BCH_WAG</v>
          </cell>
          <cell r="B1430" t="str">
            <v>PGE1</v>
          </cell>
          <cell r="C1430" t="str">
            <v>0002320002</v>
          </cell>
          <cell r="D1430" t="str">
            <v>KX</v>
          </cell>
          <cell r="E1430" t="str">
            <v>3070016456</v>
          </cell>
          <cell r="F1430" t="str">
            <v>09</v>
          </cell>
          <cell r="G1430" t="str">
            <v/>
          </cell>
          <cell r="H1430" t="str">
            <v/>
          </cell>
          <cell r="I1430" t="str">
            <v/>
          </cell>
          <cell r="J1430" t="str">
            <v/>
          </cell>
          <cell r="K1430" t="str">
            <v>40</v>
          </cell>
          <cell r="L1430" t="str">
            <v>558-85-3842</v>
          </cell>
          <cell r="M1430">
            <v>37890</v>
          </cell>
          <cell r="N1430">
            <v>37889</v>
          </cell>
          <cell r="O1430">
            <v>37889</v>
          </cell>
          <cell r="P1430" t="str">
            <v>USD</v>
          </cell>
          <cell r="Q1430">
            <v>15.5</v>
          </cell>
        </row>
        <row r="1431">
          <cell r="A1431" t="str">
            <v>BCH_WAG</v>
          </cell>
          <cell r="B1431" t="str">
            <v>PGE1</v>
          </cell>
          <cell r="C1431" t="str">
            <v>0002320002</v>
          </cell>
          <cell r="D1431" t="str">
            <v>KX</v>
          </cell>
          <cell r="E1431" t="str">
            <v>3070016457</v>
          </cell>
          <cell r="F1431" t="str">
            <v>09</v>
          </cell>
          <cell r="G1431" t="str">
            <v/>
          </cell>
          <cell r="H1431" t="str">
            <v/>
          </cell>
          <cell r="I1431" t="str">
            <v/>
          </cell>
          <cell r="J1431" t="str">
            <v/>
          </cell>
          <cell r="K1431" t="str">
            <v>40</v>
          </cell>
          <cell r="L1431" t="str">
            <v>558-85-3842</v>
          </cell>
          <cell r="M1431">
            <v>37890</v>
          </cell>
          <cell r="N1431">
            <v>37889</v>
          </cell>
          <cell r="O1431">
            <v>37889</v>
          </cell>
          <cell r="P1431" t="str">
            <v>USD</v>
          </cell>
          <cell r="Q1431">
            <v>17.5</v>
          </cell>
        </row>
        <row r="1432">
          <cell r="A1432" t="str">
            <v>BCH_WAG</v>
          </cell>
          <cell r="B1432" t="str">
            <v>PGE1</v>
          </cell>
          <cell r="C1432" t="str">
            <v>0002320002</v>
          </cell>
          <cell r="D1432" t="str">
            <v>KX</v>
          </cell>
          <cell r="E1432" t="str">
            <v>3070016458</v>
          </cell>
          <cell r="F1432" t="str">
            <v>09</v>
          </cell>
          <cell r="G1432" t="str">
            <v/>
          </cell>
          <cell r="H1432" t="str">
            <v/>
          </cell>
          <cell r="I1432" t="str">
            <v/>
          </cell>
          <cell r="J1432" t="str">
            <v/>
          </cell>
          <cell r="K1432" t="str">
            <v>40</v>
          </cell>
          <cell r="L1432" t="str">
            <v>558-94-5081</v>
          </cell>
          <cell r="M1432">
            <v>37890</v>
          </cell>
          <cell r="N1432">
            <v>37889</v>
          </cell>
          <cell r="O1432">
            <v>37889</v>
          </cell>
          <cell r="P1432" t="str">
            <v>USD</v>
          </cell>
          <cell r="Q1432">
            <v>450</v>
          </cell>
        </row>
        <row r="1433">
          <cell r="A1433" t="str">
            <v>BCH_WAG</v>
          </cell>
          <cell r="B1433" t="str">
            <v>PGE1</v>
          </cell>
          <cell r="C1433" t="str">
            <v>0002320002</v>
          </cell>
          <cell r="D1433" t="str">
            <v>KX</v>
          </cell>
          <cell r="E1433" t="str">
            <v>3070016459</v>
          </cell>
          <cell r="F1433" t="str">
            <v>09</v>
          </cell>
          <cell r="G1433" t="str">
            <v/>
          </cell>
          <cell r="H1433" t="str">
            <v/>
          </cell>
          <cell r="I1433" t="str">
            <v/>
          </cell>
          <cell r="J1433" t="str">
            <v/>
          </cell>
          <cell r="K1433" t="str">
            <v>40</v>
          </cell>
          <cell r="L1433" t="str">
            <v>558-94-5081</v>
          </cell>
          <cell r="M1433">
            <v>37890</v>
          </cell>
          <cell r="N1433">
            <v>37889</v>
          </cell>
          <cell r="O1433">
            <v>37889</v>
          </cell>
          <cell r="P1433" t="str">
            <v>USD</v>
          </cell>
          <cell r="Q1433">
            <v>50</v>
          </cell>
        </row>
        <row r="1434">
          <cell r="A1434" t="str">
            <v>BCH_WAG</v>
          </cell>
          <cell r="B1434" t="str">
            <v>PGE1</v>
          </cell>
          <cell r="C1434" t="str">
            <v>0002320002</v>
          </cell>
          <cell r="D1434" t="str">
            <v>KX</v>
          </cell>
          <cell r="E1434" t="str">
            <v>3070016460</v>
          </cell>
          <cell r="F1434" t="str">
            <v>09</v>
          </cell>
          <cell r="G1434" t="str">
            <v/>
          </cell>
          <cell r="H1434" t="str">
            <v/>
          </cell>
          <cell r="I1434" t="str">
            <v/>
          </cell>
          <cell r="J1434" t="str">
            <v/>
          </cell>
          <cell r="K1434" t="str">
            <v>40</v>
          </cell>
          <cell r="L1434" t="str">
            <v>558-96-6445</v>
          </cell>
          <cell r="M1434">
            <v>37890</v>
          </cell>
          <cell r="N1434">
            <v>37889</v>
          </cell>
          <cell r="O1434">
            <v>37889</v>
          </cell>
          <cell r="P1434" t="str">
            <v>USD</v>
          </cell>
          <cell r="Q1434">
            <v>1004.5</v>
          </cell>
        </row>
        <row r="1435">
          <cell r="A1435" t="str">
            <v>BCH_WAG</v>
          </cell>
          <cell r="B1435" t="str">
            <v>PGE1</v>
          </cell>
          <cell r="C1435" t="str">
            <v>0002320002</v>
          </cell>
          <cell r="D1435" t="str">
            <v>KX</v>
          </cell>
          <cell r="E1435" t="str">
            <v>3070016461</v>
          </cell>
          <cell r="F1435" t="str">
            <v>09</v>
          </cell>
          <cell r="G1435" t="str">
            <v/>
          </cell>
          <cell r="H1435" t="str">
            <v/>
          </cell>
          <cell r="I1435" t="str">
            <v/>
          </cell>
          <cell r="J1435" t="str">
            <v/>
          </cell>
          <cell r="K1435" t="str">
            <v>40</v>
          </cell>
          <cell r="L1435" t="str">
            <v>558-96-7138</v>
          </cell>
          <cell r="M1435">
            <v>37890</v>
          </cell>
          <cell r="N1435">
            <v>37889</v>
          </cell>
          <cell r="O1435">
            <v>37889</v>
          </cell>
          <cell r="P1435" t="str">
            <v>USD</v>
          </cell>
          <cell r="Q1435">
            <v>287.5</v>
          </cell>
        </row>
        <row r="1436">
          <cell r="A1436" t="str">
            <v>BCH_WAG</v>
          </cell>
          <cell r="B1436" t="str">
            <v>PGE1</v>
          </cell>
          <cell r="C1436" t="str">
            <v>0002320002</v>
          </cell>
          <cell r="D1436" t="str">
            <v>KX</v>
          </cell>
          <cell r="E1436" t="str">
            <v>3070016462</v>
          </cell>
          <cell r="F1436" t="str">
            <v>09</v>
          </cell>
          <cell r="G1436" t="str">
            <v/>
          </cell>
          <cell r="H1436" t="str">
            <v/>
          </cell>
          <cell r="I1436" t="str">
            <v/>
          </cell>
          <cell r="J1436" t="str">
            <v/>
          </cell>
          <cell r="K1436" t="str">
            <v>40</v>
          </cell>
          <cell r="L1436" t="str">
            <v>558-96-7525</v>
          </cell>
          <cell r="M1436">
            <v>37890</v>
          </cell>
          <cell r="N1436">
            <v>37889</v>
          </cell>
          <cell r="O1436">
            <v>37889</v>
          </cell>
          <cell r="P1436" t="str">
            <v>USD</v>
          </cell>
          <cell r="Q1436">
            <v>400</v>
          </cell>
        </row>
        <row r="1437">
          <cell r="A1437" t="str">
            <v>BCH_WAG</v>
          </cell>
          <cell r="B1437" t="str">
            <v>PGE1</v>
          </cell>
          <cell r="C1437" t="str">
            <v>0002320002</v>
          </cell>
          <cell r="D1437" t="str">
            <v>KX</v>
          </cell>
          <cell r="E1437" t="str">
            <v>3070016463</v>
          </cell>
          <cell r="F1437" t="str">
            <v>09</v>
          </cell>
          <cell r="G1437" t="str">
            <v/>
          </cell>
          <cell r="H1437" t="str">
            <v/>
          </cell>
          <cell r="I1437" t="str">
            <v/>
          </cell>
          <cell r="J1437" t="str">
            <v/>
          </cell>
          <cell r="K1437" t="str">
            <v>40</v>
          </cell>
          <cell r="L1437" t="str">
            <v>558-96-7525</v>
          </cell>
          <cell r="M1437">
            <v>37890</v>
          </cell>
          <cell r="N1437">
            <v>37889</v>
          </cell>
          <cell r="O1437">
            <v>37889</v>
          </cell>
          <cell r="P1437" t="str">
            <v>USD</v>
          </cell>
          <cell r="Q1437">
            <v>400</v>
          </cell>
        </row>
        <row r="1438">
          <cell r="A1438" t="str">
            <v>BCH_WAG</v>
          </cell>
          <cell r="B1438" t="str">
            <v>PGE1</v>
          </cell>
          <cell r="C1438" t="str">
            <v>0002320002</v>
          </cell>
          <cell r="D1438" t="str">
            <v>KX</v>
          </cell>
          <cell r="E1438" t="str">
            <v>3070016464</v>
          </cell>
          <cell r="F1438" t="str">
            <v>09</v>
          </cell>
          <cell r="G1438" t="str">
            <v/>
          </cell>
          <cell r="H1438" t="str">
            <v/>
          </cell>
          <cell r="I1438" t="str">
            <v/>
          </cell>
          <cell r="J1438" t="str">
            <v/>
          </cell>
          <cell r="K1438" t="str">
            <v>40</v>
          </cell>
          <cell r="L1438" t="str">
            <v>558-96-7959</v>
          </cell>
          <cell r="M1438">
            <v>37890</v>
          </cell>
          <cell r="N1438">
            <v>37889</v>
          </cell>
          <cell r="O1438">
            <v>37889</v>
          </cell>
          <cell r="P1438" t="str">
            <v>USD</v>
          </cell>
          <cell r="Q1438">
            <v>576.5</v>
          </cell>
        </row>
        <row r="1439">
          <cell r="A1439" t="str">
            <v>BCH_WAG</v>
          </cell>
          <cell r="B1439" t="str">
            <v>PGE1</v>
          </cell>
          <cell r="C1439" t="str">
            <v>0002320002</v>
          </cell>
          <cell r="D1439" t="str">
            <v>KX</v>
          </cell>
          <cell r="E1439" t="str">
            <v>3070016465</v>
          </cell>
          <cell r="F1439" t="str">
            <v>09</v>
          </cell>
          <cell r="G1439" t="str">
            <v/>
          </cell>
          <cell r="H1439" t="str">
            <v/>
          </cell>
          <cell r="I1439" t="str">
            <v/>
          </cell>
          <cell r="J1439" t="str">
            <v/>
          </cell>
          <cell r="K1439" t="str">
            <v>40</v>
          </cell>
          <cell r="L1439" t="str">
            <v>558-99-6368</v>
          </cell>
          <cell r="M1439">
            <v>37890</v>
          </cell>
          <cell r="N1439">
            <v>37889</v>
          </cell>
          <cell r="O1439">
            <v>37889</v>
          </cell>
          <cell r="P1439" t="str">
            <v>USD</v>
          </cell>
          <cell r="Q1439">
            <v>233</v>
          </cell>
        </row>
        <row r="1440">
          <cell r="A1440" t="str">
            <v>BCH_WAG</v>
          </cell>
          <cell r="B1440" t="str">
            <v>PGE1</v>
          </cell>
          <cell r="C1440" t="str">
            <v>0002320002</v>
          </cell>
          <cell r="D1440" t="str">
            <v>KX</v>
          </cell>
          <cell r="E1440" t="str">
            <v>3070016466</v>
          </cell>
          <cell r="F1440" t="str">
            <v>09</v>
          </cell>
          <cell r="G1440" t="str">
            <v/>
          </cell>
          <cell r="H1440" t="str">
            <v/>
          </cell>
          <cell r="I1440" t="str">
            <v/>
          </cell>
          <cell r="J1440" t="str">
            <v/>
          </cell>
          <cell r="K1440" t="str">
            <v>40</v>
          </cell>
          <cell r="L1440" t="str">
            <v>559-11-6404</v>
          </cell>
          <cell r="M1440">
            <v>37890</v>
          </cell>
          <cell r="N1440">
            <v>37889</v>
          </cell>
          <cell r="O1440">
            <v>37889</v>
          </cell>
          <cell r="P1440" t="str">
            <v>USD</v>
          </cell>
          <cell r="Q1440">
            <v>1130.77</v>
          </cell>
        </row>
        <row r="1441">
          <cell r="A1441" t="str">
            <v>BCH_WAG</v>
          </cell>
          <cell r="B1441" t="str">
            <v>PGE1</v>
          </cell>
          <cell r="C1441" t="str">
            <v>0002320002</v>
          </cell>
          <cell r="D1441" t="str">
            <v>KX</v>
          </cell>
          <cell r="E1441" t="str">
            <v>3070016467</v>
          </cell>
          <cell r="F1441" t="str">
            <v>09</v>
          </cell>
          <cell r="G1441" t="str">
            <v/>
          </cell>
          <cell r="H1441" t="str">
            <v/>
          </cell>
          <cell r="I1441" t="str">
            <v/>
          </cell>
          <cell r="J1441" t="str">
            <v/>
          </cell>
          <cell r="K1441" t="str">
            <v>40</v>
          </cell>
          <cell r="L1441" t="str">
            <v>559-13-9019</v>
          </cell>
          <cell r="M1441">
            <v>37890</v>
          </cell>
          <cell r="N1441">
            <v>37889</v>
          </cell>
          <cell r="O1441">
            <v>37889</v>
          </cell>
          <cell r="P1441" t="str">
            <v>USD</v>
          </cell>
          <cell r="Q1441">
            <v>130.5</v>
          </cell>
        </row>
        <row r="1442">
          <cell r="A1442" t="str">
            <v>BCH_WAG</v>
          </cell>
          <cell r="B1442" t="str">
            <v>PGE1</v>
          </cell>
          <cell r="C1442" t="str">
            <v>0002320002</v>
          </cell>
          <cell r="D1442" t="str">
            <v>KX</v>
          </cell>
          <cell r="E1442" t="str">
            <v>3070016468</v>
          </cell>
          <cell r="F1442" t="str">
            <v>09</v>
          </cell>
          <cell r="G1442" t="str">
            <v/>
          </cell>
          <cell r="H1442" t="str">
            <v/>
          </cell>
          <cell r="I1442" t="str">
            <v/>
          </cell>
          <cell r="J1442" t="str">
            <v/>
          </cell>
          <cell r="K1442" t="str">
            <v>40</v>
          </cell>
          <cell r="L1442" t="str">
            <v>559-13-9019</v>
          </cell>
          <cell r="M1442">
            <v>37890</v>
          </cell>
          <cell r="N1442">
            <v>37889</v>
          </cell>
          <cell r="O1442">
            <v>37889</v>
          </cell>
          <cell r="P1442" t="str">
            <v>USD</v>
          </cell>
          <cell r="Q1442">
            <v>94.5</v>
          </cell>
        </row>
        <row r="1443">
          <cell r="A1443" t="str">
            <v>BCH_WAG</v>
          </cell>
          <cell r="B1443" t="str">
            <v>PGE1</v>
          </cell>
          <cell r="C1443" t="str">
            <v>0002320002</v>
          </cell>
          <cell r="D1443" t="str">
            <v>KX</v>
          </cell>
          <cell r="E1443" t="str">
            <v>3070016469</v>
          </cell>
          <cell r="F1443" t="str">
            <v>09</v>
          </cell>
          <cell r="G1443" t="str">
            <v/>
          </cell>
          <cell r="H1443" t="str">
            <v/>
          </cell>
          <cell r="I1443" t="str">
            <v/>
          </cell>
          <cell r="J1443" t="str">
            <v/>
          </cell>
          <cell r="K1443" t="str">
            <v>40</v>
          </cell>
          <cell r="L1443" t="str">
            <v>559-15-8272</v>
          </cell>
          <cell r="M1443">
            <v>37890</v>
          </cell>
          <cell r="N1443">
            <v>37889</v>
          </cell>
          <cell r="O1443">
            <v>37889</v>
          </cell>
          <cell r="P1443" t="str">
            <v>USD</v>
          </cell>
          <cell r="Q1443">
            <v>300</v>
          </cell>
        </row>
        <row r="1444">
          <cell r="A1444" t="str">
            <v>BCH_WAG</v>
          </cell>
          <cell r="B1444" t="str">
            <v>PGE1</v>
          </cell>
          <cell r="C1444" t="str">
            <v>0002320002</v>
          </cell>
          <cell r="D1444" t="str">
            <v>KX</v>
          </cell>
          <cell r="E1444" t="str">
            <v>3070016470</v>
          </cell>
          <cell r="F1444" t="str">
            <v>09</v>
          </cell>
          <cell r="G1444" t="str">
            <v/>
          </cell>
          <cell r="H1444" t="str">
            <v/>
          </cell>
          <cell r="I1444" t="str">
            <v/>
          </cell>
          <cell r="J1444" t="str">
            <v/>
          </cell>
          <cell r="K1444" t="str">
            <v>40</v>
          </cell>
          <cell r="L1444" t="str">
            <v>559-17-4746</v>
          </cell>
          <cell r="M1444">
            <v>37890</v>
          </cell>
          <cell r="N1444">
            <v>37889</v>
          </cell>
          <cell r="O1444">
            <v>37889</v>
          </cell>
          <cell r="P1444" t="str">
            <v>USD</v>
          </cell>
          <cell r="Q1444">
            <v>108</v>
          </cell>
        </row>
        <row r="1445">
          <cell r="A1445" t="str">
            <v>BCH_WAG</v>
          </cell>
          <cell r="B1445" t="str">
            <v>PGE1</v>
          </cell>
          <cell r="C1445" t="str">
            <v>0002320002</v>
          </cell>
          <cell r="D1445" t="str">
            <v>KX</v>
          </cell>
          <cell r="E1445" t="str">
            <v>3070016471</v>
          </cell>
          <cell r="F1445" t="str">
            <v>09</v>
          </cell>
          <cell r="G1445" t="str">
            <v/>
          </cell>
          <cell r="H1445" t="str">
            <v/>
          </cell>
          <cell r="I1445" t="str">
            <v/>
          </cell>
          <cell r="J1445" t="str">
            <v/>
          </cell>
          <cell r="K1445" t="str">
            <v>40</v>
          </cell>
          <cell r="L1445" t="str">
            <v>559-17-7571</v>
          </cell>
          <cell r="M1445">
            <v>37890</v>
          </cell>
          <cell r="N1445">
            <v>37889</v>
          </cell>
          <cell r="O1445">
            <v>37889</v>
          </cell>
          <cell r="P1445" t="str">
            <v>USD</v>
          </cell>
          <cell r="Q1445">
            <v>385</v>
          </cell>
        </row>
        <row r="1446">
          <cell r="A1446" t="str">
            <v>BCH_WAG</v>
          </cell>
          <cell r="B1446" t="str">
            <v>PGE1</v>
          </cell>
          <cell r="C1446" t="str">
            <v>0002320002</v>
          </cell>
          <cell r="D1446" t="str">
            <v>KX</v>
          </cell>
          <cell r="E1446" t="str">
            <v>3070016472</v>
          </cell>
          <cell r="F1446" t="str">
            <v>09</v>
          </cell>
          <cell r="G1446" t="str">
            <v/>
          </cell>
          <cell r="H1446" t="str">
            <v/>
          </cell>
          <cell r="I1446" t="str">
            <v/>
          </cell>
          <cell r="J1446" t="str">
            <v/>
          </cell>
          <cell r="K1446" t="str">
            <v>40</v>
          </cell>
          <cell r="L1446" t="str">
            <v>559-29-6711</v>
          </cell>
          <cell r="M1446">
            <v>37890</v>
          </cell>
          <cell r="N1446">
            <v>37889</v>
          </cell>
          <cell r="O1446">
            <v>37889</v>
          </cell>
          <cell r="P1446" t="str">
            <v>USD</v>
          </cell>
          <cell r="Q1446">
            <v>125</v>
          </cell>
        </row>
        <row r="1447">
          <cell r="A1447" t="str">
            <v>BCH_WAG</v>
          </cell>
          <cell r="B1447" t="str">
            <v>PGE1</v>
          </cell>
          <cell r="C1447" t="str">
            <v>0002320002</v>
          </cell>
          <cell r="D1447" t="str">
            <v>KX</v>
          </cell>
          <cell r="E1447" t="str">
            <v>3070016473</v>
          </cell>
          <cell r="F1447" t="str">
            <v>09</v>
          </cell>
          <cell r="G1447" t="str">
            <v/>
          </cell>
          <cell r="H1447" t="str">
            <v/>
          </cell>
          <cell r="I1447" t="str">
            <v/>
          </cell>
          <cell r="J1447" t="str">
            <v/>
          </cell>
          <cell r="K1447" t="str">
            <v>40</v>
          </cell>
          <cell r="L1447" t="str">
            <v>559-29-6711</v>
          </cell>
          <cell r="M1447">
            <v>37890</v>
          </cell>
          <cell r="N1447">
            <v>37889</v>
          </cell>
          <cell r="O1447">
            <v>37889</v>
          </cell>
          <cell r="P1447" t="str">
            <v>USD</v>
          </cell>
          <cell r="Q1447">
            <v>75</v>
          </cell>
        </row>
        <row r="1448">
          <cell r="A1448" t="str">
            <v>BCH_WAG</v>
          </cell>
          <cell r="B1448" t="str">
            <v>PGE1</v>
          </cell>
          <cell r="C1448" t="str">
            <v>0002320002</v>
          </cell>
          <cell r="D1448" t="str">
            <v>KX</v>
          </cell>
          <cell r="E1448" t="str">
            <v>3070016474</v>
          </cell>
          <cell r="F1448" t="str">
            <v>09</v>
          </cell>
          <cell r="G1448" t="str">
            <v/>
          </cell>
          <cell r="H1448" t="str">
            <v/>
          </cell>
          <cell r="I1448" t="str">
            <v/>
          </cell>
          <cell r="J1448" t="str">
            <v/>
          </cell>
          <cell r="K1448" t="str">
            <v>40</v>
          </cell>
          <cell r="L1448" t="str">
            <v>559-29-6711</v>
          </cell>
          <cell r="M1448">
            <v>37890</v>
          </cell>
          <cell r="N1448">
            <v>37889</v>
          </cell>
          <cell r="O1448">
            <v>37889</v>
          </cell>
          <cell r="P1448" t="str">
            <v>USD</v>
          </cell>
          <cell r="Q1448">
            <v>332.27</v>
          </cell>
        </row>
        <row r="1449">
          <cell r="A1449" t="str">
            <v>BCH_WAG</v>
          </cell>
          <cell r="B1449" t="str">
            <v>PGE1</v>
          </cell>
          <cell r="C1449" t="str">
            <v>0002320002</v>
          </cell>
          <cell r="D1449" t="str">
            <v>KX</v>
          </cell>
          <cell r="E1449" t="str">
            <v>3070016475</v>
          </cell>
          <cell r="F1449" t="str">
            <v>09</v>
          </cell>
          <cell r="G1449" t="str">
            <v/>
          </cell>
          <cell r="H1449" t="str">
            <v/>
          </cell>
          <cell r="I1449" t="str">
            <v/>
          </cell>
          <cell r="J1449" t="str">
            <v/>
          </cell>
          <cell r="K1449" t="str">
            <v>40</v>
          </cell>
          <cell r="L1449" t="str">
            <v>559-33-8470</v>
          </cell>
          <cell r="M1449">
            <v>37890</v>
          </cell>
          <cell r="N1449">
            <v>37889</v>
          </cell>
          <cell r="O1449">
            <v>37889</v>
          </cell>
          <cell r="P1449" t="str">
            <v>USD</v>
          </cell>
          <cell r="Q1449">
            <v>599.5</v>
          </cell>
        </row>
        <row r="1450">
          <cell r="A1450" t="str">
            <v>BCH_WAG</v>
          </cell>
          <cell r="B1450" t="str">
            <v>PGE1</v>
          </cell>
          <cell r="C1450" t="str">
            <v>0002320002</v>
          </cell>
          <cell r="D1450" t="str">
            <v>KX</v>
          </cell>
          <cell r="E1450" t="str">
            <v>3070016476</v>
          </cell>
          <cell r="F1450" t="str">
            <v>09</v>
          </cell>
          <cell r="G1450" t="str">
            <v/>
          </cell>
          <cell r="H1450" t="str">
            <v/>
          </cell>
          <cell r="I1450" t="str">
            <v/>
          </cell>
          <cell r="J1450" t="str">
            <v/>
          </cell>
          <cell r="K1450" t="str">
            <v>40</v>
          </cell>
          <cell r="L1450" t="str">
            <v>559-35-5278</v>
          </cell>
          <cell r="M1450">
            <v>37890</v>
          </cell>
          <cell r="N1450">
            <v>37889</v>
          </cell>
          <cell r="O1450">
            <v>37889</v>
          </cell>
          <cell r="P1450" t="str">
            <v>USD</v>
          </cell>
          <cell r="Q1450">
            <v>500</v>
          </cell>
        </row>
        <row r="1451">
          <cell r="A1451" t="str">
            <v>BCH_WAG</v>
          </cell>
          <cell r="B1451" t="str">
            <v>PGE1</v>
          </cell>
          <cell r="C1451" t="str">
            <v>0002320002</v>
          </cell>
          <cell r="D1451" t="str">
            <v>KX</v>
          </cell>
          <cell r="E1451" t="str">
            <v>3070016477</v>
          </cell>
          <cell r="F1451" t="str">
            <v>09</v>
          </cell>
          <cell r="G1451" t="str">
            <v/>
          </cell>
          <cell r="H1451" t="str">
            <v/>
          </cell>
          <cell r="I1451" t="str">
            <v/>
          </cell>
          <cell r="J1451" t="str">
            <v/>
          </cell>
          <cell r="K1451" t="str">
            <v>40</v>
          </cell>
          <cell r="L1451" t="str">
            <v>559-41-4378</v>
          </cell>
          <cell r="M1451">
            <v>37890</v>
          </cell>
          <cell r="N1451">
            <v>37889</v>
          </cell>
          <cell r="O1451">
            <v>37889</v>
          </cell>
          <cell r="P1451" t="str">
            <v>USD</v>
          </cell>
          <cell r="Q1451">
            <v>194</v>
          </cell>
        </row>
        <row r="1452">
          <cell r="A1452" t="str">
            <v>BCH_WAG</v>
          </cell>
          <cell r="B1452" t="str">
            <v>PGE1</v>
          </cell>
          <cell r="C1452" t="str">
            <v>0002320002</v>
          </cell>
          <cell r="D1452" t="str">
            <v>KX</v>
          </cell>
          <cell r="E1452" t="str">
            <v>3070016478</v>
          </cell>
          <cell r="F1452" t="str">
            <v>09</v>
          </cell>
          <cell r="G1452" t="str">
            <v/>
          </cell>
          <cell r="H1452" t="str">
            <v/>
          </cell>
          <cell r="I1452" t="str">
            <v/>
          </cell>
          <cell r="J1452" t="str">
            <v/>
          </cell>
          <cell r="K1452" t="str">
            <v>40</v>
          </cell>
          <cell r="L1452" t="str">
            <v>559-43-0674</v>
          </cell>
          <cell r="M1452">
            <v>37890</v>
          </cell>
          <cell r="N1452">
            <v>37889</v>
          </cell>
          <cell r="O1452">
            <v>37889</v>
          </cell>
          <cell r="P1452" t="str">
            <v>USD</v>
          </cell>
          <cell r="Q1452">
            <v>253.5</v>
          </cell>
        </row>
        <row r="1453">
          <cell r="A1453" t="str">
            <v>BCH_WAG</v>
          </cell>
          <cell r="B1453" t="str">
            <v>PGE1</v>
          </cell>
          <cell r="C1453" t="str">
            <v>0002320002</v>
          </cell>
          <cell r="D1453" t="str">
            <v>KX</v>
          </cell>
          <cell r="E1453" t="str">
            <v>3070016479</v>
          </cell>
          <cell r="F1453" t="str">
            <v>09</v>
          </cell>
          <cell r="G1453" t="str">
            <v/>
          </cell>
          <cell r="H1453" t="str">
            <v/>
          </cell>
          <cell r="I1453" t="str">
            <v/>
          </cell>
          <cell r="J1453" t="str">
            <v/>
          </cell>
          <cell r="K1453" t="str">
            <v>40</v>
          </cell>
          <cell r="L1453" t="str">
            <v>559-45-3847</v>
          </cell>
          <cell r="M1453">
            <v>37890</v>
          </cell>
          <cell r="N1453">
            <v>37889</v>
          </cell>
          <cell r="O1453">
            <v>37889</v>
          </cell>
          <cell r="P1453" t="str">
            <v>USD</v>
          </cell>
          <cell r="Q1453">
            <v>437.5</v>
          </cell>
        </row>
        <row r="1454">
          <cell r="A1454" t="str">
            <v>BCH_WAG</v>
          </cell>
          <cell r="B1454" t="str">
            <v>PGE1</v>
          </cell>
          <cell r="C1454" t="str">
            <v>0002320002</v>
          </cell>
          <cell r="D1454" t="str">
            <v>KX</v>
          </cell>
          <cell r="E1454" t="str">
            <v>3070016480</v>
          </cell>
          <cell r="F1454" t="str">
            <v>09</v>
          </cell>
          <cell r="G1454" t="str">
            <v/>
          </cell>
          <cell r="H1454" t="str">
            <v/>
          </cell>
          <cell r="I1454" t="str">
            <v/>
          </cell>
          <cell r="J1454" t="str">
            <v/>
          </cell>
          <cell r="K1454" t="str">
            <v>40</v>
          </cell>
          <cell r="L1454" t="str">
            <v>559-47-4568</v>
          </cell>
          <cell r="M1454">
            <v>37890</v>
          </cell>
          <cell r="N1454">
            <v>37889</v>
          </cell>
          <cell r="O1454">
            <v>37889</v>
          </cell>
          <cell r="P1454" t="str">
            <v>USD</v>
          </cell>
          <cell r="Q1454">
            <v>310.61</v>
          </cell>
        </row>
        <row r="1455">
          <cell r="A1455" t="str">
            <v>BCH_WAG</v>
          </cell>
          <cell r="B1455" t="str">
            <v>PGE1</v>
          </cell>
          <cell r="C1455" t="str">
            <v>0002320002</v>
          </cell>
          <cell r="D1455" t="str">
            <v>KX</v>
          </cell>
          <cell r="E1455" t="str">
            <v>3070016481</v>
          </cell>
          <cell r="F1455" t="str">
            <v>09</v>
          </cell>
          <cell r="G1455" t="str">
            <v/>
          </cell>
          <cell r="H1455" t="str">
            <v/>
          </cell>
          <cell r="I1455" t="str">
            <v/>
          </cell>
          <cell r="J1455" t="str">
            <v/>
          </cell>
          <cell r="K1455" t="str">
            <v>40</v>
          </cell>
          <cell r="L1455" t="str">
            <v>559-49-8249</v>
          </cell>
          <cell r="M1455">
            <v>37890</v>
          </cell>
          <cell r="N1455">
            <v>37889</v>
          </cell>
          <cell r="O1455">
            <v>37889</v>
          </cell>
          <cell r="P1455" t="str">
            <v>USD</v>
          </cell>
          <cell r="Q1455">
            <v>150</v>
          </cell>
        </row>
        <row r="1456">
          <cell r="A1456" t="str">
            <v>BCH_WAG</v>
          </cell>
          <cell r="B1456" t="str">
            <v>PGE1</v>
          </cell>
          <cell r="C1456" t="str">
            <v>0002320002</v>
          </cell>
          <cell r="D1456" t="str">
            <v>KX</v>
          </cell>
          <cell r="E1456" t="str">
            <v>3070016482</v>
          </cell>
          <cell r="F1456" t="str">
            <v>09</v>
          </cell>
          <cell r="G1456" t="str">
            <v/>
          </cell>
          <cell r="H1456" t="str">
            <v/>
          </cell>
          <cell r="I1456" t="str">
            <v/>
          </cell>
          <cell r="J1456" t="str">
            <v/>
          </cell>
          <cell r="K1456" t="str">
            <v>40</v>
          </cell>
          <cell r="L1456" t="str">
            <v>559-53-7921</v>
          </cell>
          <cell r="M1456">
            <v>37890</v>
          </cell>
          <cell r="N1456">
            <v>37889</v>
          </cell>
          <cell r="O1456">
            <v>37889</v>
          </cell>
          <cell r="P1456" t="str">
            <v>USD</v>
          </cell>
          <cell r="Q1456">
            <v>330</v>
          </cell>
        </row>
        <row r="1457">
          <cell r="A1457" t="str">
            <v>BCH_WAG</v>
          </cell>
          <cell r="B1457" t="str">
            <v>PGE1</v>
          </cell>
          <cell r="C1457" t="str">
            <v>0002320002</v>
          </cell>
          <cell r="D1457" t="str">
            <v>KX</v>
          </cell>
          <cell r="E1457" t="str">
            <v>3070016483</v>
          </cell>
          <cell r="F1457" t="str">
            <v>09</v>
          </cell>
          <cell r="G1457" t="str">
            <v/>
          </cell>
          <cell r="H1457" t="str">
            <v/>
          </cell>
          <cell r="I1457" t="str">
            <v/>
          </cell>
          <cell r="J1457" t="str">
            <v/>
          </cell>
          <cell r="K1457" t="str">
            <v>40</v>
          </cell>
          <cell r="L1457" t="str">
            <v>559-53-7921</v>
          </cell>
          <cell r="M1457">
            <v>37890</v>
          </cell>
          <cell r="N1457">
            <v>37889</v>
          </cell>
          <cell r="O1457">
            <v>37889</v>
          </cell>
          <cell r="P1457" t="str">
            <v>USD</v>
          </cell>
          <cell r="Q1457">
            <v>65</v>
          </cell>
        </row>
        <row r="1458">
          <cell r="A1458" t="str">
            <v>BCH_WAG</v>
          </cell>
          <cell r="B1458" t="str">
            <v>PGE1</v>
          </cell>
          <cell r="C1458" t="str">
            <v>0002320002</v>
          </cell>
          <cell r="D1458" t="str">
            <v>KX</v>
          </cell>
          <cell r="E1458" t="str">
            <v>3070016484</v>
          </cell>
          <cell r="F1458" t="str">
            <v>09</v>
          </cell>
          <cell r="G1458" t="str">
            <v/>
          </cell>
          <cell r="H1458" t="str">
            <v/>
          </cell>
          <cell r="I1458" t="str">
            <v/>
          </cell>
          <cell r="J1458" t="str">
            <v/>
          </cell>
          <cell r="K1458" t="str">
            <v>40</v>
          </cell>
          <cell r="L1458" t="str">
            <v>559-55-4459</v>
          </cell>
          <cell r="M1458">
            <v>37890</v>
          </cell>
          <cell r="N1458">
            <v>37889</v>
          </cell>
          <cell r="O1458">
            <v>37889</v>
          </cell>
          <cell r="P1458" t="str">
            <v>USD</v>
          </cell>
          <cell r="Q1458">
            <v>447.5</v>
          </cell>
        </row>
        <row r="1459">
          <cell r="A1459" t="str">
            <v>BCH_WAG</v>
          </cell>
          <cell r="B1459" t="str">
            <v>PGE1</v>
          </cell>
          <cell r="C1459" t="str">
            <v>0002320002</v>
          </cell>
          <cell r="D1459" t="str">
            <v>KX</v>
          </cell>
          <cell r="E1459" t="str">
            <v>3070016485</v>
          </cell>
          <cell r="F1459" t="str">
            <v>09</v>
          </cell>
          <cell r="G1459" t="str">
            <v/>
          </cell>
          <cell r="H1459" t="str">
            <v/>
          </cell>
          <cell r="I1459" t="str">
            <v/>
          </cell>
          <cell r="J1459" t="str">
            <v/>
          </cell>
          <cell r="K1459" t="str">
            <v>40</v>
          </cell>
          <cell r="L1459" t="str">
            <v>559-61-0554</v>
          </cell>
          <cell r="M1459">
            <v>37890</v>
          </cell>
          <cell r="N1459">
            <v>37889</v>
          </cell>
          <cell r="O1459">
            <v>37889</v>
          </cell>
          <cell r="P1459" t="str">
            <v>USD</v>
          </cell>
          <cell r="Q1459">
            <v>348</v>
          </cell>
        </row>
        <row r="1460">
          <cell r="A1460" t="str">
            <v>BCH_WAG</v>
          </cell>
          <cell r="B1460" t="str">
            <v>PGE1</v>
          </cell>
          <cell r="C1460" t="str">
            <v>0002320002</v>
          </cell>
          <cell r="D1460" t="str">
            <v>KX</v>
          </cell>
          <cell r="E1460" t="str">
            <v>3070016486</v>
          </cell>
          <cell r="F1460" t="str">
            <v>09</v>
          </cell>
          <cell r="G1460" t="str">
            <v/>
          </cell>
          <cell r="H1460" t="str">
            <v/>
          </cell>
          <cell r="I1460" t="str">
            <v/>
          </cell>
          <cell r="J1460" t="str">
            <v/>
          </cell>
          <cell r="K1460" t="str">
            <v>40</v>
          </cell>
          <cell r="L1460" t="str">
            <v>559-65-5847</v>
          </cell>
          <cell r="M1460">
            <v>37890</v>
          </cell>
          <cell r="N1460">
            <v>37889</v>
          </cell>
          <cell r="O1460">
            <v>37889</v>
          </cell>
          <cell r="P1460" t="str">
            <v>USD</v>
          </cell>
          <cell r="Q1460">
            <v>304</v>
          </cell>
        </row>
        <row r="1461">
          <cell r="A1461" t="str">
            <v>BCH_WAG</v>
          </cell>
          <cell r="B1461" t="str">
            <v>PGE1</v>
          </cell>
          <cell r="C1461" t="str">
            <v>0002320002</v>
          </cell>
          <cell r="D1461" t="str">
            <v>KX</v>
          </cell>
          <cell r="E1461" t="str">
            <v>3070016487</v>
          </cell>
          <cell r="F1461" t="str">
            <v>09</v>
          </cell>
          <cell r="G1461" t="str">
            <v/>
          </cell>
          <cell r="H1461" t="str">
            <v/>
          </cell>
          <cell r="I1461" t="str">
            <v/>
          </cell>
          <cell r="J1461" t="str">
            <v/>
          </cell>
          <cell r="K1461" t="str">
            <v>40</v>
          </cell>
          <cell r="L1461" t="str">
            <v>559-71-7308</v>
          </cell>
          <cell r="M1461">
            <v>37890</v>
          </cell>
          <cell r="N1461">
            <v>37889</v>
          </cell>
          <cell r="O1461">
            <v>37889</v>
          </cell>
          <cell r="P1461" t="str">
            <v>USD</v>
          </cell>
          <cell r="Q1461">
            <v>720</v>
          </cell>
        </row>
        <row r="1462">
          <cell r="A1462" t="str">
            <v>BCH_WAG</v>
          </cell>
          <cell r="B1462" t="str">
            <v>PGE1</v>
          </cell>
          <cell r="C1462" t="str">
            <v>0002320002</v>
          </cell>
          <cell r="D1462" t="str">
            <v>KX</v>
          </cell>
          <cell r="E1462" t="str">
            <v>3070016488</v>
          </cell>
          <cell r="F1462" t="str">
            <v>09</v>
          </cell>
          <cell r="G1462" t="str">
            <v/>
          </cell>
          <cell r="H1462" t="str">
            <v/>
          </cell>
          <cell r="I1462" t="str">
            <v/>
          </cell>
          <cell r="J1462" t="str">
            <v/>
          </cell>
          <cell r="K1462" t="str">
            <v>40</v>
          </cell>
          <cell r="L1462" t="str">
            <v>559-71-7308</v>
          </cell>
          <cell r="M1462">
            <v>37890</v>
          </cell>
          <cell r="N1462">
            <v>37889</v>
          </cell>
          <cell r="O1462">
            <v>37889</v>
          </cell>
          <cell r="P1462" t="str">
            <v>USD</v>
          </cell>
          <cell r="Q1462">
            <v>25</v>
          </cell>
        </row>
        <row r="1463">
          <cell r="A1463" t="str">
            <v>BCH_WAG</v>
          </cell>
          <cell r="B1463" t="str">
            <v>PGE1</v>
          </cell>
          <cell r="C1463" t="str">
            <v>0002320002</v>
          </cell>
          <cell r="D1463" t="str">
            <v>KX</v>
          </cell>
          <cell r="E1463" t="str">
            <v>3070016489</v>
          </cell>
          <cell r="F1463" t="str">
            <v>09</v>
          </cell>
          <cell r="G1463" t="str">
            <v/>
          </cell>
          <cell r="H1463" t="str">
            <v/>
          </cell>
          <cell r="I1463" t="str">
            <v/>
          </cell>
          <cell r="J1463" t="str">
            <v/>
          </cell>
          <cell r="K1463" t="str">
            <v>40</v>
          </cell>
          <cell r="L1463" t="str">
            <v>559-71-7308</v>
          </cell>
          <cell r="M1463">
            <v>37890</v>
          </cell>
          <cell r="N1463">
            <v>37889</v>
          </cell>
          <cell r="O1463">
            <v>37889</v>
          </cell>
          <cell r="P1463" t="str">
            <v>USD</v>
          </cell>
          <cell r="Q1463">
            <v>25</v>
          </cell>
        </row>
        <row r="1464">
          <cell r="A1464" t="str">
            <v>BCH_WAG</v>
          </cell>
          <cell r="B1464" t="str">
            <v>PGE1</v>
          </cell>
          <cell r="C1464" t="str">
            <v>0002320002</v>
          </cell>
          <cell r="D1464" t="str">
            <v>KX</v>
          </cell>
          <cell r="E1464" t="str">
            <v>3070016490</v>
          </cell>
          <cell r="F1464" t="str">
            <v>09</v>
          </cell>
          <cell r="G1464" t="str">
            <v/>
          </cell>
          <cell r="H1464" t="str">
            <v/>
          </cell>
          <cell r="I1464" t="str">
            <v/>
          </cell>
          <cell r="J1464" t="str">
            <v/>
          </cell>
          <cell r="K1464" t="str">
            <v>40</v>
          </cell>
          <cell r="L1464" t="str">
            <v>559-77-6041</v>
          </cell>
          <cell r="M1464">
            <v>37890</v>
          </cell>
          <cell r="N1464">
            <v>37889</v>
          </cell>
          <cell r="O1464">
            <v>37889</v>
          </cell>
          <cell r="P1464" t="str">
            <v>USD</v>
          </cell>
          <cell r="Q1464">
            <v>637.5</v>
          </cell>
        </row>
        <row r="1465">
          <cell r="A1465" t="str">
            <v>BCH_WAG</v>
          </cell>
          <cell r="B1465" t="str">
            <v>PGE1</v>
          </cell>
          <cell r="C1465" t="str">
            <v>0002320002</v>
          </cell>
          <cell r="D1465" t="str">
            <v>KX</v>
          </cell>
          <cell r="E1465" t="str">
            <v>3070016491</v>
          </cell>
          <cell r="F1465" t="str">
            <v>09</v>
          </cell>
          <cell r="G1465" t="str">
            <v/>
          </cell>
          <cell r="H1465" t="str">
            <v/>
          </cell>
          <cell r="I1465" t="str">
            <v/>
          </cell>
          <cell r="J1465" t="str">
            <v/>
          </cell>
          <cell r="K1465" t="str">
            <v>40</v>
          </cell>
          <cell r="L1465" t="str">
            <v>559-81-3001</v>
          </cell>
          <cell r="M1465">
            <v>37890</v>
          </cell>
          <cell r="N1465">
            <v>37889</v>
          </cell>
          <cell r="O1465">
            <v>37889</v>
          </cell>
          <cell r="P1465" t="str">
            <v>USD</v>
          </cell>
          <cell r="Q1465">
            <v>255.5</v>
          </cell>
        </row>
        <row r="1466">
          <cell r="A1466" t="str">
            <v>BCH_WAG</v>
          </cell>
          <cell r="B1466" t="str">
            <v>PGE1</v>
          </cell>
          <cell r="C1466" t="str">
            <v>0002320002</v>
          </cell>
          <cell r="D1466" t="str">
            <v>KX</v>
          </cell>
          <cell r="E1466" t="str">
            <v>3070016492</v>
          </cell>
          <cell r="F1466" t="str">
            <v>09</v>
          </cell>
          <cell r="G1466" t="str">
            <v/>
          </cell>
          <cell r="H1466" t="str">
            <v/>
          </cell>
          <cell r="I1466" t="str">
            <v/>
          </cell>
          <cell r="J1466" t="str">
            <v/>
          </cell>
          <cell r="K1466" t="str">
            <v>40</v>
          </cell>
          <cell r="L1466" t="str">
            <v>559-81-3001</v>
          </cell>
          <cell r="M1466">
            <v>37890</v>
          </cell>
          <cell r="N1466">
            <v>37889</v>
          </cell>
          <cell r="O1466">
            <v>37889</v>
          </cell>
          <cell r="P1466" t="str">
            <v>USD</v>
          </cell>
          <cell r="Q1466">
            <v>25</v>
          </cell>
        </row>
        <row r="1467">
          <cell r="A1467" t="str">
            <v>BCH_WAG</v>
          </cell>
          <cell r="B1467" t="str">
            <v>PGE1</v>
          </cell>
          <cell r="C1467" t="str">
            <v>0002320002</v>
          </cell>
          <cell r="D1467" t="str">
            <v>KX</v>
          </cell>
          <cell r="E1467" t="str">
            <v>3070016493</v>
          </cell>
          <cell r="F1467" t="str">
            <v>09</v>
          </cell>
          <cell r="G1467" t="str">
            <v/>
          </cell>
          <cell r="H1467" t="str">
            <v/>
          </cell>
          <cell r="I1467" t="str">
            <v/>
          </cell>
          <cell r="J1467" t="str">
            <v/>
          </cell>
          <cell r="K1467" t="str">
            <v>40</v>
          </cell>
          <cell r="L1467" t="str">
            <v>559-82-0739</v>
          </cell>
          <cell r="M1467">
            <v>37890</v>
          </cell>
          <cell r="N1467">
            <v>37889</v>
          </cell>
          <cell r="O1467">
            <v>37889</v>
          </cell>
          <cell r="P1467" t="str">
            <v>USD</v>
          </cell>
          <cell r="Q1467">
            <v>692.3</v>
          </cell>
        </row>
        <row r="1468">
          <cell r="A1468" t="str">
            <v>BCH_WAG</v>
          </cell>
          <cell r="B1468" t="str">
            <v>PGE1</v>
          </cell>
          <cell r="C1468" t="str">
            <v>0002320002</v>
          </cell>
          <cell r="D1468" t="str">
            <v>KX</v>
          </cell>
          <cell r="E1468" t="str">
            <v>3070016494</v>
          </cell>
          <cell r="F1468" t="str">
            <v>09</v>
          </cell>
          <cell r="G1468" t="str">
            <v/>
          </cell>
          <cell r="H1468" t="str">
            <v/>
          </cell>
          <cell r="I1468" t="str">
            <v/>
          </cell>
          <cell r="J1468" t="str">
            <v/>
          </cell>
          <cell r="K1468" t="str">
            <v>40</v>
          </cell>
          <cell r="L1468" t="str">
            <v>559-82-1621</v>
          </cell>
          <cell r="M1468">
            <v>37890</v>
          </cell>
          <cell r="N1468">
            <v>37889</v>
          </cell>
          <cell r="O1468">
            <v>37889</v>
          </cell>
          <cell r="P1468" t="str">
            <v>USD</v>
          </cell>
          <cell r="Q1468">
            <v>274</v>
          </cell>
        </row>
        <row r="1469">
          <cell r="A1469" t="str">
            <v>BCH_WAG</v>
          </cell>
          <cell r="B1469" t="str">
            <v>PGE1</v>
          </cell>
          <cell r="C1469" t="str">
            <v>0002320002</v>
          </cell>
          <cell r="D1469" t="str">
            <v>KX</v>
          </cell>
          <cell r="E1469" t="str">
            <v>3070016495</v>
          </cell>
          <cell r="F1469" t="str">
            <v>09</v>
          </cell>
          <cell r="G1469" t="str">
            <v/>
          </cell>
          <cell r="H1469" t="str">
            <v/>
          </cell>
          <cell r="I1469" t="str">
            <v/>
          </cell>
          <cell r="J1469" t="str">
            <v/>
          </cell>
          <cell r="K1469" t="str">
            <v>40</v>
          </cell>
          <cell r="L1469" t="str">
            <v>559-96-4050</v>
          </cell>
          <cell r="M1469">
            <v>37890</v>
          </cell>
          <cell r="N1469">
            <v>37889</v>
          </cell>
          <cell r="O1469">
            <v>37889</v>
          </cell>
          <cell r="P1469" t="str">
            <v>USD</v>
          </cell>
          <cell r="Q1469">
            <v>100</v>
          </cell>
        </row>
        <row r="1470">
          <cell r="A1470" t="str">
            <v>BCH_WAG</v>
          </cell>
          <cell r="B1470" t="str">
            <v>PGE1</v>
          </cell>
          <cell r="C1470" t="str">
            <v>0002320002</v>
          </cell>
          <cell r="D1470" t="str">
            <v>KX</v>
          </cell>
          <cell r="E1470" t="str">
            <v>3070016496</v>
          </cell>
          <cell r="F1470" t="str">
            <v>09</v>
          </cell>
          <cell r="G1470" t="str">
            <v/>
          </cell>
          <cell r="H1470" t="str">
            <v/>
          </cell>
          <cell r="I1470" t="str">
            <v/>
          </cell>
          <cell r="J1470" t="str">
            <v/>
          </cell>
          <cell r="K1470" t="str">
            <v>40</v>
          </cell>
          <cell r="L1470" t="str">
            <v>559-96-4957</v>
          </cell>
          <cell r="M1470">
            <v>37890</v>
          </cell>
          <cell r="N1470">
            <v>37889</v>
          </cell>
          <cell r="O1470">
            <v>37889</v>
          </cell>
          <cell r="P1470" t="str">
            <v>USD</v>
          </cell>
          <cell r="Q1470">
            <v>480</v>
          </cell>
        </row>
        <row r="1471">
          <cell r="A1471" t="str">
            <v>BCH_WAG</v>
          </cell>
          <cell r="B1471" t="str">
            <v>PGE1</v>
          </cell>
          <cell r="C1471" t="str">
            <v>0002320002</v>
          </cell>
          <cell r="D1471" t="str">
            <v>KX</v>
          </cell>
          <cell r="E1471" t="str">
            <v>3070016497</v>
          </cell>
          <cell r="F1471" t="str">
            <v>09</v>
          </cell>
          <cell r="G1471" t="str">
            <v/>
          </cell>
          <cell r="H1471" t="str">
            <v/>
          </cell>
          <cell r="I1471" t="str">
            <v/>
          </cell>
          <cell r="J1471" t="str">
            <v/>
          </cell>
          <cell r="K1471" t="str">
            <v>40</v>
          </cell>
          <cell r="L1471" t="str">
            <v>559-98-7521</v>
          </cell>
          <cell r="M1471">
            <v>37890</v>
          </cell>
          <cell r="N1471">
            <v>37889</v>
          </cell>
          <cell r="O1471">
            <v>37889</v>
          </cell>
          <cell r="P1471" t="str">
            <v>USD</v>
          </cell>
          <cell r="Q1471">
            <v>125</v>
          </cell>
        </row>
        <row r="1472">
          <cell r="A1472" t="str">
            <v>BCH_WAG</v>
          </cell>
          <cell r="B1472" t="str">
            <v>PGE1</v>
          </cell>
          <cell r="C1472" t="str">
            <v>0002320002</v>
          </cell>
          <cell r="D1472" t="str">
            <v>KX</v>
          </cell>
          <cell r="E1472" t="str">
            <v>3070016498</v>
          </cell>
          <cell r="F1472" t="str">
            <v>09</v>
          </cell>
          <cell r="G1472" t="str">
            <v/>
          </cell>
          <cell r="H1472" t="str">
            <v/>
          </cell>
          <cell r="I1472" t="str">
            <v/>
          </cell>
          <cell r="J1472" t="str">
            <v/>
          </cell>
          <cell r="K1472" t="str">
            <v>40</v>
          </cell>
          <cell r="L1472" t="str">
            <v>560-04-5641</v>
          </cell>
          <cell r="M1472">
            <v>37890</v>
          </cell>
          <cell r="N1472">
            <v>37889</v>
          </cell>
          <cell r="O1472">
            <v>37889</v>
          </cell>
          <cell r="P1472" t="str">
            <v>USD</v>
          </cell>
          <cell r="Q1472">
            <v>125</v>
          </cell>
        </row>
        <row r="1473">
          <cell r="A1473" t="str">
            <v>BCH_WAG</v>
          </cell>
          <cell r="B1473" t="str">
            <v>PGE1</v>
          </cell>
          <cell r="C1473" t="str">
            <v>0002320002</v>
          </cell>
          <cell r="D1473" t="str">
            <v>KX</v>
          </cell>
          <cell r="E1473" t="str">
            <v>3070016499</v>
          </cell>
          <cell r="F1473" t="str">
            <v>09</v>
          </cell>
          <cell r="G1473" t="str">
            <v/>
          </cell>
          <cell r="H1473" t="str">
            <v/>
          </cell>
          <cell r="I1473" t="str">
            <v/>
          </cell>
          <cell r="J1473" t="str">
            <v/>
          </cell>
          <cell r="K1473" t="str">
            <v>40</v>
          </cell>
          <cell r="L1473" t="str">
            <v>560-04-5641</v>
          </cell>
          <cell r="M1473">
            <v>37890</v>
          </cell>
          <cell r="N1473">
            <v>37889</v>
          </cell>
          <cell r="O1473">
            <v>37889</v>
          </cell>
          <cell r="P1473" t="str">
            <v>USD</v>
          </cell>
          <cell r="Q1473">
            <v>221</v>
          </cell>
        </row>
        <row r="1474">
          <cell r="A1474" t="str">
            <v>BCH_WAG</v>
          </cell>
          <cell r="B1474" t="str">
            <v>PGE1</v>
          </cell>
          <cell r="C1474" t="str">
            <v>0002320002</v>
          </cell>
          <cell r="D1474" t="str">
            <v>KX</v>
          </cell>
          <cell r="E1474" t="str">
            <v>3070016500</v>
          </cell>
          <cell r="F1474" t="str">
            <v>09</v>
          </cell>
          <cell r="G1474" t="str">
            <v/>
          </cell>
          <cell r="H1474" t="str">
            <v/>
          </cell>
          <cell r="I1474" t="str">
            <v/>
          </cell>
          <cell r="J1474" t="str">
            <v/>
          </cell>
          <cell r="K1474" t="str">
            <v>40</v>
          </cell>
          <cell r="L1474" t="str">
            <v>560-08-4106</v>
          </cell>
          <cell r="M1474">
            <v>37890</v>
          </cell>
          <cell r="N1474">
            <v>37889</v>
          </cell>
          <cell r="O1474">
            <v>37889</v>
          </cell>
          <cell r="P1474" t="str">
            <v>USD</v>
          </cell>
          <cell r="Q1474">
            <v>42.5</v>
          </cell>
        </row>
        <row r="1475">
          <cell r="A1475" t="str">
            <v>BCH_WAG</v>
          </cell>
          <cell r="B1475" t="str">
            <v>PGE1</v>
          </cell>
          <cell r="C1475" t="str">
            <v>0002320002</v>
          </cell>
          <cell r="D1475" t="str">
            <v>KX</v>
          </cell>
          <cell r="E1475" t="str">
            <v>3070016501</v>
          </cell>
          <cell r="F1475" t="str">
            <v>09</v>
          </cell>
          <cell r="G1475" t="str">
            <v/>
          </cell>
          <cell r="H1475" t="str">
            <v/>
          </cell>
          <cell r="I1475" t="str">
            <v/>
          </cell>
          <cell r="J1475" t="str">
            <v/>
          </cell>
          <cell r="K1475" t="str">
            <v>40</v>
          </cell>
          <cell r="L1475" t="str">
            <v>560-13-2452</v>
          </cell>
          <cell r="M1475">
            <v>37890</v>
          </cell>
          <cell r="N1475">
            <v>37889</v>
          </cell>
          <cell r="O1475">
            <v>37889</v>
          </cell>
          <cell r="P1475" t="str">
            <v>USD</v>
          </cell>
          <cell r="Q1475">
            <v>937.56</v>
          </cell>
        </row>
        <row r="1476">
          <cell r="A1476" t="str">
            <v>BCH_WAG</v>
          </cell>
          <cell r="B1476" t="str">
            <v>PGE1</v>
          </cell>
          <cell r="C1476" t="str">
            <v>0002320002</v>
          </cell>
          <cell r="D1476" t="str">
            <v>KX</v>
          </cell>
          <cell r="E1476" t="str">
            <v>3070016502</v>
          </cell>
          <cell r="F1476" t="str">
            <v>09</v>
          </cell>
          <cell r="G1476" t="str">
            <v/>
          </cell>
          <cell r="H1476" t="str">
            <v/>
          </cell>
          <cell r="I1476" t="str">
            <v/>
          </cell>
          <cell r="J1476" t="str">
            <v/>
          </cell>
          <cell r="K1476" t="str">
            <v>40</v>
          </cell>
          <cell r="L1476" t="str">
            <v>560-15-9879</v>
          </cell>
          <cell r="M1476">
            <v>37890</v>
          </cell>
          <cell r="N1476">
            <v>37889</v>
          </cell>
          <cell r="O1476">
            <v>37889</v>
          </cell>
          <cell r="P1476" t="str">
            <v>USD</v>
          </cell>
          <cell r="Q1476">
            <v>123</v>
          </cell>
        </row>
        <row r="1477">
          <cell r="A1477" t="str">
            <v>BCH_WAG</v>
          </cell>
          <cell r="B1477" t="str">
            <v>PGE1</v>
          </cell>
          <cell r="C1477" t="str">
            <v>0002320002</v>
          </cell>
          <cell r="D1477" t="str">
            <v>KX</v>
          </cell>
          <cell r="E1477" t="str">
            <v>3070016503</v>
          </cell>
          <cell r="F1477" t="str">
            <v>09</v>
          </cell>
          <cell r="G1477" t="str">
            <v/>
          </cell>
          <cell r="H1477" t="str">
            <v/>
          </cell>
          <cell r="I1477" t="str">
            <v/>
          </cell>
          <cell r="J1477" t="str">
            <v/>
          </cell>
          <cell r="K1477" t="str">
            <v>40</v>
          </cell>
          <cell r="L1477" t="str">
            <v>560-19-1597</v>
          </cell>
          <cell r="M1477">
            <v>37890</v>
          </cell>
          <cell r="N1477">
            <v>37889</v>
          </cell>
          <cell r="O1477">
            <v>37889</v>
          </cell>
          <cell r="P1477" t="str">
            <v>USD</v>
          </cell>
          <cell r="Q1477">
            <v>164.3</v>
          </cell>
        </row>
        <row r="1478">
          <cell r="A1478" t="str">
            <v>BCH_WAG</v>
          </cell>
          <cell r="B1478" t="str">
            <v>PGE1</v>
          </cell>
          <cell r="C1478" t="str">
            <v>0002320002</v>
          </cell>
          <cell r="D1478" t="str">
            <v>KX</v>
          </cell>
          <cell r="E1478" t="str">
            <v>3070016504</v>
          </cell>
          <cell r="F1478" t="str">
            <v>09</v>
          </cell>
          <cell r="G1478" t="str">
            <v/>
          </cell>
          <cell r="H1478" t="str">
            <v/>
          </cell>
          <cell r="I1478" t="str">
            <v/>
          </cell>
          <cell r="J1478" t="str">
            <v/>
          </cell>
          <cell r="K1478" t="str">
            <v>40</v>
          </cell>
          <cell r="L1478" t="str">
            <v>560-19-4035</v>
          </cell>
          <cell r="M1478">
            <v>37890</v>
          </cell>
          <cell r="N1478">
            <v>37889</v>
          </cell>
          <cell r="O1478">
            <v>37889</v>
          </cell>
          <cell r="P1478" t="str">
            <v>USD</v>
          </cell>
          <cell r="Q1478">
            <v>75</v>
          </cell>
        </row>
        <row r="1479">
          <cell r="A1479" t="str">
            <v>BCH_WAG</v>
          </cell>
          <cell r="B1479" t="str">
            <v>PGE1</v>
          </cell>
          <cell r="C1479" t="str">
            <v>0002320002</v>
          </cell>
          <cell r="D1479" t="str">
            <v>KX</v>
          </cell>
          <cell r="E1479" t="str">
            <v>3070016505</v>
          </cell>
          <cell r="F1479" t="str">
            <v>09</v>
          </cell>
          <cell r="G1479" t="str">
            <v/>
          </cell>
          <cell r="H1479" t="str">
            <v/>
          </cell>
          <cell r="I1479" t="str">
            <v/>
          </cell>
          <cell r="J1479" t="str">
            <v/>
          </cell>
          <cell r="K1479" t="str">
            <v>40</v>
          </cell>
          <cell r="L1479" t="str">
            <v>560-25-7985</v>
          </cell>
          <cell r="M1479">
            <v>37890</v>
          </cell>
          <cell r="N1479">
            <v>37889</v>
          </cell>
          <cell r="O1479">
            <v>37889</v>
          </cell>
          <cell r="P1479" t="str">
            <v>USD</v>
          </cell>
          <cell r="Q1479">
            <v>50</v>
          </cell>
        </row>
        <row r="1480">
          <cell r="A1480" t="str">
            <v>BCH_WAG</v>
          </cell>
          <cell r="B1480" t="str">
            <v>PGE1</v>
          </cell>
          <cell r="C1480" t="str">
            <v>0002320002</v>
          </cell>
          <cell r="D1480" t="str">
            <v>KX</v>
          </cell>
          <cell r="E1480" t="str">
            <v>3070016506</v>
          </cell>
          <cell r="F1480" t="str">
            <v>09</v>
          </cell>
          <cell r="G1480" t="str">
            <v/>
          </cell>
          <cell r="H1480" t="str">
            <v/>
          </cell>
          <cell r="I1480" t="str">
            <v/>
          </cell>
          <cell r="J1480" t="str">
            <v/>
          </cell>
          <cell r="K1480" t="str">
            <v>40</v>
          </cell>
          <cell r="L1480" t="str">
            <v>560-29-7848</v>
          </cell>
          <cell r="M1480">
            <v>37890</v>
          </cell>
          <cell r="N1480">
            <v>37889</v>
          </cell>
          <cell r="O1480">
            <v>37889</v>
          </cell>
          <cell r="P1480" t="str">
            <v>USD</v>
          </cell>
          <cell r="Q1480">
            <v>308</v>
          </cell>
        </row>
        <row r="1481">
          <cell r="A1481" t="str">
            <v>BCH_WAG</v>
          </cell>
          <cell r="B1481" t="str">
            <v>PGE1</v>
          </cell>
          <cell r="C1481" t="str">
            <v>0002320002</v>
          </cell>
          <cell r="D1481" t="str">
            <v>KX</v>
          </cell>
          <cell r="E1481" t="str">
            <v>3070016507</v>
          </cell>
          <cell r="F1481" t="str">
            <v>09</v>
          </cell>
          <cell r="G1481" t="str">
            <v/>
          </cell>
          <cell r="H1481" t="str">
            <v/>
          </cell>
          <cell r="I1481" t="str">
            <v/>
          </cell>
          <cell r="J1481" t="str">
            <v/>
          </cell>
          <cell r="K1481" t="str">
            <v>40</v>
          </cell>
          <cell r="L1481" t="str">
            <v>560-41-9187</v>
          </cell>
          <cell r="M1481">
            <v>37890</v>
          </cell>
          <cell r="N1481">
            <v>37889</v>
          </cell>
          <cell r="O1481">
            <v>37889</v>
          </cell>
          <cell r="P1481" t="str">
            <v>USD</v>
          </cell>
          <cell r="Q1481">
            <v>482.5</v>
          </cell>
        </row>
        <row r="1482">
          <cell r="A1482" t="str">
            <v>BCH_WAG</v>
          </cell>
          <cell r="B1482" t="str">
            <v>PGE1</v>
          </cell>
          <cell r="C1482" t="str">
            <v>0002320002</v>
          </cell>
          <cell r="D1482" t="str">
            <v>KX</v>
          </cell>
          <cell r="E1482" t="str">
            <v>3070016508</v>
          </cell>
          <cell r="F1482" t="str">
            <v>09</v>
          </cell>
          <cell r="G1482" t="str">
            <v/>
          </cell>
          <cell r="H1482" t="str">
            <v/>
          </cell>
          <cell r="I1482" t="str">
            <v/>
          </cell>
          <cell r="J1482" t="str">
            <v/>
          </cell>
          <cell r="K1482" t="str">
            <v>40</v>
          </cell>
          <cell r="L1482" t="str">
            <v>560-41-9187</v>
          </cell>
          <cell r="M1482">
            <v>37890</v>
          </cell>
          <cell r="N1482">
            <v>37889</v>
          </cell>
          <cell r="O1482">
            <v>37889</v>
          </cell>
          <cell r="P1482" t="str">
            <v>USD</v>
          </cell>
          <cell r="Q1482">
            <v>332.5</v>
          </cell>
        </row>
        <row r="1483">
          <cell r="A1483" t="str">
            <v>BCH_WAG</v>
          </cell>
          <cell r="B1483" t="str">
            <v>PGE1</v>
          </cell>
          <cell r="C1483" t="str">
            <v>0002320002</v>
          </cell>
          <cell r="D1483" t="str">
            <v>KX</v>
          </cell>
          <cell r="E1483" t="str">
            <v>3070016509</v>
          </cell>
          <cell r="F1483" t="str">
            <v>09</v>
          </cell>
          <cell r="G1483" t="str">
            <v/>
          </cell>
          <cell r="H1483" t="str">
            <v/>
          </cell>
          <cell r="I1483" t="str">
            <v/>
          </cell>
          <cell r="J1483" t="str">
            <v/>
          </cell>
          <cell r="K1483" t="str">
            <v>40</v>
          </cell>
          <cell r="L1483" t="str">
            <v>560-41-9187</v>
          </cell>
          <cell r="M1483">
            <v>37890</v>
          </cell>
          <cell r="N1483">
            <v>37889</v>
          </cell>
          <cell r="O1483">
            <v>37889</v>
          </cell>
          <cell r="P1483" t="str">
            <v>USD</v>
          </cell>
          <cell r="Q1483">
            <v>20.65</v>
          </cell>
        </row>
        <row r="1484">
          <cell r="A1484" t="str">
            <v>BCH_WAG</v>
          </cell>
          <cell r="B1484" t="str">
            <v>PGE1</v>
          </cell>
          <cell r="C1484" t="str">
            <v>0002320002</v>
          </cell>
          <cell r="D1484" t="str">
            <v>KX</v>
          </cell>
          <cell r="E1484" t="str">
            <v>3070016510</v>
          </cell>
          <cell r="F1484" t="str">
            <v>09</v>
          </cell>
          <cell r="G1484" t="str">
            <v/>
          </cell>
          <cell r="H1484" t="str">
            <v/>
          </cell>
          <cell r="I1484" t="str">
            <v/>
          </cell>
          <cell r="J1484" t="str">
            <v/>
          </cell>
          <cell r="K1484" t="str">
            <v>40</v>
          </cell>
          <cell r="L1484" t="str">
            <v>560-41-9276</v>
          </cell>
          <cell r="M1484">
            <v>37890</v>
          </cell>
          <cell r="N1484">
            <v>37889</v>
          </cell>
          <cell r="O1484">
            <v>37889</v>
          </cell>
          <cell r="P1484" t="str">
            <v>USD</v>
          </cell>
          <cell r="Q1484">
            <v>186.5</v>
          </cell>
        </row>
        <row r="1485">
          <cell r="A1485" t="str">
            <v>BCH_WAG</v>
          </cell>
          <cell r="B1485" t="str">
            <v>PGE1</v>
          </cell>
          <cell r="C1485" t="str">
            <v>0002320002</v>
          </cell>
          <cell r="D1485" t="str">
            <v>KX</v>
          </cell>
          <cell r="E1485" t="str">
            <v>3070016511</v>
          </cell>
          <cell r="F1485" t="str">
            <v>09</v>
          </cell>
          <cell r="G1485" t="str">
            <v/>
          </cell>
          <cell r="H1485" t="str">
            <v/>
          </cell>
          <cell r="I1485" t="str">
            <v/>
          </cell>
          <cell r="J1485" t="str">
            <v/>
          </cell>
          <cell r="K1485" t="str">
            <v>40</v>
          </cell>
          <cell r="L1485" t="str">
            <v>560-41-9276</v>
          </cell>
          <cell r="M1485">
            <v>37890</v>
          </cell>
          <cell r="N1485">
            <v>37889</v>
          </cell>
          <cell r="O1485">
            <v>37889</v>
          </cell>
          <cell r="P1485" t="str">
            <v>USD</v>
          </cell>
          <cell r="Q1485">
            <v>25</v>
          </cell>
        </row>
        <row r="1486">
          <cell r="A1486" t="str">
            <v>BCH_WAG</v>
          </cell>
          <cell r="B1486" t="str">
            <v>PGE1</v>
          </cell>
          <cell r="C1486" t="str">
            <v>0002320002</v>
          </cell>
          <cell r="D1486" t="str">
            <v>KX</v>
          </cell>
          <cell r="E1486" t="str">
            <v>3070016512</v>
          </cell>
          <cell r="F1486" t="str">
            <v>09</v>
          </cell>
          <cell r="G1486" t="str">
            <v/>
          </cell>
          <cell r="H1486" t="str">
            <v/>
          </cell>
          <cell r="I1486" t="str">
            <v/>
          </cell>
          <cell r="J1486" t="str">
            <v/>
          </cell>
          <cell r="K1486" t="str">
            <v>40</v>
          </cell>
          <cell r="L1486" t="str">
            <v>560-53-9921</v>
          </cell>
          <cell r="M1486">
            <v>37890</v>
          </cell>
          <cell r="N1486">
            <v>37889</v>
          </cell>
          <cell r="O1486">
            <v>37889</v>
          </cell>
          <cell r="P1486" t="str">
            <v>USD</v>
          </cell>
          <cell r="Q1486">
            <v>816</v>
          </cell>
        </row>
        <row r="1487">
          <cell r="A1487" t="str">
            <v>BCH_WAG</v>
          </cell>
          <cell r="B1487" t="str">
            <v>PGE1</v>
          </cell>
          <cell r="C1487" t="str">
            <v>0002320002</v>
          </cell>
          <cell r="D1487" t="str">
            <v>KX</v>
          </cell>
          <cell r="E1487" t="str">
            <v>3070016513</v>
          </cell>
          <cell r="F1487" t="str">
            <v>09</v>
          </cell>
          <cell r="G1487" t="str">
            <v/>
          </cell>
          <cell r="H1487" t="str">
            <v/>
          </cell>
          <cell r="I1487" t="str">
            <v/>
          </cell>
          <cell r="J1487" t="str">
            <v/>
          </cell>
          <cell r="K1487" t="str">
            <v>40</v>
          </cell>
          <cell r="L1487" t="str">
            <v>560-58-1186</v>
          </cell>
          <cell r="M1487">
            <v>37890</v>
          </cell>
          <cell r="N1487">
            <v>37889</v>
          </cell>
          <cell r="O1487">
            <v>37889</v>
          </cell>
          <cell r="P1487" t="str">
            <v>USD</v>
          </cell>
          <cell r="Q1487">
            <v>623.87</v>
          </cell>
        </row>
        <row r="1488">
          <cell r="A1488" t="str">
            <v>BCH_WAG</v>
          </cell>
          <cell r="B1488" t="str">
            <v>PGE1</v>
          </cell>
          <cell r="C1488" t="str">
            <v>0002320002</v>
          </cell>
          <cell r="D1488" t="str">
            <v>KX</v>
          </cell>
          <cell r="E1488" t="str">
            <v>3070016514</v>
          </cell>
          <cell r="F1488" t="str">
            <v>09</v>
          </cell>
          <cell r="G1488" t="str">
            <v/>
          </cell>
          <cell r="H1488" t="str">
            <v/>
          </cell>
          <cell r="I1488" t="str">
            <v/>
          </cell>
          <cell r="J1488" t="str">
            <v/>
          </cell>
          <cell r="K1488" t="str">
            <v>40</v>
          </cell>
          <cell r="L1488" t="str">
            <v>560-60-3442</v>
          </cell>
          <cell r="M1488">
            <v>37890</v>
          </cell>
          <cell r="N1488">
            <v>37889</v>
          </cell>
          <cell r="O1488">
            <v>37889</v>
          </cell>
          <cell r="P1488" t="str">
            <v>USD</v>
          </cell>
          <cell r="Q1488">
            <v>500</v>
          </cell>
        </row>
        <row r="1489">
          <cell r="A1489" t="str">
            <v>BCH_WAG</v>
          </cell>
          <cell r="B1489" t="str">
            <v>PGE1</v>
          </cell>
          <cell r="C1489" t="str">
            <v>0002320002</v>
          </cell>
          <cell r="D1489" t="str">
            <v>KX</v>
          </cell>
          <cell r="E1489" t="str">
            <v>3070016515</v>
          </cell>
          <cell r="F1489" t="str">
            <v>09</v>
          </cell>
          <cell r="G1489" t="str">
            <v/>
          </cell>
          <cell r="H1489" t="str">
            <v/>
          </cell>
          <cell r="I1489" t="str">
            <v/>
          </cell>
          <cell r="J1489" t="str">
            <v/>
          </cell>
          <cell r="K1489" t="str">
            <v>40</v>
          </cell>
          <cell r="L1489" t="str">
            <v>560-60-3442</v>
          </cell>
          <cell r="M1489">
            <v>37890</v>
          </cell>
          <cell r="N1489">
            <v>37889</v>
          </cell>
          <cell r="O1489">
            <v>37889</v>
          </cell>
          <cell r="P1489" t="str">
            <v>USD</v>
          </cell>
          <cell r="Q1489">
            <v>115.81</v>
          </cell>
        </row>
        <row r="1490">
          <cell r="A1490" t="str">
            <v>BCH_WAG</v>
          </cell>
          <cell r="B1490" t="str">
            <v>PGE1</v>
          </cell>
          <cell r="C1490" t="str">
            <v>0002320002</v>
          </cell>
          <cell r="D1490" t="str">
            <v>KX</v>
          </cell>
          <cell r="E1490" t="str">
            <v>3070016516</v>
          </cell>
          <cell r="F1490" t="str">
            <v>09</v>
          </cell>
          <cell r="G1490" t="str">
            <v/>
          </cell>
          <cell r="H1490" t="str">
            <v/>
          </cell>
          <cell r="I1490" t="str">
            <v/>
          </cell>
          <cell r="J1490" t="str">
            <v/>
          </cell>
          <cell r="K1490" t="str">
            <v>40</v>
          </cell>
          <cell r="L1490" t="str">
            <v>560-60-3442</v>
          </cell>
          <cell r="M1490">
            <v>37890</v>
          </cell>
          <cell r="N1490">
            <v>37889</v>
          </cell>
          <cell r="O1490">
            <v>37889</v>
          </cell>
          <cell r="P1490" t="str">
            <v>USD</v>
          </cell>
          <cell r="Q1490">
            <v>598.9</v>
          </cell>
        </row>
        <row r="1491">
          <cell r="A1491" t="str">
            <v>BCH_WAG</v>
          </cell>
          <cell r="B1491" t="str">
            <v>PGE1</v>
          </cell>
          <cell r="C1491" t="str">
            <v>0002320002</v>
          </cell>
          <cell r="D1491" t="str">
            <v>KX</v>
          </cell>
          <cell r="E1491" t="str">
            <v>3070016517</v>
          </cell>
          <cell r="F1491" t="str">
            <v>09</v>
          </cell>
          <cell r="G1491" t="str">
            <v/>
          </cell>
          <cell r="H1491" t="str">
            <v/>
          </cell>
          <cell r="I1491" t="str">
            <v/>
          </cell>
          <cell r="J1491" t="str">
            <v/>
          </cell>
          <cell r="K1491" t="str">
            <v>40</v>
          </cell>
          <cell r="L1491" t="str">
            <v>560-63-0009</v>
          </cell>
          <cell r="M1491">
            <v>37890</v>
          </cell>
          <cell r="N1491">
            <v>37889</v>
          </cell>
          <cell r="O1491">
            <v>37889</v>
          </cell>
          <cell r="P1491" t="str">
            <v>USD</v>
          </cell>
          <cell r="Q1491">
            <v>141</v>
          </cell>
        </row>
        <row r="1492">
          <cell r="A1492" t="str">
            <v>BCH_WAG</v>
          </cell>
          <cell r="B1492" t="str">
            <v>PGE1</v>
          </cell>
          <cell r="C1492" t="str">
            <v>0002320002</v>
          </cell>
          <cell r="D1492" t="str">
            <v>KX</v>
          </cell>
          <cell r="E1492" t="str">
            <v>3070016518</v>
          </cell>
          <cell r="F1492" t="str">
            <v>09</v>
          </cell>
          <cell r="G1492" t="str">
            <v/>
          </cell>
          <cell r="H1492" t="str">
            <v/>
          </cell>
          <cell r="I1492" t="str">
            <v/>
          </cell>
          <cell r="J1492" t="str">
            <v/>
          </cell>
          <cell r="K1492" t="str">
            <v>40</v>
          </cell>
          <cell r="L1492" t="str">
            <v>560-63-0009</v>
          </cell>
          <cell r="M1492">
            <v>37890</v>
          </cell>
          <cell r="N1492">
            <v>37889</v>
          </cell>
          <cell r="O1492">
            <v>37889</v>
          </cell>
          <cell r="P1492" t="str">
            <v>USD</v>
          </cell>
          <cell r="Q1492">
            <v>59</v>
          </cell>
        </row>
        <row r="1493">
          <cell r="A1493" t="str">
            <v>BCH_WAG</v>
          </cell>
          <cell r="B1493" t="str">
            <v>PGE1</v>
          </cell>
          <cell r="C1493" t="str">
            <v>0002320002</v>
          </cell>
          <cell r="D1493" t="str">
            <v>KX</v>
          </cell>
          <cell r="E1493" t="str">
            <v>3070016519</v>
          </cell>
          <cell r="F1493" t="str">
            <v>09</v>
          </cell>
          <cell r="G1493" t="str">
            <v/>
          </cell>
          <cell r="H1493" t="str">
            <v/>
          </cell>
          <cell r="I1493" t="str">
            <v/>
          </cell>
          <cell r="J1493" t="str">
            <v/>
          </cell>
          <cell r="K1493" t="str">
            <v>40</v>
          </cell>
          <cell r="L1493" t="str">
            <v>560-63-0009</v>
          </cell>
          <cell r="M1493">
            <v>37890</v>
          </cell>
          <cell r="N1493">
            <v>37889</v>
          </cell>
          <cell r="O1493">
            <v>37889</v>
          </cell>
          <cell r="P1493" t="str">
            <v>USD</v>
          </cell>
          <cell r="Q1493">
            <v>350</v>
          </cell>
        </row>
        <row r="1494">
          <cell r="A1494" t="str">
            <v>BCH_WAG</v>
          </cell>
          <cell r="B1494" t="str">
            <v>PGE1</v>
          </cell>
          <cell r="C1494" t="str">
            <v>0002320002</v>
          </cell>
          <cell r="D1494" t="str">
            <v>KX</v>
          </cell>
          <cell r="E1494" t="str">
            <v>3070016520</v>
          </cell>
          <cell r="F1494" t="str">
            <v>09</v>
          </cell>
          <cell r="G1494" t="str">
            <v/>
          </cell>
          <cell r="H1494" t="str">
            <v/>
          </cell>
          <cell r="I1494" t="str">
            <v/>
          </cell>
          <cell r="J1494" t="str">
            <v/>
          </cell>
          <cell r="K1494" t="str">
            <v>40</v>
          </cell>
          <cell r="L1494" t="str">
            <v>560-75-8171</v>
          </cell>
          <cell r="M1494">
            <v>37890</v>
          </cell>
          <cell r="N1494">
            <v>37889</v>
          </cell>
          <cell r="O1494">
            <v>37889</v>
          </cell>
          <cell r="P1494" t="str">
            <v>USD</v>
          </cell>
          <cell r="Q1494">
            <v>349.5</v>
          </cell>
        </row>
        <row r="1495">
          <cell r="A1495" t="str">
            <v>BCH_WAG</v>
          </cell>
          <cell r="B1495" t="str">
            <v>PGE1</v>
          </cell>
          <cell r="C1495" t="str">
            <v>0002320002</v>
          </cell>
          <cell r="D1495" t="str">
            <v>KX</v>
          </cell>
          <cell r="E1495" t="str">
            <v>3070016521</v>
          </cell>
          <cell r="F1495" t="str">
            <v>09</v>
          </cell>
          <cell r="G1495" t="str">
            <v/>
          </cell>
          <cell r="H1495" t="str">
            <v/>
          </cell>
          <cell r="I1495" t="str">
            <v/>
          </cell>
          <cell r="J1495" t="str">
            <v/>
          </cell>
          <cell r="K1495" t="str">
            <v>40</v>
          </cell>
          <cell r="L1495" t="str">
            <v>560-76-6071</v>
          </cell>
          <cell r="M1495">
            <v>37890</v>
          </cell>
          <cell r="N1495">
            <v>37889</v>
          </cell>
          <cell r="O1495">
            <v>37889</v>
          </cell>
          <cell r="P1495" t="str">
            <v>USD</v>
          </cell>
          <cell r="Q1495">
            <v>250</v>
          </cell>
        </row>
        <row r="1496">
          <cell r="A1496" t="str">
            <v>BCH_WAG</v>
          </cell>
          <cell r="B1496" t="str">
            <v>PGE1</v>
          </cell>
          <cell r="C1496" t="str">
            <v>0002320002</v>
          </cell>
          <cell r="D1496" t="str">
            <v>KX</v>
          </cell>
          <cell r="E1496" t="str">
            <v>3070016522</v>
          </cell>
          <cell r="F1496" t="str">
            <v>09</v>
          </cell>
          <cell r="G1496" t="str">
            <v/>
          </cell>
          <cell r="H1496" t="str">
            <v/>
          </cell>
          <cell r="I1496" t="str">
            <v/>
          </cell>
          <cell r="J1496" t="str">
            <v/>
          </cell>
          <cell r="K1496" t="str">
            <v>40</v>
          </cell>
          <cell r="L1496" t="str">
            <v>560-82-4982</v>
          </cell>
          <cell r="M1496">
            <v>37890</v>
          </cell>
          <cell r="N1496">
            <v>37889</v>
          </cell>
          <cell r="O1496">
            <v>37889</v>
          </cell>
          <cell r="P1496" t="str">
            <v>USD</v>
          </cell>
          <cell r="Q1496">
            <v>350</v>
          </cell>
        </row>
        <row r="1497">
          <cell r="A1497" t="str">
            <v>BCH_WAG</v>
          </cell>
          <cell r="B1497" t="str">
            <v>PGE1</v>
          </cell>
          <cell r="C1497" t="str">
            <v>0002320002</v>
          </cell>
          <cell r="D1497" t="str">
            <v>KX</v>
          </cell>
          <cell r="E1497" t="str">
            <v>3070016523</v>
          </cell>
          <cell r="F1497" t="str">
            <v>09</v>
          </cell>
          <cell r="G1497" t="str">
            <v/>
          </cell>
          <cell r="H1497" t="str">
            <v/>
          </cell>
          <cell r="I1497" t="str">
            <v/>
          </cell>
          <cell r="J1497" t="str">
            <v/>
          </cell>
          <cell r="K1497" t="str">
            <v>40</v>
          </cell>
          <cell r="L1497" t="str">
            <v>560-82-8952</v>
          </cell>
          <cell r="M1497">
            <v>37890</v>
          </cell>
          <cell r="N1497">
            <v>37889</v>
          </cell>
          <cell r="O1497">
            <v>37889</v>
          </cell>
          <cell r="P1497" t="str">
            <v>USD</v>
          </cell>
          <cell r="Q1497">
            <v>557.5</v>
          </cell>
        </row>
        <row r="1498">
          <cell r="A1498" t="str">
            <v>BCH_WAG</v>
          </cell>
          <cell r="B1498" t="str">
            <v>PGE1</v>
          </cell>
          <cell r="C1498" t="str">
            <v>0002320002</v>
          </cell>
          <cell r="D1498" t="str">
            <v>KX</v>
          </cell>
          <cell r="E1498" t="str">
            <v>3070016524</v>
          </cell>
          <cell r="F1498" t="str">
            <v>09</v>
          </cell>
          <cell r="G1498" t="str">
            <v/>
          </cell>
          <cell r="H1498" t="str">
            <v/>
          </cell>
          <cell r="I1498" t="str">
            <v/>
          </cell>
          <cell r="J1498" t="str">
            <v/>
          </cell>
          <cell r="K1498" t="str">
            <v>40</v>
          </cell>
          <cell r="L1498" t="str">
            <v>560-82-8952</v>
          </cell>
          <cell r="M1498">
            <v>37890</v>
          </cell>
          <cell r="N1498">
            <v>37889</v>
          </cell>
          <cell r="O1498">
            <v>37889</v>
          </cell>
          <cell r="P1498" t="str">
            <v>USD</v>
          </cell>
          <cell r="Q1498">
            <v>5</v>
          </cell>
        </row>
        <row r="1499">
          <cell r="A1499" t="str">
            <v>BCH_WAG</v>
          </cell>
          <cell r="B1499" t="str">
            <v>PGE1</v>
          </cell>
          <cell r="C1499" t="str">
            <v>0002320002</v>
          </cell>
          <cell r="D1499" t="str">
            <v>KX</v>
          </cell>
          <cell r="E1499" t="str">
            <v>3070016525</v>
          </cell>
          <cell r="F1499" t="str">
            <v>09</v>
          </cell>
          <cell r="G1499" t="str">
            <v/>
          </cell>
          <cell r="H1499" t="str">
            <v/>
          </cell>
          <cell r="I1499" t="str">
            <v/>
          </cell>
          <cell r="J1499" t="str">
            <v/>
          </cell>
          <cell r="K1499" t="str">
            <v>40</v>
          </cell>
          <cell r="L1499" t="str">
            <v>560-82-8952</v>
          </cell>
          <cell r="M1499">
            <v>37890</v>
          </cell>
          <cell r="N1499">
            <v>37889</v>
          </cell>
          <cell r="O1499">
            <v>37889</v>
          </cell>
          <cell r="P1499" t="str">
            <v>USD</v>
          </cell>
          <cell r="Q1499">
            <v>50</v>
          </cell>
        </row>
        <row r="1500">
          <cell r="A1500" t="str">
            <v>BCH_WAG</v>
          </cell>
          <cell r="B1500" t="str">
            <v>PGE1</v>
          </cell>
          <cell r="C1500" t="str">
            <v>0002320002</v>
          </cell>
          <cell r="D1500" t="str">
            <v>KX</v>
          </cell>
          <cell r="E1500" t="str">
            <v>3070016526</v>
          </cell>
          <cell r="F1500" t="str">
            <v>09</v>
          </cell>
          <cell r="G1500" t="str">
            <v/>
          </cell>
          <cell r="H1500" t="str">
            <v/>
          </cell>
          <cell r="I1500" t="str">
            <v/>
          </cell>
          <cell r="J1500" t="str">
            <v/>
          </cell>
          <cell r="K1500" t="str">
            <v>40</v>
          </cell>
          <cell r="L1500" t="str">
            <v>560-82-8952</v>
          </cell>
          <cell r="M1500">
            <v>37890</v>
          </cell>
          <cell r="N1500">
            <v>37889</v>
          </cell>
          <cell r="O1500">
            <v>37889</v>
          </cell>
          <cell r="P1500" t="str">
            <v>USD</v>
          </cell>
          <cell r="Q1500">
            <v>272.5</v>
          </cell>
        </row>
        <row r="1501">
          <cell r="A1501" t="str">
            <v>BCH_WAG</v>
          </cell>
          <cell r="B1501" t="str">
            <v>PGE1</v>
          </cell>
          <cell r="C1501" t="str">
            <v>0002320002</v>
          </cell>
          <cell r="D1501" t="str">
            <v>KX</v>
          </cell>
          <cell r="E1501" t="str">
            <v>3070016527</v>
          </cell>
          <cell r="F1501" t="str">
            <v>09</v>
          </cell>
          <cell r="G1501" t="str">
            <v/>
          </cell>
          <cell r="H1501" t="str">
            <v/>
          </cell>
          <cell r="I1501" t="str">
            <v/>
          </cell>
          <cell r="J1501" t="str">
            <v/>
          </cell>
          <cell r="K1501" t="str">
            <v>40</v>
          </cell>
          <cell r="L1501" t="str">
            <v>560-90-3120</v>
          </cell>
          <cell r="M1501">
            <v>37890</v>
          </cell>
          <cell r="N1501">
            <v>37889</v>
          </cell>
          <cell r="O1501">
            <v>37889</v>
          </cell>
          <cell r="P1501" t="str">
            <v>USD</v>
          </cell>
          <cell r="Q1501">
            <v>325.24</v>
          </cell>
        </row>
        <row r="1502">
          <cell r="A1502" t="str">
            <v>BCH_WAG</v>
          </cell>
          <cell r="B1502" t="str">
            <v>PGE1</v>
          </cell>
          <cell r="C1502" t="str">
            <v>0002320002</v>
          </cell>
          <cell r="D1502" t="str">
            <v>KX</v>
          </cell>
          <cell r="E1502" t="str">
            <v>3070016528</v>
          </cell>
          <cell r="F1502" t="str">
            <v>09</v>
          </cell>
          <cell r="G1502" t="str">
            <v/>
          </cell>
          <cell r="H1502" t="str">
            <v/>
          </cell>
          <cell r="I1502" t="str">
            <v/>
          </cell>
          <cell r="J1502" t="str">
            <v/>
          </cell>
          <cell r="K1502" t="str">
            <v>40</v>
          </cell>
          <cell r="L1502" t="str">
            <v>561-11-1511</v>
          </cell>
          <cell r="M1502">
            <v>37890</v>
          </cell>
          <cell r="N1502">
            <v>37889</v>
          </cell>
          <cell r="O1502">
            <v>37889</v>
          </cell>
          <cell r="P1502" t="str">
            <v>USD</v>
          </cell>
          <cell r="Q1502">
            <v>50</v>
          </cell>
        </row>
        <row r="1503">
          <cell r="A1503" t="str">
            <v>BCH_WAG</v>
          </cell>
          <cell r="B1503" t="str">
            <v>PGE1</v>
          </cell>
          <cell r="C1503" t="str">
            <v>0002320002</v>
          </cell>
          <cell r="D1503" t="str">
            <v>KX</v>
          </cell>
          <cell r="E1503" t="str">
            <v>3070016529</v>
          </cell>
          <cell r="F1503" t="str">
            <v>09</v>
          </cell>
          <cell r="G1503" t="str">
            <v/>
          </cell>
          <cell r="H1503" t="str">
            <v/>
          </cell>
          <cell r="I1503" t="str">
            <v/>
          </cell>
          <cell r="J1503" t="str">
            <v/>
          </cell>
          <cell r="K1503" t="str">
            <v>40</v>
          </cell>
          <cell r="L1503" t="str">
            <v>561-13-3056</v>
          </cell>
          <cell r="M1503">
            <v>37890</v>
          </cell>
          <cell r="N1503">
            <v>37889</v>
          </cell>
          <cell r="O1503">
            <v>37889</v>
          </cell>
          <cell r="P1503" t="str">
            <v>USD</v>
          </cell>
          <cell r="Q1503">
            <v>259</v>
          </cell>
        </row>
        <row r="1504">
          <cell r="A1504" t="str">
            <v>BCH_WAG</v>
          </cell>
          <cell r="B1504" t="str">
            <v>PGE1</v>
          </cell>
          <cell r="C1504" t="str">
            <v>0002320002</v>
          </cell>
          <cell r="D1504" t="str">
            <v>KX</v>
          </cell>
          <cell r="E1504" t="str">
            <v>3070016530</v>
          </cell>
          <cell r="F1504" t="str">
            <v>09</v>
          </cell>
          <cell r="G1504" t="str">
            <v/>
          </cell>
          <cell r="H1504" t="str">
            <v/>
          </cell>
          <cell r="I1504" t="str">
            <v/>
          </cell>
          <cell r="J1504" t="str">
            <v/>
          </cell>
          <cell r="K1504" t="str">
            <v>40</v>
          </cell>
          <cell r="L1504" t="str">
            <v>561-25-9971</v>
          </cell>
          <cell r="M1504">
            <v>37890</v>
          </cell>
          <cell r="N1504">
            <v>37889</v>
          </cell>
          <cell r="O1504">
            <v>37889</v>
          </cell>
          <cell r="P1504" t="str">
            <v>USD</v>
          </cell>
          <cell r="Q1504">
            <v>50</v>
          </cell>
        </row>
        <row r="1505">
          <cell r="A1505" t="str">
            <v>BCH_WAG</v>
          </cell>
          <cell r="B1505" t="str">
            <v>PGE1</v>
          </cell>
          <cell r="C1505" t="str">
            <v>0002320002</v>
          </cell>
          <cell r="D1505" t="str">
            <v>KX</v>
          </cell>
          <cell r="E1505" t="str">
            <v>3070016531</v>
          </cell>
          <cell r="F1505" t="str">
            <v>09</v>
          </cell>
          <cell r="G1505" t="str">
            <v/>
          </cell>
          <cell r="H1505" t="str">
            <v/>
          </cell>
          <cell r="I1505" t="str">
            <v/>
          </cell>
          <cell r="J1505" t="str">
            <v/>
          </cell>
          <cell r="K1505" t="str">
            <v>40</v>
          </cell>
          <cell r="L1505" t="str">
            <v>561-29-8608</v>
          </cell>
          <cell r="M1505">
            <v>37890</v>
          </cell>
          <cell r="N1505">
            <v>37889</v>
          </cell>
          <cell r="O1505">
            <v>37889</v>
          </cell>
          <cell r="P1505" t="str">
            <v>USD</v>
          </cell>
          <cell r="Q1505">
            <v>400</v>
          </cell>
        </row>
        <row r="1506">
          <cell r="A1506" t="str">
            <v>BCH_WAG</v>
          </cell>
          <cell r="B1506" t="str">
            <v>PGE1</v>
          </cell>
          <cell r="C1506" t="str">
            <v>0002320002</v>
          </cell>
          <cell r="D1506" t="str">
            <v>KX</v>
          </cell>
          <cell r="E1506" t="str">
            <v>3070016532</v>
          </cell>
          <cell r="F1506" t="str">
            <v>09</v>
          </cell>
          <cell r="G1506" t="str">
            <v/>
          </cell>
          <cell r="H1506" t="str">
            <v/>
          </cell>
          <cell r="I1506" t="str">
            <v/>
          </cell>
          <cell r="J1506" t="str">
            <v/>
          </cell>
          <cell r="K1506" t="str">
            <v>40</v>
          </cell>
          <cell r="L1506" t="str">
            <v>561-35-5909</v>
          </cell>
          <cell r="M1506">
            <v>37890</v>
          </cell>
          <cell r="N1506">
            <v>37889</v>
          </cell>
          <cell r="O1506">
            <v>37889</v>
          </cell>
          <cell r="P1506" t="str">
            <v>USD</v>
          </cell>
          <cell r="Q1506">
            <v>100</v>
          </cell>
        </row>
        <row r="1507">
          <cell r="A1507" t="str">
            <v>BCH_WAG</v>
          </cell>
          <cell r="B1507" t="str">
            <v>PGE1</v>
          </cell>
          <cell r="C1507" t="str">
            <v>0002320002</v>
          </cell>
          <cell r="D1507" t="str">
            <v>KX</v>
          </cell>
          <cell r="E1507" t="str">
            <v>3070016533</v>
          </cell>
          <cell r="F1507" t="str">
            <v>09</v>
          </cell>
          <cell r="G1507" t="str">
            <v/>
          </cell>
          <cell r="H1507" t="str">
            <v/>
          </cell>
          <cell r="I1507" t="str">
            <v/>
          </cell>
          <cell r="J1507" t="str">
            <v/>
          </cell>
          <cell r="K1507" t="str">
            <v>40</v>
          </cell>
          <cell r="L1507" t="str">
            <v>561-41-1425</v>
          </cell>
          <cell r="M1507">
            <v>37890</v>
          </cell>
          <cell r="N1507">
            <v>37889</v>
          </cell>
          <cell r="O1507">
            <v>37889</v>
          </cell>
          <cell r="P1507" t="str">
            <v>USD</v>
          </cell>
          <cell r="Q1507">
            <v>257.5</v>
          </cell>
        </row>
        <row r="1508">
          <cell r="A1508" t="str">
            <v>BCH_WAG</v>
          </cell>
          <cell r="B1508" t="str">
            <v>PGE1</v>
          </cell>
          <cell r="C1508" t="str">
            <v>0002320002</v>
          </cell>
          <cell r="D1508" t="str">
            <v>KX</v>
          </cell>
          <cell r="E1508" t="str">
            <v>3070016534</v>
          </cell>
          <cell r="F1508" t="str">
            <v>09</v>
          </cell>
          <cell r="G1508" t="str">
            <v/>
          </cell>
          <cell r="H1508" t="str">
            <v/>
          </cell>
          <cell r="I1508" t="str">
            <v/>
          </cell>
          <cell r="J1508" t="str">
            <v/>
          </cell>
          <cell r="K1508" t="str">
            <v>40</v>
          </cell>
          <cell r="L1508" t="str">
            <v>561-41-1425</v>
          </cell>
          <cell r="M1508">
            <v>37890</v>
          </cell>
          <cell r="N1508">
            <v>37889</v>
          </cell>
          <cell r="O1508">
            <v>37889</v>
          </cell>
          <cell r="P1508" t="str">
            <v>USD</v>
          </cell>
          <cell r="Q1508">
            <v>525</v>
          </cell>
        </row>
        <row r="1509">
          <cell r="A1509" t="str">
            <v>BCH_WAG</v>
          </cell>
          <cell r="B1509" t="str">
            <v>PGE1</v>
          </cell>
          <cell r="C1509" t="str">
            <v>0002320002</v>
          </cell>
          <cell r="D1509" t="str">
            <v>KX</v>
          </cell>
          <cell r="E1509" t="str">
            <v>3070016535</v>
          </cell>
          <cell r="F1509" t="str">
            <v>09</v>
          </cell>
          <cell r="G1509" t="str">
            <v/>
          </cell>
          <cell r="H1509" t="str">
            <v/>
          </cell>
          <cell r="I1509" t="str">
            <v/>
          </cell>
          <cell r="J1509" t="str">
            <v/>
          </cell>
          <cell r="K1509" t="str">
            <v>40</v>
          </cell>
          <cell r="L1509" t="str">
            <v>561-47-7596</v>
          </cell>
          <cell r="M1509">
            <v>37890</v>
          </cell>
          <cell r="N1509">
            <v>37889</v>
          </cell>
          <cell r="O1509">
            <v>37889</v>
          </cell>
          <cell r="P1509" t="str">
            <v>USD</v>
          </cell>
          <cell r="Q1509">
            <v>218.45</v>
          </cell>
        </row>
        <row r="1510">
          <cell r="A1510" t="str">
            <v>BCH_WAG</v>
          </cell>
          <cell r="B1510" t="str">
            <v>PGE1</v>
          </cell>
          <cell r="C1510" t="str">
            <v>0002320002</v>
          </cell>
          <cell r="D1510" t="str">
            <v>KX</v>
          </cell>
          <cell r="E1510" t="str">
            <v>3070016536</v>
          </cell>
          <cell r="F1510" t="str">
            <v>09</v>
          </cell>
          <cell r="G1510" t="str">
            <v/>
          </cell>
          <cell r="H1510" t="str">
            <v/>
          </cell>
          <cell r="I1510" t="str">
            <v/>
          </cell>
          <cell r="J1510" t="str">
            <v/>
          </cell>
          <cell r="K1510" t="str">
            <v>40</v>
          </cell>
          <cell r="L1510" t="str">
            <v>561-53-8984</v>
          </cell>
          <cell r="M1510">
            <v>37890</v>
          </cell>
          <cell r="N1510">
            <v>37889</v>
          </cell>
          <cell r="O1510">
            <v>37889</v>
          </cell>
          <cell r="P1510" t="str">
            <v>USD</v>
          </cell>
          <cell r="Q1510">
            <v>317.5</v>
          </cell>
        </row>
        <row r="1511">
          <cell r="A1511" t="str">
            <v>BCH_WAG</v>
          </cell>
          <cell r="B1511" t="str">
            <v>PGE1</v>
          </cell>
          <cell r="C1511" t="str">
            <v>0002320002</v>
          </cell>
          <cell r="D1511" t="str">
            <v>KX</v>
          </cell>
          <cell r="E1511" t="str">
            <v>3070016537</v>
          </cell>
          <cell r="F1511" t="str">
            <v>09</v>
          </cell>
          <cell r="G1511" t="str">
            <v/>
          </cell>
          <cell r="H1511" t="str">
            <v/>
          </cell>
          <cell r="I1511" t="str">
            <v/>
          </cell>
          <cell r="J1511" t="str">
            <v/>
          </cell>
          <cell r="K1511" t="str">
            <v>40</v>
          </cell>
          <cell r="L1511" t="str">
            <v>561-59-5932</v>
          </cell>
          <cell r="M1511">
            <v>37890</v>
          </cell>
          <cell r="N1511">
            <v>37889</v>
          </cell>
          <cell r="O1511">
            <v>37889</v>
          </cell>
          <cell r="P1511" t="str">
            <v>USD</v>
          </cell>
          <cell r="Q1511">
            <v>150</v>
          </cell>
        </row>
        <row r="1512">
          <cell r="A1512" t="str">
            <v>BCH_WAG</v>
          </cell>
          <cell r="B1512" t="str">
            <v>PGE1</v>
          </cell>
          <cell r="C1512" t="str">
            <v>0002320002</v>
          </cell>
          <cell r="D1512" t="str">
            <v>KX</v>
          </cell>
          <cell r="E1512" t="str">
            <v>3070016538</v>
          </cell>
          <cell r="F1512" t="str">
            <v>09</v>
          </cell>
          <cell r="G1512" t="str">
            <v/>
          </cell>
          <cell r="H1512" t="str">
            <v/>
          </cell>
          <cell r="I1512" t="str">
            <v/>
          </cell>
          <cell r="J1512" t="str">
            <v/>
          </cell>
          <cell r="K1512" t="str">
            <v>40</v>
          </cell>
          <cell r="L1512" t="str">
            <v>561-64-7052</v>
          </cell>
          <cell r="M1512">
            <v>37890</v>
          </cell>
          <cell r="N1512">
            <v>37889</v>
          </cell>
          <cell r="O1512">
            <v>37889</v>
          </cell>
          <cell r="P1512" t="str">
            <v>USD</v>
          </cell>
          <cell r="Q1512">
            <v>671.6</v>
          </cell>
        </row>
        <row r="1513">
          <cell r="A1513" t="str">
            <v>BCH_WAG</v>
          </cell>
          <cell r="B1513" t="str">
            <v>PGE1</v>
          </cell>
          <cell r="C1513" t="str">
            <v>0002320002</v>
          </cell>
          <cell r="D1513" t="str">
            <v>KX</v>
          </cell>
          <cell r="E1513" t="str">
            <v>3070016539</v>
          </cell>
          <cell r="F1513" t="str">
            <v>09</v>
          </cell>
          <cell r="G1513" t="str">
            <v/>
          </cell>
          <cell r="H1513" t="str">
            <v/>
          </cell>
          <cell r="I1513" t="str">
            <v/>
          </cell>
          <cell r="J1513" t="str">
            <v/>
          </cell>
          <cell r="K1513" t="str">
            <v>40</v>
          </cell>
          <cell r="L1513" t="str">
            <v>561-68-4573</v>
          </cell>
          <cell r="M1513">
            <v>37890</v>
          </cell>
          <cell r="N1513">
            <v>37889</v>
          </cell>
          <cell r="O1513">
            <v>37889</v>
          </cell>
          <cell r="P1513" t="str">
            <v>USD</v>
          </cell>
          <cell r="Q1513">
            <v>354</v>
          </cell>
        </row>
        <row r="1514">
          <cell r="A1514" t="str">
            <v>BCH_WAG</v>
          </cell>
          <cell r="B1514" t="str">
            <v>PGE1</v>
          </cell>
          <cell r="C1514" t="str">
            <v>0002320002</v>
          </cell>
          <cell r="D1514" t="str">
            <v>KX</v>
          </cell>
          <cell r="E1514" t="str">
            <v>3070016540</v>
          </cell>
          <cell r="F1514" t="str">
            <v>09</v>
          </cell>
          <cell r="G1514" t="str">
            <v/>
          </cell>
          <cell r="H1514" t="str">
            <v/>
          </cell>
          <cell r="I1514" t="str">
            <v/>
          </cell>
          <cell r="J1514" t="str">
            <v/>
          </cell>
          <cell r="K1514" t="str">
            <v>40</v>
          </cell>
          <cell r="L1514" t="str">
            <v>561-68-4573</v>
          </cell>
          <cell r="M1514">
            <v>37890</v>
          </cell>
          <cell r="N1514">
            <v>37889</v>
          </cell>
          <cell r="O1514">
            <v>37889</v>
          </cell>
          <cell r="P1514" t="str">
            <v>USD</v>
          </cell>
          <cell r="Q1514">
            <v>182.5</v>
          </cell>
        </row>
        <row r="1515">
          <cell r="A1515" t="str">
            <v>BCH_WAG</v>
          </cell>
          <cell r="B1515" t="str">
            <v>PGE1</v>
          </cell>
          <cell r="C1515" t="str">
            <v>0002320002</v>
          </cell>
          <cell r="D1515" t="str">
            <v>KX</v>
          </cell>
          <cell r="E1515" t="str">
            <v>3070016541</v>
          </cell>
          <cell r="F1515" t="str">
            <v>09</v>
          </cell>
          <cell r="G1515" t="str">
            <v/>
          </cell>
          <cell r="H1515" t="str">
            <v/>
          </cell>
          <cell r="I1515" t="str">
            <v/>
          </cell>
          <cell r="J1515" t="str">
            <v/>
          </cell>
          <cell r="K1515" t="str">
            <v>40</v>
          </cell>
          <cell r="L1515" t="str">
            <v>561-72-2542</v>
          </cell>
          <cell r="M1515">
            <v>37890</v>
          </cell>
          <cell r="N1515">
            <v>37889</v>
          </cell>
          <cell r="O1515">
            <v>37889</v>
          </cell>
          <cell r="P1515" t="str">
            <v>USD</v>
          </cell>
          <cell r="Q1515">
            <v>260</v>
          </cell>
        </row>
        <row r="1516">
          <cell r="A1516" t="str">
            <v>BCH_WAG</v>
          </cell>
          <cell r="B1516" t="str">
            <v>PGE1</v>
          </cell>
          <cell r="C1516" t="str">
            <v>0002320002</v>
          </cell>
          <cell r="D1516" t="str">
            <v>KX</v>
          </cell>
          <cell r="E1516" t="str">
            <v>3070016542</v>
          </cell>
          <cell r="F1516" t="str">
            <v>09</v>
          </cell>
          <cell r="G1516" t="str">
            <v/>
          </cell>
          <cell r="H1516" t="str">
            <v/>
          </cell>
          <cell r="I1516" t="str">
            <v/>
          </cell>
          <cell r="J1516" t="str">
            <v/>
          </cell>
          <cell r="K1516" t="str">
            <v>40</v>
          </cell>
          <cell r="L1516" t="str">
            <v>561-78-1886</v>
          </cell>
          <cell r="M1516">
            <v>37890</v>
          </cell>
          <cell r="N1516">
            <v>37889</v>
          </cell>
          <cell r="O1516">
            <v>37889</v>
          </cell>
          <cell r="P1516" t="str">
            <v>USD</v>
          </cell>
          <cell r="Q1516">
            <v>650</v>
          </cell>
        </row>
        <row r="1517">
          <cell r="A1517" t="str">
            <v>BCH_WAG</v>
          </cell>
          <cell r="B1517" t="str">
            <v>PGE1</v>
          </cell>
          <cell r="C1517" t="str">
            <v>0002320002</v>
          </cell>
          <cell r="D1517" t="str">
            <v>KX</v>
          </cell>
          <cell r="E1517" t="str">
            <v>3070016543</v>
          </cell>
          <cell r="F1517" t="str">
            <v>09</v>
          </cell>
          <cell r="G1517" t="str">
            <v/>
          </cell>
          <cell r="H1517" t="str">
            <v/>
          </cell>
          <cell r="I1517" t="str">
            <v/>
          </cell>
          <cell r="J1517" t="str">
            <v/>
          </cell>
          <cell r="K1517" t="str">
            <v>40</v>
          </cell>
          <cell r="L1517" t="str">
            <v>561-80-8989</v>
          </cell>
          <cell r="M1517">
            <v>37890</v>
          </cell>
          <cell r="N1517">
            <v>37889</v>
          </cell>
          <cell r="O1517">
            <v>37889</v>
          </cell>
          <cell r="P1517" t="str">
            <v>USD</v>
          </cell>
          <cell r="Q1517">
            <v>998.94</v>
          </cell>
        </row>
        <row r="1518">
          <cell r="A1518" t="str">
            <v>BCH_WAG</v>
          </cell>
          <cell r="B1518" t="str">
            <v>PGE1</v>
          </cell>
          <cell r="C1518" t="str">
            <v>0002320002</v>
          </cell>
          <cell r="D1518" t="str">
            <v>KX</v>
          </cell>
          <cell r="E1518" t="str">
            <v>3070016544</v>
          </cell>
          <cell r="F1518" t="str">
            <v>09</v>
          </cell>
          <cell r="G1518" t="str">
            <v/>
          </cell>
          <cell r="H1518" t="str">
            <v/>
          </cell>
          <cell r="I1518" t="str">
            <v/>
          </cell>
          <cell r="J1518" t="str">
            <v/>
          </cell>
          <cell r="K1518" t="str">
            <v>40</v>
          </cell>
          <cell r="L1518" t="str">
            <v>561-83-9102</v>
          </cell>
          <cell r="M1518">
            <v>37890</v>
          </cell>
          <cell r="N1518">
            <v>37889</v>
          </cell>
          <cell r="O1518">
            <v>37889</v>
          </cell>
          <cell r="P1518" t="str">
            <v>USD</v>
          </cell>
          <cell r="Q1518">
            <v>100</v>
          </cell>
        </row>
        <row r="1519">
          <cell r="A1519" t="str">
            <v>BCH_WAG</v>
          </cell>
          <cell r="B1519" t="str">
            <v>PGE1</v>
          </cell>
          <cell r="C1519" t="str">
            <v>0002320002</v>
          </cell>
          <cell r="D1519" t="str">
            <v>KX</v>
          </cell>
          <cell r="E1519" t="str">
            <v>3070016545</v>
          </cell>
          <cell r="F1519" t="str">
            <v>09</v>
          </cell>
          <cell r="G1519" t="str">
            <v/>
          </cell>
          <cell r="H1519" t="str">
            <v/>
          </cell>
          <cell r="I1519" t="str">
            <v/>
          </cell>
          <cell r="J1519" t="str">
            <v/>
          </cell>
          <cell r="K1519" t="str">
            <v>40</v>
          </cell>
          <cell r="L1519" t="str">
            <v>561-97-9136</v>
          </cell>
          <cell r="M1519">
            <v>37890</v>
          </cell>
          <cell r="N1519">
            <v>37889</v>
          </cell>
          <cell r="O1519">
            <v>37889</v>
          </cell>
          <cell r="P1519" t="str">
            <v>USD</v>
          </cell>
          <cell r="Q1519">
            <v>355</v>
          </cell>
        </row>
        <row r="1520">
          <cell r="A1520" t="str">
            <v>BCH_WAG</v>
          </cell>
          <cell r="B1520" t="str">
            <v>PGE1</v>
          </cell>
          <cell r="C1520" t="str">
            <v>0002320002</v>
          </cell>
          <cell r="D1520" t="str">
            <v>KX</v>
          </cell>
          <cell r="E1520" t="str">
            <v>3070016546</v>
          </cell>
          <cell r="F1520" t="str">
            <v>09</v>
          </cell>
          <cell r="G1520" t="str">
            <v/>
          </cell>
          <cell r="H1520" t="str">
            <v/>
          </cell>
          <cell r="I1520" t="str">
            <v/>
          </cell>
          <cell r="J1520" t="str">
            <v/>
          </cell>
          <cell r="K1520" t="str">
            <v>40</v>
          </cell>
          <cell r="L1520" t="str">
            <v>561-97-9136</v>
          </cell>
          <cell r="M1520">
            <v>37890</v>
          </cell>
          <cell r="N1520">
            <v>37889</v>
          </cell>
          <cell r="O1520">
            <v>37889</v>
          </cell>
          <cell r="P1520" t="str">
            <v>USD</v>
          </cell>
          <cell r="Q1520">
            <v>227</v>
          </cell>
        </row>
        <row r="1521">
          <cell r="A1521" t="str">
            <v>BCH_WAG</v>
          </cell>
          <cell r="B1521" t="str">
            <v>PGE1</v>
          </cell>
          <cell r="C1521" t="str">
            <v>0002320002</v>
          </cell>
          <cell r="D1521" t="str">
            <v>KX</v>
          </cell>
          <cell r="E1521" t="str">
            <v>3070016547</v>
          </cell>
          <cell r="F1521" t="str">
            <v>09</v>
          </cell>
          <cell r="G1521" t="str">
            <v/>
          </cell>
          <cell r="H1521" t="str">
            <v/>
          </cell>
          <cell r="I1521" t="str">
            <v/>
          </cell>
          <cell r="J1521" t="str">
            <v/>
          </cell>
          <cell r="K1521" t="str">
            <v>40</v>
          </cell>
          <cell r="L1521" t="str">
            <v>561-98-4877</v>
          </cell>
          <cell r="M1521">
            <v>37890</v>
          </cell>
          <cell r="N1521">
            <v>37889</v>
          </cell>
          <cell r="O1521">
            <v>37889</v>
          </cell>
          <cell r="P1521" t="str">
            <v>USD</v>
          </cell>
          <cell r="Q1521">
            <v>362</v>
          </cell>
        </row>
        <row r="1522">
          <cell r="A1522" t="str">
            <v>BCH_WAG</v>
          </cell>
          <cell r="B1522" t="str">
            <v>PGE1</v>
          </cell>
          <cell r="C1522" t="str">
            <v>0002320002</v>
          </cell>
          <cell r="D1522" t="str">
            <v>KX</v>
          </cell>
          <cell r="E1522" t="str">
            <v>3070016548</v>
          </cell>
          <cell r="F1522" t="str">
            <v>09</v>
          </cell>
          <cell r="G1522" t="str">
            <v/>
          </cell>
          <cell r="H1522" t="str">
            <v/>
          </cell>
          <cell r="I1522" t="str">
            <v/>
          </cell>
          <cell r="J1522" t="str">
            <v/>
          </cell>
          <cell r="K1522" t="str">
            <v>40</v>
          </cell>
          <cell r="L1522" t="str">
            <v>562-02-2802</v>
          </cell>
          <cell r="M1522">
            <v>37890</v>
          </cell>
          <cell r="N1522">
            <v>37889</v>
          </cell>
          <cell r="O1522">
            <v>37889</v>
          </cell>
          <cell r="P1522" t="str">
            <v>USD</v>
          </cell>
          <cell r="Q1522">
            <v>566.67999999999995</v>
          </cell>
        </row>
        <row r="1523">
          <cell r="A1523" t="str">
            <v>BCH_WAG</v>
          </cell>
          <cell r="B1523" t="str">
            <v>PGE1</v>
          </cell>
          <cell r="C1523" t="str">
            <v>0002320002</v>
          </cell>
          <cell r="D1523" t="str">
            <v>KX</v>
          </cell>
          <cell r="E1523" t="str">
            <v>3070016549</v>
          </cell>
          <cell r="F1523" t="str">
            <v>09</v>
          </cell>
          <cell r="G1523" t="str">
            <v/>
          </cell>
          <cell r="H1523" t="str">
            <v/>
          </cell>
          <cell r="I1523" t="str">
            <v/>
          </cell>
          <cell r="J1523" t="str">
            <v/>
          </cell>
          <cell r="K1523" t="str">
            <v>40</v>
          </cell>
          <cell r="L1523" t="str">
            <v>562-02-7234</v>
          </cell>
          <cell r="M1523">
            <v>37890</v>
          </cell>
          <cell r="N1523">
            <v>37889</v>
          </cell>
          <cell r="O1523">
            <v>37889</v>
          </cell>
          <cell r="P1523" t="str">
            <v>USD</v>
          </cell>
          <cell r="Q1523">
            <v>400</v>
          </cell>
        </row>
        <row r="1524">
          <cell r="A1524" t="str">
            <v>BCH_WAG</v>
          </cell>
          <cell r="B1524" t="str">
            <v>PGE1</v>
          </cell>
          <cell r="C1524" t="str">
            <v>0002320002</v>
          </cell>
          <cell r="D1524" t="str">
            <v>KX</v>
          </cell>
          <cell r="E1524" t="str">
            <v>3070016550</v>
          </cell>
          <cell r="F1524" t="str">
            <v>09</v>
          </cell>
          <cell r="G1524" t="str">
            <v/>
          </cell>
          <cell r="H1524" t="str">
            <v/>
          </cell>
          <cell r="I1524" t="str">
            <v/>
          </cell>
          <cell r="J1524" t="str">
            <v/>
          </cell>
          <cell r="K1524" t="str">
            <v>40</v>
          </cell>
          <cell r="L1524" t="str">
            <v>562-04-0968</v>
          </cell>
          <cell r="M1524">
            <v>37890</v>
          </cell>
          <cell r="N1524">
            <v>37889</v>
          </cell>
          <cell r="O1524">
            <v>37889</v>
          </cell>
          <cell r="P1524" t="str">
            <v>USD</v>
          </cell>
          <cell r="Q1524">
            <v>299</v>
          </cell>
        </row>
        <row r="1525">
          <cell r="A1525" t="str">
            <v>BCH_WAG</v>
          </cell>
          <cell r="B1525" t="str">
            <v>PGE1</v>
          </cell>
          <cell r="C1525" t="str">
            <v>0002320002</v>
          </cell>
          <cell r="D1525" t="str">
            <v>KX</v>
          </cell>
          <cell r="E1525" t="str">
            <v>3070016551</v>
          </cell>
          <cell r="F1525" t="str">
            <v>09</v>
          </cell>
          <cell r="G1525" t="str">
            <v/>
          </cell>
          <cell r="H1525" t="str">
            <v/>
          </cell>
          <cell r="I1525" t="str">
            <v/>
          </cell>
          <cell r="J1525" t="str">
            <v/>
          </cell>
          <cell r="K1525" t="str">
            <v>40</v>
          </cell>
          <cell r="L1525" t="str">
            <v>562-17-8647</v>
          </cell>
          <cell r="M1525">
            <v>37890</v>
          </cell>
          <cell r="N1525">
            <v>37889</v>
          </cell>
          <cell r="O1525">
            <v>37889</v>
          </cell>
          <cell r="P1525" t="str">
            <v>USD</v>
          </cell>
          <cell r="Q1525">
            <v>500</v>
          </cell>
        </row>
        <row r="1526">
          <cell r="A1526" t="str">
            <v>BCH_WAG</v>
          </cell>
          <cell r="B1526" t="str">
            <v>PGE1</v>
          </cell>
          <cell r="C1526" t="str">
            <v>0002320002</v>
          </cell>
          <cell r="D1526" t="str">
            <v>KX</v>
          </cell>
          <cell r="E1526" t="str">
            <v>3070016552</v>
          </cell>
          <cell r="F1526" t="str">
            <v>09</v>
          </cell>
          <cell r="G1526" t="str">
            <v/>
          </cell>
          <cell r="H1526" t="str">
            <v/>
          </cell>
          <cell r="I1526" t="str">
            <v/>
          </cell>
          <cell r="J1526" t="str">
            <v/>
          </cell>
          <cell r="K1526" t="str">
            <v>40</v>
          </cell>
          <cell r="L1526" t="str">
            <v>562-17-8647</v>
          </cell>
          <cell r="M1526">
            <v>37890</v>
          </cell>
          <cell r="N1526">
            <v>37889</v>
          </cell>
          <cell r="O1526">
            <v>37889</v>
          </cell>
          <cell r="P1526" t="str">
            <v>USD</v>
          </cell>
          <cell r="Q1526">
            <v>25</v>
          </cell>
        </row>
        <row r="1527">
          <cell r="A1527" t="str">
            <v>BCH_WAG</v>
          </cell>
          <cell r="B1527" t="str">
            <v>PGE1</v>
          </cell>
          <cell r="C1527" t="str">
            <v>0002320002</v>
          </cell>
          <cell r="D1527" t="str">
            <v>KX</v>
          </cell>
          <cell r="E1527" t="str">
            <v>3070016553</v>
          </cell>
          <cell r="F1527" t="str">
            <v>09</v>
          </cell>
          <cell r="G1527" t="str">
            <v/>
          </cell>
          <cell r="H1527" t="str">
            <v/>
          </cell>
          <cell r="I1527" t="str">
            <v/>
          </cell>
          <cell r="J1527" t="str">
            <v/>
          </cell>
          <cell r="K1527" t="str">
            <v>40</v>
          </cell>
          <cell r="L1527" t="str">
            <v>562-23-4709</v>
          </cell>
          <cell r="M1527">
            <v>37890</v>
          </cell>
          <cell r="N1527">
            <v>37889</v>
          </cell>
          <cell r="O1527">
            <v>37889</v>
          </cell>
          <cell r="P1527" t="str">
            <v>USD</v>
          </cell>
          <cell r="Q1527">
            <v>50</v>
          </cell>
        </row>
        <row r="1528">
          <cell r="A1528" t="str">
            <v>BCH_WAG</v>
          </cell>
          <cell r="B1528" t="str">
            <v>PGE1</v>
          </cell>
          <cell r="C1528" t="str">
            <v>0002320002</v>
          </cell>
          <cell r="D1528" t="str">
            <v>KX</v>
          </cell>
          <cell r="E1528" t="str">
            <v>3070016554</v>
          </cell>
          <cell r="F1528" t="str">
            <v>09</v>
          </cell>
          <cell r="G1528" t="str">
            <v/>
          </cell>
          <cell r="H1528" t="str">
            <v/>
          </cell>
          <cell r="I1528" t="str">
            <v/>
          </cell>
          <cell r="J1528" t="str">
            <v/>
          </cell>
          <cell r="K1528" t="str">
            <v>40</v>
          </cell>
          <cell r="L1528" t="str">
            <v>562-23-8469</v>
          </cell>
          <cell r="M1528">
            <v>37890</v>
          </cell>
          <cell r="N1528">
            <v>37889</v>
          </cell>
          <cell r="O1528">
            <v>37889</v>
          </cell>
          <cell r="P1528" t="str">
            <v>USD</v>
          </cell>
          <cell r="Q1528">
            <v>392</v>
          </cell>
        </row>
        <row r="1529">
          <cell r="A1529" t="str">
            <v>BCH_WAG</v>
          </cell>
          <cell r="B1529" t="str">
            <v>PGE1</v>
          </cell>
          <cell r="C1529" t="str">
            <v>0002320002</v>
          </cell>
          <cell r="D1529" t="str">
            <v>KX</v>
          </cell>
          <cell r="E1529" t="str">
            <v>3070016555</v>
          </cell>
          <cell r="F1529" t="str">
            <v>09</v>
          </cell>
          <cell r="G1529" t="str">
            <v/>
          </cell>
          <cell r="H1529" t="str">
            <v/>
          </cell>
          <cell r="I1529" t="str">
            <v/>
          </cell>
          <cell r="J1529" t="str">
            <v/>
          </cell>
          <cell r="K1529" t="str">
            <v>40</v>
          </cell>
          <cell r="L1529" t="str">
            <v>562-27-3839</v>
          </cell>
          <cell r="M1529">
            <v>37890</v>
          </cell>
          <cell r="N1529">
            <v>37889</v>
          </cell>
          <cell r="O1529">
            <v>37889</v>
          </cell>
          <cell r="P1529" t="str">
            <v>USD</v>
          </cell>
          <cell r="Q1529">
            <v>576.92999999999995</v>
          </cell>
        </row>
        <row r="1530">
          <cell r="A1530" t="str">
            <v>BCH_WAG</v>
          </cell>
          <cell r="B1530" t="str">
            <v>PGE1</v>
          </cell>
          <cell r="C1530" t="str">
            <v>0002320002</v>
          </cell>
          <cell r="D1530" t="str">
            <v>KX</v>
          </cell>
          <cell r="E1530" t="str">
            <v>3070016556</v>
          </cell>
          <cell r="F1530" t="str">
            <v>09</v>
          </cell>
          <cell r="G1530" t="str">
            <v/>
          </cell>
          <cell r="H1530" t="str">
            <v/>
          </cell>
          <cell r="I1530" t="str">
            <v/>
          </cell>
          <cell r="J1530" t="str">
            <v/>
          </cell>
          <cell r="K1530" t="str">
            <v>40</v>
          </cell>
          <cell r="L1530" t="str">
            <v>562-27-3839</v>
          </cell>
          <cell r="M1530">
            <v>37890</v>
          </cell>
          <cell r="N1530">
            <v>37889</v>
          </cell>
          <cell r="O1530">
            <v>37889</v>
          </cell>
          <cell r="P1530" t="str">
            <v>USD</v>
          </cell>
          <cell r="Q1530">
            <v>103.85</v>
          </cell>
        </row>
        <row r="1531">
          <cell r="A1531" t="str">
            <v>BCH_WAG</v>
          </cell>
          <cell r="B1531" t="str">
            <v>PGE1</v>
          </cell>
          <cell r="C1531" t="str">
            <v>0002320002</v>
          </cell>
          <cell r="D1531" t="str">
            <v>KX</v>
          </cell>
          <cell r="E1531" t="str">
            <v>3070016557</v>
          </cell>
          <cell r="F1531" t="str">
            <v>09</v>
          </cell>
          <cell r="G1531" t="str">
            <v/>
          </cell>
          <cell r="H1531" t="str">
            <v/>
          </cell>
          <cell r="I1531" t="str">
            <v/>
          </cell>
          <cell r="J1531" t="str">
            <v/>
          </cell>
          <cell r="K1531" t="str">
            <v>40</v>
          </cell>
          <cell r="L1531" t="str">
            <v>562-37-2250</v>
          </cell>
          <cell r="M1531">
            <v>37890</v>
          </cell>
          <cell r="N1531">
            <v>37889</v>
          </cell>
          <cell r="O1531">
            <v>37889</v>
          </cell>
          <cell r="P1531" t="str">
            <v>USD</v>
          </cell>
          <cell r="Q1531">
            <v>250</v>
          </cell>
        </row>
        <row r="1532">
          <cell r="A1532" t="str">
            <v>BCH_WAG</v>
          </cell>
          <cell r="B1532" t="str">
            <v>PGE1</v>
          </cell>
          <cell r="C1532" t="str">
            <v>0002320002</v>
          </cell>
          <cell r="D1532" t="str">
            <v>KX</v>
          </cell>
          <cell r="E1532" t="str">
            <v>3070016558</v>
          </cell>
          <cell r="F1532" t="str">
            <v>09</v>
          </cell>
          <cell r="G1532" t="str">
            <v/>
          </cell>
          <cell r="H1532" t="str">
            <v/>
          </cell>
          <cell r="I1532" t="str">
            <v/>
          </cell>
          <cell r="J1532" t="str">
            <v/>
          </cell>
          <cell r="K1532" t="str">
            <v>40</v>
          </cell>
          <cell r="L1532" t="str">
            <v>562-37-2254</v>
          </cell>
          <cell r="M1532">
            <v>37890</v>
          </cell>
          <cell r="N1532">
            <v>37889</v>
          </cell>
          <cell r="O1532">
            <v>37889</v>
          </cell>
          <cell r="P1532" t="str">
            <v>USD</v>
          </cell>
          <cell r="Q1532">
            <v>26.13</v>
          </cell>
        </row>
        <row r="1533">
          <cell r="A1533" t="str">
            <v>BCH_WAG</v>
          </cell>
          <cell r="B1533" t="str">
            <v>PGE1</v>
          </cell>
          <cell r="C1533" t="str">
            <v>0002320002</v>
          </cell>
          <cell r="D1533" t="str">
            <v>KX</v>
          </cell>
          <cell r="E1533" t="str">
            <v>3070016559</v>
          </cell>
          <cell r="F1533" t="str">
            <v>09</v>
          </cell>
          <cell r="G1533" t="str">
            <v/>
          </cell>
          <cell r="H1533" t="str">
            <v/>
          </cell>
          <cell r="I1533" t="str">
            <v/>
          </cell>
          <cell r="J1533" t="str">
            <v/>
          </cell>
          <cell r="K1533" t="str">
            <v>40</v>
          </cell>
          <cell r="L1533" t="str">
            <v>562-43-5089</v>
          </cell>
          <cell r="M1533">
            <v>37890</v>
          </cell>
          <cell r="N1533">
            <v>37889</v>
          </cell>
          <cell r="O1533">
            <v>37889</v>
          </cell>
          <cell r="P1533" t="str">
            <v>USD</v>
          </cell>
          <cell r="Q1533">
            <v>338</v>
          </cell>
        </row>
        <row r="1534">
          <cell r="A1534" t="str">
            <v>BCH_WAG</v>
          </cell>
          <cell r="B1534" t="str">
            <v>PGE1</v>
          </cell>
          <cell r="C1534" t="str">
            <v>0002320002</v>
          </cell>
          <cell r="D1534" t="str">
            <v>KX</v>
          </cell>
          <cell r="E1534" t="str">
            <v>3070016560</v>
          </cell>
          <cell r="F1534" t="str">
            <v>09</v>
          </cell>
          <cell r="G1534" t="str">
            <v/>
          </cell>
          <cell r="H1534" t="str">
            <v/>
          </cell>
          <cell r="I1534" t="str">
            <v/>
          </cell>
          <cell r="J1534" t="str">
            <v/>
          </cell>
          <cell r="K1534" t="str">
            <v>40</v>
          </cell>
          <cell r="L1534" t="str">
            <v>562-54-5428</v>
          </cell>
          <cell r="M1534">
            <v>37890</v>
          </cell>
          <cell r="N1534">
            <v>37889</v>
          </cell>
          <cell r="O1534">
            <v>37889</v>
          </cell>
          <cell r="P1534" t="str">
            <v>USD</v>
          </cell>
          <cell r="Q1534">
            <v>724.75</v>
          </cell>
        </row>
        <row r="1535">
          <cell r="A1535" t="str">
            <v>BCH_WAG</v>
          </cell>
          <cell r="B1535" t="str">
            <v>PGE1</v>
          </cell>
          <cell r="C1535" t="str">
            <v>0002320002</v>
          </cell>
          <cell r="D1535" t="str">
            <v>KX</v>
          </cell>
          <cell r="E1535" t="str">
            <v>3070016561</v>
          </cell>
          <cell r="F1535" t="str">
            <v>09</v>
          </cell>
          <cell r="G1535" t="str">
            <v/>
          </cell>
          <cell r="H1535" t="str">
            <v/>
          </cell>
          <cell r="I1535" t="str">
            <v/>
          </cell>
          <cell r="J1535" t="str">
            <v/>
          </cell>
          <cell r="K1535" t="str">
            <v>40</v>
          </cell>
          <cell r="L1535" t="str">
            <v>562-54-8469</v>
          </cell>
          <cell r="M1535">
            <v>37890</v>
          </cell>
          <cell r="N1535">
            <v>37889</v>
          </cell>
          <cell r="O1535">
            <v>37889</v>
          </cell>
          <cell r="P1535" t="str">
            <v>USD</v>
          </cell>
          <cell r="Q1535">
            <v>250</v>
          </cell>
        </row>
        <row r="1536">
          <cell r="A1536" t="str">
            <v>BCH_WAG</v>
          </cell>
          <cell r="B1536" t="str">
            <v>PGE1</v>
          </cell>
          <cell r="C1536" t="str">
            <v>0002320002</v>
          </cell>
          <cell r="D1536" t="str">
            <v>KX</v>
          </cell>
          <cell r="E1536" t="str">
            <v>3070016562</v>
          </cell>
          <cell r="F1536" t="str">
            <v>09</v>
          </cell>
          <cell r="G1536" t="str">
            <v/>
          </cell>
          <cell r="H1536" t="str">
            <v/>
          </cell>
          <cell r="I1536" t="str">
            <v/>
          </cell>
          <cell r="J1536" t="str">
            <v/>
          </cell>
          <cell r="K1536" t="str">
            <v>40</v>
          </cell>
          <cell r="L1536" t="str">
            <v>562-58-4233</v>
          </cell>
          <cell r="M1536">
            <v>37890</v>
          </cell>
          <cell r="N1536">
            <v>37889</v>
          </cell>
          <cell r="O1536">
            <v>37889</v>
          </cell>
          <cell r="P1536" t="str">
            <v>USD</v>
          </cell>
          <cell r="Q1536">
            <v>300</v>
          </cell>
        </row>
        <row r="1537">
          <cell r="A1537" t="str">
            <v>BCH_WAG</v>
          </cell>
          <cell r="B1537" t="str">
            <v>PGE1</v>
          </cell>
          <cell r="C1537" t="str">
            <v>0002320002</v>
          </cell>
          <cell r="D1537" t="str">
            <v>KX</v>
          </cell>
          <cell r="E1537" t="str">
            <v>3070016563</v>
          </cell>
          <cell r="F1537" t="str">
            <v>09</v>
          </cell>
          <cell r="G1537" t="str">
            <v/>
          </cell>
          <cell r="H1537" t="str">
            <v/>
          </cell>
          <cell r="I1537" t="str">
            <v/>
          </cell>
          <cell r="J1537" t="str">
            <v/>
          </cell>
          <cell r="K1537" t="str">
            <v>40</v>
          </cell>
          <cell r="L1537" t="str">
            <v>562-60-2633</v>
          </cell>
          <cell r="M1537">
            <v>37890</v>
          </cell>
          <cell r="N1537">
            <v>37889</v>
          </cell>
          <cell r="O1537">
            <v>37889</v>
          </cell>
          <cell r="P1537" t="str">
            <v>USD</v>
          </cell>
          <cell r="Q1537">
            <v>200</v>
          </cell>
        </row>
        <row r="1538">
          <cell r="A1538" t="str">
            <v>BCH_WAG</v>
          </cell>
          <cell r="B1538" t="str">
            <v>PGE1</v>
          </cell>
          <cell r="C1538" t="str">
            <v>0002320002</v>
          </cell>
          <cell r="D1538" t="str">
            <v>KX</v>
          </cell>
          <cell r="E1538" t="str">
            <v>3070016564</v>
          </cell>
          <cell r="F1538" t="str">
            <v>09</v>
          </cell>
          <cell r="G1538" t="str">
            <v/>
          </cell>
          <cell r="H1538" t="str">
            <v/>
          </cell>
          <cell r="I1538" t="str">
            <v/>
          </cell>
          <cell r="J1538" t="str">
            <v/>
          </cell>
          <cell r="K1538" t="str">
            <v>40</v>
          </cell>
          <cell r="L1538" t="str">
            <v>562-60-2633</v>
          </cell>
          <cell r="M1538">
            <v>37890</v>
          </cell>
          <cell r="N1538">
            <v>37889</v>
          </cell>
          <cell r="O1538">
            <v>37889</v>
          </cell>
          <cell r="P1538" t="str">
            <v>USD</v>
          </cell>
          <cell r="Q1538">
            <v>247.5</v>
          </cell>
        </row>
        <row r="1539">
          <cell r="A1539" t="str">
            <v>BCH_WAG</v>
          </cell>
          <cell r="B1539" t="str">
            <v>PGE1</v>
          </cell>
          <cell r="C1539" t="str">
            <v>0002320002</v>
          </cell>
          <cell r="D1539" t="str">
            <v>KX</v>
          </cell>
          <cell r="E1539" t="str">
            <v>3070016565</v>
          </cell>
          <cell r="F1539" t="str">
            <v>09</v>
          </cell>
          <cell r="G1539" t="str">
            <v/>
          </cell>
          <cell r="H1539" t="str">
            <v/>
          </cell>
          <cell r="I1539" t="str">
            <v/>
          </cell>
          <cell r="J1539" t="str">
            <v/>
          </cell>
          <cell r="K1539" t="str">
            <v>40</v>
          </cell>
          <cell r="L1539" t="str">
            <v>562-62-3574</v>
          </cell>
          <cell r="M1539">
            <v>37890</v>
          </cell>
          <cell r="N1539">
            <v>37889</v>
          </cell>
          <cell r="O1539">
            <v>37889</v>
          </cell>
          <cell r="P1539" t="str">
            <v>USD</v>
          </cell>
          <cell r="Q1539">
            <v>250</v>
          </cell>
        </row>
        <row r="1540">
          <cell r="A1540" t="str">
            <v>BCH_WAG</v>
          </cell>
          <cell r="B1540" t="str">
            <v>PGE1</v>
          </cell>
          <cell r="C1540" t="str">
            <v>0002320002</v>
          </cell>
          <cell r="D1540" t="str">
            <v>KX</v>
          </cell>
          <cell r="E1540" t="str">
            <v>3070016566</v>
          </cell>
          <cell r="F1540" t="str">
            <v>09</v>
          </cell>
          <cell r="G1540" t="str">
            <v/>
          </cell>
          <cell r="H1540" t="str">
            <v/>
          </cell>
          <cell r="I1540" t="str">
            <v/>
          </cell>
          <cell r="J1540" t="str">
            <v/>
          </cell>
          <cell r="K1540" t="str">
            <v>40</v>
          </cell>
          <cell r="L1540" t="str">
            <v>562-72-5410</v>
          </cell>
          <cell r="M1540">
            <v>37890</v>
          </cell>
          <cell r="N1540">
            <v>37889</v>
          </cell>
          <cell r="O1540">
            <v>37889</v>
          </cell>
          <cell r="P1540" t="str">
            <v>USD</v>
          </cell>
          <cell r="Q1540">
            <v>456.27</v>
          </cell>
        </row>
        <row r="1541">
          <cell r="A1541" t="str">
            <v>BCH_WAG</v>
          </cell>
          <cell r="B1541" t="str">
            <v>PGE1</v>
          </cell>
          <cell r="C1541" t="str">
            <v>0002320002</v>
          </cell>
          <cell r="D1541" t="str">
            <v>KX</v>
          </cell>
          <cell r="E1541" t="str">
            <v>3070016567</v>
          </cell>
          <cell r="F1541" t="str">
            <v>09</v>
          </cell>
          <cell r="G1541" t="str">
            <v/>
          </cell>
          <cell r="H1541" t="str">
            <v/>
          </cell>
          <cell r="I1541" t="str">
            <v/>
          </cell>
          <cell r="J1541" t="str">
            <v/>
          </cell>
          <cell r="K1541" t="str">
            <v>40</v>
          </cell>
          <cell r="L1541" t="str">
            <v>562-72-7503</v>
          </cell>
          <cell r="M1541">
            <v>37890</v>
          </cell>
          <cell r="N1541">
            <v>37889</v>
          </cell>
          <cell r="O1541">
            <v>37889</v>
          </cell>
          <cell r="P1541" t="str">
            <v>USD</v>
          </cell>
          <cell r="Q1541">
            <v>1080</v>
          </cell>
        </row>
        <row r="1542">
          <cell r="A1542" t="str">
            <v>BCH_WAG</v>
          </cell>
          <cell r="B1542" t="str">
            <v>PGE1</v>
          </cell>
          <cell r="C1542" t="str">
            <v>0002320002</v>
          </cell>
          <cell r="D1542" t="str">
            <v>KX</v>
          </cell>
          <cell r="E1542" t="str">
            <v>3070016568</v>
          </cell>
          <cell r="F1542" t="str">
            <v>09</v>
          </cell>
          <cell r="G1542" t="str">
            <v/>
          </cell>
          <cell r="H1542" t="str">
            <v/>
          </cell>
          <cell r="I1542" t="str">
            <v/>
          </cell>
          <cell r="J1542" t="str">
            <v/>
          </cell>
          <cell r="K1542" t="str">
            <v>40</v>
          </cell>
          <cell r="L1542" t="str">
            <v>562-72-7503</v>
          </cell>
          <cell r="M1542">
            <v>37890</v>
          </cell>
          <cell r="N1542">
            <v>37889</v>
          </cell>
          <cell r="O1542">
            <v>37889</v>
          </cell>
          <cell r="P1542" t="str">
            <v>USD</v>
          </cell>
          <cell r="Q1542">
            <v>270</v>
          </cell>
        </row>
        <row r="1543">
          <cell r="A1543" t="str">
            <v>BCH_WAG</v>
          </cell>
          <cell r="B1543" t="str">
            <v>PGE1</v>
          </cell>
          <cell r="C1543" t="str">
            <v>0002320002</v>
          </cell>
          <cell r="D1543" t="str">
            <v>KX</v>
          </cell>
          <cell r="E1543" t="str">
            <v>3070016569</v>
          </cell>
          <cell r="F1543" t="str">
            <v>09</v>
          </cell>
          <cell r="G1543" t="str">
            <v/>
          </cell>
          <cell r="H1543" t="str">
            <v/>
          </cell>
          <cell r="I1543" t="str">
            <v/>
          </cell>
          <cell r="J1543" t="str">
            <v/>
          </cell>
          <cell r="K1543" t="str">
            <v>40</v>
          </cell>
          <cell r="L1543" t="str">
            <v>562-84-7458</v>
          </cell>
          <cell r="M1543">
            <v>37890</v>
          </cell>
          <cell r="N1543">
            <v>37889</v>
          </cell>
          <cell r="O1543">
            <v>37889</v>
          </cell>
          <cell r="P1543" t="str">
            <v>USD</v>
          </cell>
          <cell r="Q1543">
            <v>240</v>
          </cell>
        </row>
        <row r="1544">
          <cell r="A1544" t="str">
            <v>BCH_WAG</v>
          </cell>
          <cell r="B1544" t="str">
            <v>PGE1</v>
          </cell>
          <cell r="C1544" t="str">
            <v>0002320002</v>
          </cell>
          <cell r="D1544" t="str">
            <v>KX</v>
          </cell>
          <cell r="E1544" t="str">
            <v>3070016570</v>
          </cell>
          <cell r="F1544" t="str">
            <v>09</v>
          </cell>
          <cell r="G1544" t="str">
            <v/>
          </cell>
          <cell r="H1544" t="str">
            <v/>
          </cell>
          <cell r="I1544" t="str">
            <v/>
          </cell>
          <cell r="J1544" t="str">
            <v/>
          </cell>
          <cell r="K1544" t="str">
            <v>40</v>
          </cell>
          <cell r="L1544" t="str">
            <v>562-85-0149</v>
          </cell>
          <cell r="M1544">
            <v>37890</v>
          </cell>
          <cell r="N1544">
            <v>37889</v>
          </cell>
          <cell r="O1544">
            <v>37889</v>
          </cell>
          <cell r="P1544" t="str">
            <v>USD</v>
          </cell>
          <cell r="Q1544">
            <v>241.5</v>
          </cell>
        </row>
        <row r="1545">
          <cell r="A1545" t="str">
            <v>BCH_WAG</v>
          </cell>
          <cell r="B1545" t="str">
            <v>PGE1</v>
          </cell>
          <cell r="C1545" t="str">
            <v>0002320002</v>
          </cell>
          <cell r="D1545" t="str">
            <v>KX</v>
          </cell>
          <cell r="E1545" t="str">
            <v>3070016571</v>
          </cell>
          <cell r="F1545" t="str">
            <v>09</v>
          </cell>
          <cell r="G1545" t="str">
            <v/>
          </cell>
          <cell r="H1545" t="str">
            <v/>
          </cell>
          <cell r="I1545" t="str">
            <v/>
          </cell>
          <cell r="J1545" t="str">
            <v/>
          </cell>
          <cell r="K1545" t="str">
            <v>40</v>
          </cell>
          <cell r="L1545" t="str">
            <v>562-85-0149</v>
          </cell>
          <cell r="M1545">
            <v>37890</v>
          </cell>
          <cell r="N1545">
            <v>37889</v>
          </cell>
          <cell r="O1545">
            <v>37889</v>
          </cell>
          <cell r="P1545" t="str">
            <v>USD</v>
          </cell>
          <cell r="Q1545">
            <v>72</v>
          </cell>
        </row>
        <row r="1546">
          <cell r="A1546" t="str">
            <v>BCH_WAG</v>
          </cell>
          <cell r="B1546" t="str">
            <v>PGE1</v>
          </cell>
          <cell r="C1546" t="str">
            <v>0002320002</v>
          </cell>
          <cell r="D1546" t="str">
            <v>KX</v>
          </cell>
          <cell r="E1546" t="str">
            <v>3070016572</v>
          </cell>
          <cell r="F1546" t="str">
            <v>09</v>
          </cell>
          <cell r="G1546" t="str">
            <v/>
          </cell>
          <cell r="H1546" t="str">
            <v/>
          </cell>
          <cell r="I1546" t="str">
            <v/>
          </cell>
          <cell r="J1546" t="str">
            <v/>
          </cell>
          <cell r="K1546" t="str">
            <v>40</v>
          </cell>
          <cell r="L1546" t="str">
            <v>562-88-6068</v>
          </cell>
          <cell r="M1546">
            <v>37890</v>
          </cell>
          <cell r="N1546">
            <v>37889</v>
          </cell>
          <cell r="O1546">
            <v>37889</v>
          </cell>
          <cell r="P1546" t="str">
            <v>USD</v>
          </cell>
          <cell r="Q1546">
            <v>50</v>
          </cell>
        </row>
        <row r="1547">
          <cell r="A1547" t="str">
            <v>BCH_WAG</v>
          </cell>
          <cell r="B1547" t="str">
            <v>PGE1</v>
          </cell>
          <cell r="C1547" t="str">
            <v>0002320002</v>
          </cell>
          <cell r="D1547" t="str">
            <v>KX</v>
          </cell>
          <cell r="E1547" t="str">
            <v>3070016573</v>
          </cell>
          <cell r="F1547" t="str">
            <v>09</v>
          </cell>
          <cell r="G1547" t="str">
            <v/>
          </cell>
          <cell r="H1547" t="str">
            <v/>
          </cell>
          <cell r="I1547" t="str">
            <v/>
          </cell>
          <cell r="J1547" t="str">
            <v/>
          </cell>
          <cell r="K1547" t="str">
            <v>40</v>
          </cell>
          <cell r="L1547" t="str">
            <v>562-88-6068</v>
          </cell>
          <cell r="M1547">
            <v>37890</v>
          </cell>
          <cell r="N1547">
            <v>37889</v>
          </cell>
          <cell r="O1547">
            <v>37889</v>
          </cell>
          <cell r="P1547" t="str">
            <v>USD</v>
          </cell>
          <cell r="Q1547">
            <v>25</v>
          </cell>
        </row>
        <row r="1548">
          <cell r="A1548" t="str">
            <v>BCH_WAG</v>
          </cell>
          <cell r="B1548" t="str">
            <v>PGE1</v>
          </cell>
          <cell r="C1548" t="str">
            <v>0002320002</v>
          </cell>
          <cell r="D1548" t="str">
            <v>KX</v>
          </cell>
          <cell r="E1548" t="str">
            <v>3070016574</v>
          </cell>
          <cell r="F1548" t="str">
            <v>09</v>
          </cell>
          <cell r="G1548" t="str">
            <v/>
          </cell>
          <cell r="H1548" t="str">
            <v/>
          </cell>
          <cell r="I1548" t="str">
            <v/>
          </cell>
          <cell r="J1548" t="str">
            <v/>
          </cell>
          <cell r="K1548" t="str">
            <v>40</v>
          </cell>
          <cell r="L1548" t="str">
            <v>562-88-6068</v>
          </cell>
          <cell r="M1548">
            <v>37890</v>
          </cell>
          <cell r="N1548">
            <v>37889</v>
          </cell>
          <cell r="O1548">
            <v>37889</v>
          </cell>
          <cell r="P1548" t="str">
            <v>USD</v>
          </cell>
          <cell r="Q1548">
            <v>250</v>
          </cell>
        </row>
        <row r="1549">
          <cell r="A1549" t="str">
            <v>BCH_WAG</v>
          </cell>
          <cell r="B1549" t="str">
            <v>PGE1</v>
          </cell>
          <cell r="C1549" t="str">
            <v>0002320002</v>
          </cell>
          <cell r="D1549" t="str">
            <v>KX</v>
          </cell>
          <cell r="E1549" t="str">
            <v>3070016575</v>
          </cell>
          <cell r="F1549" t="str">
            <v>09</v>
          </cell>
          <cell r="G1549" t="str">
            <v/>
          </cell>
          <cell r="H1549" t="str">
            <v/>
          </cell>
          <cell r="I1549" t="str">
            <v/>
          </cell>
          <cell r="J1549" t="str">
            <v/>
          </cell>
          <cell r="K1549" t="str">
            <v>40</v>
          </cell>
          <cell r="L1549" t="str">
            <v>562-88-6589</v>
          </cell>
          <cell r="M1549">
            <v>37890</v>
          </cell>
          <cell r="N1549">
            <v>37889</v>
          </cell>
          <cell r="O1549">
            <v>37889</v>
          </cell>
          <cell r="P1549" t="str">
            <v>USD</v>
          </cell>
          <cell r="Q1549">
            <v>131</v>
          </cell>
        </row>
        <row r="1550">
          <cell r="A1550" t="str">
            <v>BCH_WAG</v>
          </cell>
          <cell r="B1550" t="str">
            <v>PGE1</v>
          </cell>
          <cell r="C1550" t="str">
            <v>0002320002</v>
          </cell>
          <cell r="D1550" t="str">
            <v>KX</v>
          </cell>
          <cell r="E1550" t="str">
            <v>3070016576</v>
          </cell>
          <cell r="F1550" t="str">
            <v>09</v>
          </cell>
          <cell r="G1550" t="str">
            <v/>
          </cell>
          <cell r="H1550" t="str">
            <v/>
          </cell>
          <cell r="I1550" t="str">
            <v/>
          </cell>
          <cell r="J1550" t="str">
            <v/>
          </cell>
          <cell r="K1550" t="str">
            <v>40</v>
          </cell>
          <cell r="L1550" t="str">
            <v>562-88-8570</v>
          </cell>
          <cell r="M1550">
            <v>37890</v>
          </cell>
          <cell r="N1550">
            <v>37889</v>
          </cell>
          <cell r="O1550">
            <v>37889</v>
          </cell>
          <cell r="P1550" t="str">
            <v>USD</v>
          </cell>
          <cell r="Q1550">
            <v>275.68</v>
          </cell>
        </row>
        <row r="1551">
          <cell r="A1551" t="str">
            <v>BCH_WAG</v>
          </cell>
          <cell r="B1551" t="str">
            <v>PGE1</v>
          </cell>
          <cell r="C1551" t="str">
            <v>0002320002</v>
          </cell>
          <cell r="D1551" t="str">
            <v>KX</v>
          </cell>
          <cell r="E1551" t="str">
            <v>3070016577</v>
          </cell>
          <cell r="F1551" t="str">
            <v>09</v>
          </cell>
          <cell r="G1551" t="str">
            <v/>
          </cell>
          <cell r="H1551" t="str">
            <v/>
          </cell>
          <cell r="I1551" t="str">
            <v/>
          </cell>
          <cell r="J1551" t="str">
            <v/>
          </cell>
          <cell r="K1551" t="str">
            <v>40</v>
          </cell>
          <cell r="L1551" t="str">
            <v>563-04-0034</v>
          </cell>
          <cell r="M1551">
            <v>37890</v>
          </cell>
          <cell r="N1551">
            <v>37889</v>
          </cell>
          <cell r="O1551">
            <v>37889</v>
          </cell>
          <cell r="P1551" t="str">
            <v>USD</v>
          </cell>
          <cell r="Q1551">
            <v>707</v>
          </cell>
        </row>
        <row r="1552">
          <cell r="A1552" t="str">
            <v>BCH_WAG</v>
          </cell>
          <cell r="B1552" t="str">
            <v>PGE1</v>
          </cell>
          <cell r="C1552" t="str">
            <v>0002320002</v>
          </cell>
          <cell r="D1552" t="str">
            <v>KX</v>
          </cell>
          <cell r="E1552" t="str">
            <v>3070016578</v>
          </cell>
          <cell r="F1552" t="str">
            <v>09</v>
          </cell>
          <cell r="G1552" t="str">
            <v/>
          </cell>
          <cell r="H1552" t="str">
            <v/>
          </cell>
          <cell r="I1552" t="str">
            <v/>
          </cell>
          <cell r="J1552" t="str">
            <v/>
          </cell>
          <cell r="K1552" t="str">
            <v>40</v>
          </cell>
          <cell r="L1552" t="str">
            <v>563-04-0034</v>
          </cell>
          <cell r="M1552">
            <v>37890</v>
          </cell>
          <cell r="N1552">
            <v>37889</v>
          </cell>
          <cell r="O1552">
            <v>37889</v>
          </cell>
          <cell r="P1552" t="str">
            <v>USD</v>
          </cell>
          <cell r="Q1552">
            <v>240.5</v>
          </cell>
        </row>
        <row r="1553">
          <cell r="A1553" t="str">
            <v>BCH_WAG</v>
          </cell>
          <cell r="B1553" t="str">
            <v>PGE1</v>
          </cell>
          <cell r="C1553" t="str">
            <v>0002320002</v>
          </cell>
          <cell r="D1553" t="str">
            <v>KX</v>
          </cell>
          <cell r="E1553" t="str">
            <v>3070016579</v>
          </cell>
          <cell r="F1553" t="str">
            <v>09</v>
          </cell>
          <cell r="G1553" t="str">
            <v/>
          </cell>
          <cell r="H1553" t="str">
            <v/>
          </cell>
          <cell r="I1553" t="str">
            <v/>
          </cell>
          <cell r="J1553" t="str">
            <v/>
          </cell>
          <cell r="K1553" t="str">
            <v>40</v>
          </cell>
          <cell r="L1553" t="str">
            <v>563-04-0034</v>
          </cell>
          <cell r="M1553">
            <v>37890</v>
          </cell>
          <cell r="N1553">
            <v>37889</v>
          </cell>
          <cell r="O1553">
            <v>37889</v>
          </cell>
          <cell r="P1553" t="str">
            <v>USD</v>
          </cell>
          <cell r="Q1553">
            <v>109.5</v>
          </cell>
        </row>
        <row r="1554">
          <cell r="A1554" t="str">
            <v>BCH_WAG</v>
          </cell>
          <cell r="B1554" t="str">
            <v>PGE1</v>
          </cell>
          <cell r="C1554" t="str">
            <v>0002320002</v>
          </cell>
          <cell r="D1554" t="str">
            <v>KX</v>
          </cell>
          <cell r="E1554" t="str">
            <v>3070016580</v>
          </cell>
          <cell r="F1554" t="str">
            <v>09</v>
          </cell>
          <cell r="G1554" t="str">
            <v/>
          </cell>
          <cell r="H1554" t="str">
            <v/>
          </cell>
          <cell r="I1554" t="str">
            <v/>
          </cell>
          <cell r="J1554" t="str">
            <v/>
          </cell>
          <cell r="K1554" t="str">
            <v>40</v>
          </cell>
          <cell r="L1554" t="str">
            <v>563-06-4412</v>
          </cell>
          <cell r="M1554">
            <v>37890</v>
          </cell>
          <cell r="N1554">
            <v>37889</v>
          </cell>
          <cell r="O1554">
            <v>37889</v>
          </cell>
          <cell r="P1554" t="str">
            <v>USD</v>
          </cell>
          <cell r="Q1554">
            <v>93</v>
          </cell>
        </row>
        <row r="1555">
          <cell r="A1555" t="str">
            <v>BCH_WAG</v>
          </cell>
          <cell r="B1555" t="str">
            <v>PGE1</v>
          </cell>
          <cell r="C1555" t="str">
            <v>0002320002</v>
          </cell>
          <cell r="D1555" t="str">
            <v>KX</v>
          </cell>
          <cell r="E1555" t="str">
            <v>3070016581</v>
          </cell>
          <cell r="F1555" t="str">
            <v>09</v>
          </cell>
          <cell r="G1555" t="str">
            <v/>
          </cell>
          <cell r="H1555" t="str">
            <v/>
          </cell>
          <cell r="I1555" t="str">
            <v/>
          </cell>
          <cell r="J1555" t="str">
            <v/>
          </cell>
          <cell r="K1555" t="str">
            <v>40</v>
          </cell>
          <cell r="L1555" t="str">
            <v>563-06-4412</v>
          </cell>
          <cell r="M1555">
            <v>37890</v>
          </cell>
          <cell r="N1555">
            <v>37889</v>
          </cell>
          <cell r="O1555">
            <v>37889</v>
          </cell>
          <cell r="P1555" t="str">
            <v>USD</v>
          </cell>
          <cell r="Q1555">
            <v>25</v>
          </cell>
        </row>
        <row r="1556">
          <cell r="A1556" t="str">
            <v>BCH_WAG</v>
          </cell>
          <cell r="B1556" t="str">
            <v>PGE1</v>
          </cell>
          <cell r="C1556" t="str">
            <v>0002320002</v>
          </cell>
          <cell r="D1556" t="str">
            <v>KX</v>
          </cell>
          <cell r="E1556" t="str">
            <v>3070016582</v>
          </cell>
          <cell r="F1556" t="str">
            <v>09</v>
          </cell>
          <cell r="G1556" t="str">
            <v/>
          </cell>
          <cell r="H1556" t="str">
            <v/>
          </cell>
          <cell r="I1556" t="str">
            <v/>
          </cell>
          <cell r="J1556" t="str">
            <v/>
          </cell>
          <cell r="K1556" t="str">
            <v>40</v>
          </cell>
          <cell r="L1556" t="str">
            <v>563-13-8707</v>
          </cell>
          <cell r="M1556">
            <v>37890</v>
          </cell>
          <cell r="N1556">
            <v>37889</v>
          </cell>
          <cell r="O1556">
            <v>37889</v>
          </cell>
          <cell r="P1556" t="str">
            <v>USD</v>
          </cell>
          <cell r="Q1556">
            <v>629.5</v>
          </cell>
        </row>
        <row r="1557">
          <cell r="A1557" t="str">
            <v>BCH_WAG</v>
          </cell>
          <cell r="B1557" t="str">
            <v>PGE1</v>
          </cell>
          <cell r="C1557" t="str">
            <v>0002320002</v>
          </cell>
          <cell r="D1557" t="str">
            <v>KX</v>
          </cell>
          <cell r="E1557" t="str">
            <v>3070016583</v>
          </cell>
          <cell r="F1557" t="str">
            <v>09</v>
          </cell>
          <cell r="G1557" t="str">
            <v/>
          </cell>
          <cell r="H1557" t="str">
            <v/>
          </cell>
          <cell r="I1557" t="str">
            <v/>
          </cell>
          <cell r="J1557" t="str">
            <v/>
          </cell>
          <cell r="K1557" t="str">
            <v>40</v>
          </cell>
          <cell r="L1557" t="str">
            <v>563-15-0108</v>
          </cell>
          <cell r="M1557">
            <v>37890</v>
          </cell>
          <cell r="N1557">
            <v>37889</v>
          </cell>
          <cell r="O1557">
            <v>37889</v>
          </cell>
          <cell r="P1557" t="str">
            <v>USD</v>
          </cell>
          <cell r="Q1557">
            <v>412.5</v>
          </cell>
        </row>
        <row r="1558">
          <cell r="A1558" t="str">
            <v>BCH_WAG</v>
          </cell>
          <cell r="B1558" t="str">
            <v>PGE1</v>
          </cell>
          <cell r="C1558" t="str">
            <v>0002320002</v>
          </cell>
          <cell r="D1558" t="str">
            <v>KX</v>
          </cell>
          <cell r="E1558" t="str">
            <v>3070016584</v>
          </cell>
          <cell r="F1558" t="str">
            <v>09</v>
          </cell>
          <cell r="G1558" t="str">
            <v/>
          </cell>
          <cell r="H1558" t="str">
            <v/>
          </cell>
          <cell r="I1558" t="str">
            <v/>
          </cell>
          <cell r="J1558" t="str">
            <v/>
          </cell>
          <cell r="K1558" t="str">
            <v>40</v>
          </cell>
          <cell r="L1558" t="str">
            <v>563-62-4853</v>
          </cell>
          <cell r="M1558">
            <v>37890</v>
          </cell>
          <cell r="N1558">
            <v>37889</v>
          </cell>
          <cell r="O1558">
            <v>37889</v>
          </cell>
          <cell r="P1558" t="str">
            <v>USD</v>
          </cell>
          <cell r="Q1558">
            <v>175</v>
          </cell>
        </row>
        <row r="1559">
          <cell r="A1559" t="str">
            <v>BCH_WAG</v>
          </cell>
          <cell r="B1559" t="str">
            <v>PGE1</v>
          </cell>
          <cell r="C1559" t="str">
            <v>0002320002</v>
          </cell>
          <cell r="D1559" t="str">
            <v>KX</v>
          </cell>
          <cell r="E1559" t="str">
            <v>3070016585</v>
          </cell>
          <cell r="F1559" t="str">
            <v>09</v>
          </cell>
          <cell r="G1559" t="str">
            <v/>
          </cell>
          <cell r="H1559" t="str">
            <v/>
          </cell>
          <cell r="I1559" t="str">
            <v/>
          </cell>
          <cell r="J1559" t="str">
            <v/>
          </cell>
          <cell r="K1559" t="str">
            <v>40</v>
          </cell>
          <cell r="L1559" t="str">
            <v>563-64-6200</v>
          </cell>
          <cell r="M1559">
            <v>37890</v>
          </cell>
          <cell r="N1559">
            <v>37889</v>
          </cell>
          <cell r="O1559">
            <v>37889</v>
          </cell>
          <cell r="P1559" t="str">
            <v>USD</v>
          </cell>
          <cell r="Q1559">
            <v>600</v>
          </cell>
        </row>
        <row r="1560">
          <cell r="A1560" t="str">
            <v>BCH_WAG</v>
          </cell>
          <cell r="B1560" t="str">
            <v>PGE1</v>
          </cell>
          <cell r="C1560" t="str">
            <v>0002320002</v>
          </cell>
          <cell r="D1560" t="str">
            <v>KX</v>
          </cell>
          <cell r="E1560" t="str">
            <v>3070016586</v>
          </cell>
          <cell r="F1560" t="str">
            <v>09</v>
          </cell>
          <cell r="G1560" t="str">
            <v/>
          </cell>
          <cell r="H1560" t="str">
            <v/>
          </cell>
          <cell r="I1560" t="str">
            <v/>
          </cell>
          <cell r="J1560" t="str">
            <v/>
          </cell>
          <cell r="K1560" t="str">
            <v>40</v>
          </cell>
          <cell r="L1560" t="str">
            <v>563-64-6200</v>
          </cell>
          <cell r="M1560">
            <v>37890</v>
          </cell>
          <cell r="N1560">
            <v>37889</v>
          </cell>
          <cell r="O1560">
            <v>37889</v>
          </cell>
          <cell r="P1560" t="str">
            <v>USD</v>
          </cell>
          <cell r="Q1560">
            <v>250</v>
          </cell>
        </row>
        <row r="1561">
          <cell r="A1561" t="str">
            <v>BCH_WAG</v>
          </cell>
          <cell r="B1561" t="str">
            <v>PGE1</v>
          </cell>
          <cell r="C1561" t="str">
            <v>0002320002</v>
          </cell>
          <cell r="D1561" t="str">
            <v>KX</v>
          </cell>
          <cell r="E1561" t="str">
            <v>3070016587</v>
          </cell>
          <cell r="F1561" t="str">
            <v>09</v>
          </cell>
          <cell r="G1561" t="str">
            <v/>
          </cell>
          <cell r="H1561" t="str">
            <v/>
          </cell>
          <cell r="I1561" t="str">
            <v/>
          </cell>
          <cell r="J1561" t="str">
            <v/>
          </cell>
          <cell r="K1561" t="str">
            <v>40</v>
          </cell>
          <cell r="L1561" t="str">
            <v>563-64-8732</v>
          </cell>
          <cell r="M1561">
            <v>37890</v>
          </cell>
          <cell r="N1561">
            <v>37889</v>
          </cell>
          <cell r="O1561">
            <v>37889</v>
          </cell>
          <cell r="P1561" t="str">
            <v>USD</v>
          </cell>
          <cell r="Q1561">
            <v>456</v>
          </cell>
        </row>
        <row r="1562">
          <cell r="A1562" t="str">
            <v>BCH_WAG</v>
          </cell>
          <cell r="B1562" t="str">
            <v>PGE1</v>
          </cell>
          <cell r="C1562" t="str">
            <v>0002320002</v>
          </cell>
          <cell r="D1562" t="str">
            <v>KX</v>
          </cell>
          <cell r="E1562" t="str">
            <v>3070016588</v>
          </cell>
          <cell r="F1562" t="str">
            <v>09</v>
          </cell>
          <cell r="G1562" t="str">
            <v/>
          </cell>
          <cell r="H1562" t="str">
            <v/>
          </cell>
          <cell r="I1562" t="str">
            <v/>
          </cell>
          <cell r="J1562" t="str">
            <v/>
          </cell>
          <cell r="K1562" t="str">
            <v>40</v>
          </cell>
          <cell r="L1562" t="str">
            <v>563-64-8732</v>
          </cell>
          <cell r="M1562">
            <v>37890</v>
          </cell>
          <cell r="N1562">
            <v>37889</v>
          </cell>
          <cell r="O1562">
            <v>37889</v>
          </cell>
          <cell r="P1562" t="str">
            <v>USD</v>
          </cell>
          <cell r="Q1562">
            <v>100</v>
          </cell>
        </row>
        <row r="1563">
          <cell r="A1563" t="str">
            <v>BCH_WAG</v>
          </cell>
          <cell r="B1563" t="str">
            <v>PGE1</v>
          </cell>
          <cell r="C1563" t="str">
            <v>0002320002</v>
          </cell>
          <cell r="D1563" t="str">
            <v>KX</v>
          </cell>
          <cell r="E1563" t="str">
            <v>3070016589</v>
          </cell>
          <cell r="F1563" t="str">
            <v>09</v>
          </cell>
          <cell r="G1563" t="str">
            <v/>
          </cell>
          <cell r="H1563" t="str">
            <v/>
          </cell>
          <cell r="I1563" t="str">
            <v/>
          </cell>
          <cell r="J1563" t="str">
            <v/>
          </cell>
          <cell r="K1563" t="str">
            <v>40</v>
          </cell>
          <cell r="L1563" t="str">
            <v>563-75-6538</v>
          </cell>
          <cell r="M1563">
            <v>37890</v>
          </cell>
          <cell r="N1563">
            <v>37889</v>
          </cell>
          <cell r="O1563">
            <v>37889</v>
          </cell>
          <cell r="P1563" t="str">
            <v>USD</v>
          </cell>
          <cell r="Q1563">
            <v>50</v>
          </cell>
        </row>
        <row r="1564">
          <cell r="A1564" t="str">
            <v>BCH_WAG</v>
          </cell>
          <cell r="B1564" t="str">
            <v>PGE1</v>
          </cell>
          <cell r="C1564" t="str">
            <v>0002320002</v>
          </cell>
          <cell r="D1564" t="str">
            <v>KX</v>
          </cell>
          <cell r="E1564" t="str">
            <v>3070016590</v>
          </cell>
          <cell r="F1564" t="str">
            <v>09</v>
          </cell>
          <cell r="G1564" t="str">
            <v/>
          </cell>
          <cell r="H1564" t="str">
            <v/>
          </cell>
          <cell r="I1564" t="str">
            <v/>
          </cell>
          <cell r="J1564" t="str">
            <v/>
          </cell>
          <cell r="K1564" t="str">
            <v>40</v>
          </cell>
          <cell r="L1564" t="str">
            <v>563-76-0044</v>
          </cell>
          <cell r="M1564">
            <v>37890</v>
          </cell>
          <cell r="N1564">
            <v>37889</v>
          </cell>
          <cell r="O1564">
            <v>37889</v>
          </cell>
          <cell r="P1564" t="str">
            <v>USD</v>
          </cell>
          <cell r="Q1564">
            <v>250</v>
          </cell>
        </row>
        <row r="1565">
          <cell r="A1565" t="str">
            <v>BCH_WAG</v>
          </cell>
          <cell r="B1565" t="str">
            <v>PGE1</v>
          </cell>
          <cell r="C1565" t="str">
            <v>0002320002</v>
          </cell>
          <cell r="D1565" t="str">
            <v>KX</v>
          </cell>
          <cell r="E1565" t="str">
            <v>3070016591</v>
          </cell>
          <cell r="F1565" t="str">
            <v>09</v>
          </cell>
          <cell r="G1565" t="str">
            <v/>
          </cell>
          <cell r="H1565" t="str">
            <v/>
          </cell>
          <cell r="I1565" t="str">
            <v/>
          </cell>
          <cell r="J1565" t="str">
            <v/>
          </cell>
          <cell r="K1565" t="str">
            <v>40</v>
          </cell>
          <cell r="L1565" t="str">
            <v>563-84-6448</v>
          </cell>
          <cell r="M1565">
            <v>37890</v>
          </cell>
          <cell r="N1565">
            <v>37889</v>
          </cell>
          <cell r="O1565">
            <v>37889</v>
          </cell>
          <cell r="P1565" t="str">
            <v>USD</v>
          </cell>
          <cell r="Q1565">
            <v>200</v>
          </cell>
        </row>
        <row r="1566">
          <cell r="A1566" t="str">
            <v>BCH_WAG</v>
          </cell>
          <cell r="B1566" t="str">
            <v>PGE1</v>
          </cell>
          <cell r="C1566" t="str">
            <v>0002320002</v>
          </cell>
          <cell r="D1566" t="str">
            <v>KX</v>
          </cell>
          <cell r="E1566" t="str">
            <v>3070016592</v>
          </cell>
          <cell r="F1566" t="str">
            <v>09</v>
          </cell>
          <cell r="G1566" t="str">
            <v/>
          </cell>
          <cell r="H1566" t="str">
            <v/>
          </cell>
          <cell r="I1566" t="str">
            <v/>
          </cell>
          <cell r="J1566" t="str">
            <v/>
          </cell>
          <cell r="K1566" t="str">
            <v>40</v>
          </cell>
          <cell r="L1566" t="str">
            <v>563-84-9887</v>
          </cell>
          <cell r="M1566">
            <v>37890</v>
          </cell>
          <cell r="N1566">
            <v>37889</v>
          </cell>
          <cell r="O1566">
            <v>37889</v>
          </cell>
          <cell r="P1566" t="str">
            <v>USD</v>
          </cell>
          <cell r="Q1566">
            <v>762.29</v>
          </cell>
        </row>
        <row r="1567">
          <cell r="A1567" t="str">
            <v>BCH_WAG</v>
          </cell>
          <cell r="B1567" t="str">
            <v>PGE1</v>
          </cell>
          <cell r="C1567" t="str">
            <v>0002320002</v>
          </cell>
          <cell r="D1567" t="str">
            <v>KX</v>
          </cell>
          <cell r="E1567" t="str">
            <v>3070016593</v>
          </cell>
          <cell r="F1567" t="str">
            <v>09</v>
          </cell>
          <cell r="G1567" t="str">
            <v/>
          </cell>
          <cell r="H1567" t="str">
            <v/>
          </cell>
          <cell r="I1567" t="str">
            <v/>
          </cell>
          <cell r="J1567" t="str">
            <v/>
          </cell>
          <cell r="K1567" t="str">
            <v>40</v>
          </cell>
          <cell r="L1567" t="str">
            <v>564-06-3959</v>
          </cell>
          <cell r="M1567">
            <v>37890</v>
          </cell>
          <cell r="N1567">
            <v>37889</v>
          </cell>
          <cell r="O1567">
            <v>37889</v>
          </cell>
          <cell r="P1567" t="str">
            <v>USD</v>
          </cell>
          <cell r="Q1567">
            <v>100</v>
          </cell>
        </row>
        <row r="1568">
          <cell r="A1568" t="str">
            <v>BCH_WAG</v>
          </cell>
          <cell r="B1568" t="str">
            <v>PGE1</v>
          </cell>
          <cell r="C1568" t="str">
            <v>0002320002</v>
          </cell>
          <cell r="D1568" t="str">
            <v>KX</v>
          </cell>
          <cell r="E1568" t="str">
            <v>3070016594</v>
          </cell>
          <cell r="F1568" t="str">
            <v>09</v>
          </cell>
          <cell r="G1568" t="str">
            <v/>
          </cell>
          <cell r="H1568" t="str">
            <v/>
          </cell>
          <cell r="I1568" t="str">
            <v/>
          </cell>
          <cell r="J1568" t="str">
            <v/>
          </cell>
          <cell r="K1568" t="str">
            <v>40</v>
          </cell>
          <cell r="L1568" t="str">
            <v>564-06-3959</v>
          </cell>
          <cell r="M1568">
            <v>37890</v>
          </cell>
          <cell r="N1568">
            <v>37889</v>
          </cell>
          <cell r="O1568">
            <v>37889</v>
          </cell>
          <cell r="P1568" t="str">
            <v>USD</v>
          </cell>
          <cell r="Q1568">
            <v>100</v>
          </cell>
        </row>
        <row r="1569">
          <cell r="A1569" t="str">
            <v>BCH_WAG</v>
          </cell>
          <cell r="B1569" t="str">
            <v>PGE1</v>
          </cell>
          <cell r="C1569" t="str">
            <v>0002320002</v>
          </cell>
          <cell r="D1569" t="str">
            <v>KX</v>
          </cell>
          <cell r="E1569" t="str">
            <v>3070016595</v>
          </cell>
          <cell r="F1569" t="str">
            <v>09</v>
          </cell>
          <cell r="G1569" t="str">
            <v/>
          </cell>
          <cell r="H1569" t="str">
            <v/>
          </cell>
          <cell r="I1569" t="str">
            <v/>
          </cell>
          <cell r="J1569" t="str">
            <v/>
          </cell>
          <cell r="K1569" t="str">
            <v>40</v>
          </cell>
          <cell r="L1569" t="str">
            <v>564-06-3959</v>
          </cell>
          <cell r="M1569">
            <v>37890</v>
          </cell>
          <cell r="N1569">
            <v>37889</v>
          </cell>
          <cell r="O1569">
            <v>37889</v>
          </cell>
          <cell r="P1569" t="str">
            <v>USD</v>
          </cell>
          <cell r="Q1569">
            <v>500</v>
          </cell>
        </row>
        <row r="1570">
          <cell r="A1570" t="str">
            <v>BCH_WAG</v>
          </cell>
          <cell r="B1570" t="str">
            <v>PGE1</v>
          </cell>
          <cell r="C1570" t="str">
            <v>0002320002</v>
          </cell>
          <cell r="D1570" t="str">
            <v>KX</v>
          </cell>
          <cell r="E1570" t="str">
            <v>3070016596</v>
          </cell>
          <cell r="F1570" t="str">
            <v>09</v>
          </cell>
          <cell r="G1570" t="str">
            <v/>
          </cell>
          <cell r="H1570" t="str">
            <v/>
          </cell>
          <cell r="I1570" t="str">
            <v/>
          </cell>
          <cell r="J1570" t="str">
            <v/>
          </cell>
          <cell r="K1570" t="str">
            <v>40</v>
          </cell>
          <cell r="L1570" t="str">
            <v>564-06-3959</v>
          </cell>
          <cell r="M1570">
            <v>37890</v>
          </cell>
          <cell r="N1570">
            <v>37889</v>
          </cell>
          <cell r="O1570">
            <v>37889</v>
          </cell>
          <cell r="P1570" t="str">
            <v>USD</v>
          </cell>
          <cell r="Q1570">
            <v>125</v>
          </cell>
        </row>
        <row r="1571">
          <cell r="A1571" t="str">
            <v>BCH_WAG</v>
          </cell>
          <cell r="B1571" t="str">
            <v>PGE1</v>
          </cell>
          <cell r="C1571" t="str">
            <v>0002320002</v>
          </cell>
          <cell r="D1571" t="str">
            <v>KX</v>
          </cell>
          <cell r="E1571" t="str">
            <v>3070016597</v>
          </cell>
          <cell r="F1571" t="str">
            <v>09</v>
          </cell>
          <cell r="G1571" t="str">
            <v/>
          </cell>
          <cell r="H1571" t="str">
            <v/>
          </cell>
          <cell r="I1571" t="str">
            <v/>
          </cell>
          <cell r="J1571" t="str">
            <v/>
          </cell>
          <cell r="K1571" t="str">
            <v>40</v>
          </cell>
          <cell r="L1571" t="str">
            <v>564-08-5021</v>
          </cell>
          <cell r="M1571">
            <v>37890</v>
          </cell>
          <cell r="N1571">
            <v>37889</v>
          </cell>
          <cell r="O1571">
            <v>37889</v>
          </cell>
          <cell r="P1571" t="str">
            <v>USD</v>
          </cell>
          <cell r="Q1571">
            <v>250</v>
          </cell>
        </row>
        <row r="1572">
          <cell r="A1572" t="str">
            <v>BCH_WAG</v>
          </cell>
          <cell r="B1572" t="str">
            <v>PGE1</v>
          </cell>
          <cell r="C1572" t="str">
            <v>0002320002</v>
          </cell>
          <cell r="D1572" t="str">
            <v>KX</v>
          </cell>
          <cell r="E1572" t="str">
            <v>3070016598</v>
          </cell>
          <cell r="F1572" t="str">
            <v>09</v>
          </cell>
          <cell r="G1572" t="str">
            <v/>
          </cell>
          <cell r="H1572" t="str">
            <v/>
          </cell>
          <cell r="I1572" t="str">
            <v/>
          </cell>
          <cell r="J1572" t="str">
            <v/>
          </cell>
          <cell r="K1572" t="str">
            <v>40</v>
          </cell>
          <cell r="L1572" t="str">
            <v>564-11-9116</v>
          </cell>
          <cell r="M1572">
            <v>37890</v>
          </cell>
          <cell r="N1572">
            <v>37889</v>
          </cell>
          <cell r="O1572">
            <v>37889</v>
          </cell>
          <cell r="P1572" t="str">
            <v>USD</v>
          </cell>
          <cell r="Q1572">
            <v>152.88</v>
          </cell>
        </row>
        <row r="1573">
          <cell r="A1573" t="str">
            <v>BCH_WAG</v>
          </cell>
          <cell r="B1573" t="str">
            <v>PGE1</v>
          </cell>
          <cell r="C1573" t="str">
            <v>0002320002</v>
          </cell>
          <cell r="D1573" t="str">
            <v>KX</v>
          </cell>
          <cell r="E1573" t="str">
            <v>3070016599</v>
          </cell>
          <cell r="F1573" t="str">
            <v>09</v>
          </cell>
          <cell r="G1573" t="str">
            <v/>
          </cell>
          <cell r="H1573" t="str">
            <v/>
          </cell>
          <cell r="I1573" t="str">
            <v/>
          </cell>
          <cell r="J1573" t="str">
            <v/>
          </cell>
          <cell r="K1573" t="str">
            <v>40</v>
          </cell>
          <cell r="L1573" t="str">
            <v>564-15-7974</v>
          </cell>
          <cell r="M1573">
            <v>37890</v>
          </cell>
          <cell r="N1573">
            <v>37889</v>
          </cell>
          <cell r="O1573">
            <v>37889</v>
          </cell>
          <cell r="P1573" t="str">
            <v>USD</v>
          </cell>
          <cell r="Q1573">
            <v>118.5</v>
          </cell>
        </row>
        <row r="1574">
          <cell r="A1574" t="str">
            <v>BCH_WAG</v>
          </cell>
          <cell r="B1574" t="str">
            <v>PGE1</v>
          </cell>
          <cell r="C1574" t="str">
            <v>0002320002</v>
          </cell>
          <cell r="D1574" t="str">
            <v>KX</v>
          </cell>
          <cell r="E1574" t="str">
            <v>3070016600</v>
          </cell>
          <cell r="F1574" t="str">
            <v>09</v>
          </cell>
          <cell r="G1574" t="str">
            <v/>
          </cell>
          <cell r="H1574" t="str">
            <v/>
          </cell>
          <cell r="I1574" t="str">
            <v/>
          </cell>
          <cell r="J1574" t="str">
            <v/>
          </cell>
          <cell r="K1574" t="str">
            <v>40</v>
          </cell>
          <cell r="L1574" t="str">
            <v>564-31-6211</v>
          </cell>
          <cell r="M1574">
            <v>37890</v>
          </cell>
          <cell r="N1574">
            <v>37889</v>
          </cell>
          <cell r="O1574">
            <v>37889</v>
          </cell>
          <cell r="P1574" t="str">
            <v>USD</v>
          </cell>
          <cell r="Q1574">
            <v>200</v>
          </cell>
        </row>
        <row r="1575">
          <cell r="A1575" t="str">
            <v>BCH_WAG</v>
          </cell>
          <cell r="B1575" t="str">
            <v>PGE1</v>
          </cell>
          <cell r="C1575" t="str">
            <v>0002320002</v>
          </cell>
          <cell r="D1575" t="str">
            <v>KX</v>
          </cell>
          <cell r="E1575" t="str">
            <v>3070016601</v>
          </cell>
          <cell r="F1575" t="str">
            <v>09</v>
          </cell>
          <cell r="G1575" t="str">
            <v/>
          </cell>
          <cell r="H1575" t="str">
            <v/>
          </cell>
          <cell r="I1575" t="str">
            <v/>
          </cell>
          <cell r="J1575" t="str">
            <v/>
          </cell>
          <cell r="K1575" t="str">
            <v>40</v>
          </cell>
          <cell r="L1575" t="str">
            <v>564-33-3626</v>
          </cell>
          <cell r="M1575">
            <v>37890</v>
          </cell>
          <cell r="N1575">
            <v>37889</v>
          </cell>
          <cell r="O1575">
            <v>37889</v>
          </cell>
          <cell r="P1575" t="str">
            <v>USD</v>
          </cell>
          <cell r="Q1575">
            <v>123.5</v>
          </cell>
        </row>
        <row r="1576">
          <cell r="A1576" t="str">
            <v>BCH_WAG</v>
          </cell>
          <cell r="B1576" t="str">
            <v>PGE1</v>
          </cell>
          <cell r="C1576" t="str">
            <v>0002320002</v>
          </cell>
          <cell r="D1576" t="str">
            <v>KX</v>
          </cell>
          <cell r="E1576" t="str">
            <v>3070016602</v>
          </cell>
          <cell r="F1576" t="str">
            <v>09</v>
          </cell>
          <cell r="G1576" t="str">
            <v/>
          </cell>
          <cell r="H1576" t="str">
            <v/>
          </cell>
          <cell r="I1576" t="str">
            <v/>
          </cell>
          <cell r="J1576" t="str">
            <v/>
          </cell>
          <cell r="K1576" t="str">
            <v>40</v>
          </cell>
          <cell r="L1576" t="str">
            <v>564-33-3626</v>
          </cell>
          <cell r="M1576">
            <v>37890</v>
          </cell>
          <cell r="N1576">
            <v>37889</v>
          </cell>
          <cell r="O1576">
            <v>37889</v>
          </cell>
          <cell r="P1576" t="str">
            <v>USD</v>
          </cell>
          <cell r="Q1576">
            <v>42.5</v>
          </cell>
        </row>
        <row r="1577">
          <cell r="A1577" t="str">
            <v>BCH_WAG</v>
          </cell>
          <cell r="B1577" t="str">
            <v>PGE1</v>
          </cell>
          <cell r="C1577" t="str">
            <v>0002320002</v>
          </cell>
          <cell r="D1577" t="str">
            <v>KX</v>
          </cell>
          <cell r="E1577" t="str">
            <v>3070016603</v>
          </cell>
          <cell r="F1577" t="str">
            <v>09</v>
          </cell>
          <cell r="G1577" t="str">
            <v/>
          </cell>
          <cell r="H1577" t="str">
            <v/>
          </cell>
          <cell r="I1577" t="str">
            <v/>
          </cell>
          <cell r="J1577" t="str">
            <v/>
          </cell>
          <cell r="K1577" t="str">
            <v>40</v>
          </cell>
          <cell r="L1577" t="str">
            <v>564-47-2403</v>
          </cell>
          <cell r="M1577">
            <v>37890</v>
          </cell>
          <cell r="N1577">
            <v>37889</v>
          </cell>
          <cell r="O1577">
            <v>37889</v>
          </cell>
          <cell r="P1577" t="str">
            <v>USD</v>
          </cell>
          <cell r="Q1577">
            <v>346</v>
          </cell>
        </row>
        <row r="1578">
          <cell r="A1578" t="str">
            <v>BCH_WAG</v>
          </cell>
          <cell r="B1578" t="str">
            <v>PGE1</v>
          </cell>
          <cell r="C1578" t="str">
            <v>0002320002</v>
          </cell>
          <cell r="D1578" t="str">
            <v>KX</v>
          </cell>
          <cell r="E1578" t="str">
            <v>3070016604</v>
          </cell>
          <cell r="F1578" t="str">
            <v>09</v>
          </cell>
          <cell r="G1578" t="str">
            <v/>
          </cell>
          <cell r="H1578" t="str">
            <v/>
          </cell>
          <cell r="I1578" t="str">
            <v/>
          </cell>
          <cell r="J1578" t="str">
            <v/>
          </cell>
          <cell r="K1578" t="str">
            <v>40</v>
          </cell>
          <cell r="L1578" t="str">
            <v>564-47-8809</v>
          </cell>
          <cell r="M1578">
            <v>37890</v>
          </cell>
          <cell r="N1578">
            <v>37889</v>
          </cell>
          <cell r="O1578">
            <v>37889</v>
          </cell>
          <cell r="P1578" t="str">
            <v>USD</v>
          </cell>
          <cell r="Q1578">
            <v>500</v>
          </cell>
        </row>
        <row r="1579">
          <cell r="A1579" t="str">
            <v>BCH_WAG</v>
          </cell>
          <cell r="B1579" t="str">
            <v>PGE1</v>
          </cell>
          <cell r="C1579" t="str">
            <v>0002320002</v>
          </cell>
          <cell r="D1579" t="str">
            <v>KX</v>
          </cell>
          <cell r="E1579" t="str">
            <v>3070016605</v>
          </cell>
          <cell r="F1579" t="str">
            <v>09</v>
          </cell>
          <cell r="G1579" t="str">
            <v/>
          </cell>
          <cell r="H1579" t="str">
            <v/>
          </cell>
          <cell r="I1579" t="str">
            <v/>
          </cell>
          <cell r="J1579" t="str">
            <v/>
          </cell>
          <cell r="K1579" t="str">
            <v>40</v>
          </cell>
          <cell r="L1579" t="str">
            <v>564-49-7672</v>
          </cell>
          <cell r="M1579">
            <v>37890</v>
          </cell>
          <cell r="N1579">
            <v>37889</v>
          </cell>
          <cell r="O1579">
            <v>37889</v>
          </cell>
          <cell r="P1579" t="str">
            <v>USD</v>
          </cell>
          <cell r="Q1579">
            <v>121.5</v>
          </cell>
        </row>
        <row r="1580">
          <cell r="A1580" t="str">
            <v>BCH_WAG</v>
          </cell>
          <cell r="B1580" t="str">
            <v>PGE1</v>
          </cell>
          <cell r="C1580" t="str">
            <v>0002320002</v>
          </cell>
          <cell r="D1580" t="str">
            <v>KX</v>
          </cell>
          <cell r="E1580" t="str">
            <v>3070016606</v>
          </cell>
          <cell r="F1580" t="str">
            <v>09</v>
          </cell>
          <cell r="G1580" t="str">
            <v/>
          </cell>
          <cell r="H1580" t="str">
            <v/>
          </cell>
          <cell r="I1580" t="str">
            <v/>
          </cell>
          <cell r="J1580" t="str">
            <v/>
          </cell>
          <cell r="K1580" t="str">
            <v>40</v>
          </cell>
          <cell r="L1580" t="str">
            <v>564-57-4856</v>
          </cell>
          <cell r="M1580">
            <v>37890</v>
          </cell>
          <cell r="N1580">
            <v>37889</v>
          </cell>
          <cell r="O1580">
            <v>37889</v>
          </cell>
          <cell r="P1580" t="str">
            <v>USD</v>
          </cell>
          <cell r="Q1580">
            <v>600</v>
          </cell>
        </row>
        <row r="1581">
          <cell r="A1581" t="str">
            <v>BCH_WAG</v>
          </cell>
          <cell r="B1581" t="str">
            <v>PGE1</v>
          </cell>
          <cell r="C1581" t="str">
            <v>0002320002</v>
          </cell>
          <cell r="D1581" t="str">
            <v>KX</v>
          </cell>
          <cell r="E1581" t="str">
            <v>3070016607</v>
          </cell>
          <cell r="F1581" t="str">
            <v>09</v>
          </cell>
          <cell r="G1581" t="str">
            <v/>
          </cell>
          <cell r="H1581" t="str">
            <v/>
          </cell>
          <cell r="I1581" t="str">
            <v/>
          </cell>
          <cell r="J1581" t="str">
            <v/>
          </cell>
          <cell r="K1581" t="str">
            <v>40</v>
          </cell>
          <cell r="L1581" t="str">
            <v>564-61-1911</v>
          </cell>
          <cell r="M1581">
            <v>37890</v>
          </cell>
          <cell r="N1581">
            <v>37889</v>
          </cell>
          <cell r="O1581">
            <v>37889</v>
          </cell>
          <cell r="P1581" t="str">
            <v>USD</v>
          </cell>
          <cell r="Q1581">
            <v>25</v>
          </cell>
        </row>
        <row r="1582">
          <cell r="A1582" t="str">
            <v>BCH_WAG</v>
          </cell>
          <cell r="B1582" t="str">
            <v>PGE1</v>
          </cell>
          <cell r="C1582" t="str">
            <v>0002320002</v>
          </cell>
          <cell r="D1582" t="str">
            <v>KX</v>
          </cell>
          <cell r="E1582" t="str">
            <v>3070016608</v>
          </cell>
          <cell r="F1582" t="str">
            <v>09</v>
          </cell>
          <cell r="G1582" t="str">
            <v/>
          </cell>
          <cell r="H1582" t="str">
            <v/>
          </cell>
          <cell r="I1582" t="str">
            <v/>
          </cell>
          <cell r="J1582" t="str">
            <v/>
          </cell>
          <cell r="K1582" t="str">
            <v>40</v>
          </cell>
          <cell r="L1582" t="str">
            <v>564-61-1911</v>
          </cell>
          <cell r="M1582">
            <v>37890</v>
          </cell>
          <cell r="N1582">
            <v>37889</v>
          </cell>
          <cell r="O1582">
            <v>37889</v>
          </cell>
          <cell r="P1582" t="str">
            <v>USD</v>
          </cell>
          <cell r="Q1582">
            <v>132</v>
          </cell>
        </row>
        <row r="1583">
          <cell r="A1583" t="str">
            <v>BCH_WAG</v>
          </cell>
          <cell r="B1583" t="str">
            <v>PGE1</v>
          </cell>
          <cell r="C1583" t="str">
            <v>0002320002</v>
          </cell>
          <cell r="D1583" t="str">
            <v>KX</v>
          </cell>
          <cell r="E1583" t="str">
            <v>3070016609</v>
          </cell>
          <cell r="F1583" t="str">
            <v>09</v>
          </cell>
          <cell r="G1583" t="str">
            <v/>
          </cell>
          <cell r="H1583" t="str">
            <v/>
          </cell>
          <cell r="I1583" t="str">
            <v/>
          </cell>
          <cell r="J1583" t="str">
            <v/>
          </cell>
          <cell r="K1583" t="str">
            <v>40</v>
          </cell>
          <cell r="L1583" t="str">
            <v>564-61-1911</v>
          </cell>
          <cell r="M1583">
            <v>37890</v>
          </cell>
          <cell r="N1583">
            <v>37889</v>
          </cell>
          <cell r="O1583">
            <v>37889</v>
          </cell>
          <cell r="P1583" t="str">
            <v>USD</v>
          </cell>
          <cell r="Q1583">
            <v>118</v>
          </cell>
        </row>
        <row r="1584">
          <cell r="A1584" t="str">
            <v>BCH_WAG</v>
          </cell>
          <cell r="B1584" t="str">
            <v>PGE1</v>
          </cell>
          <cell r="C1584" t="str">
            <v>0002320002</v>
          </cell>
          <cell r="D1584" t="str">
            <v>KX</v>
          </cell>
          <cell r="E1584" t="str">
            <v>3070016610</v>
          </cell>
          <cell r="F1584" t="str">
            <v>09</v>
          </cell>
          <cell r="G1584" t="str">
            <v/>
          </cell>
          <cell r="H1584" t="str">
            <v/>
          </cell>
          <cell r="I1584" t="str">
            <v/>
          </cell>
          <cell r="J1584" t="str">
            <v/>
          </cell>
          <cell r="K1584" t="str">
            <v>40</v>
          </cell>
          <cell r="L1584" t="str">
            <v>564-61-1911</v>
          </cell>
          <cell r="M1584">
            <v>37890</v>
          </cell>
          <cell r="N1584">
            <v>37889</v>
          </cell>
          <cell r="O1584">
            <v>37889</v>
          </cell>
          <cell r="P1584" t="str">
            <v>USD</v>
          </cell>
          <cell r="Q1584">
            <v>222</v>
          </cell>
        </row>
        <row r="1585">
          <cell r="A1585" t="str">
            <v>BCH_WAG</v>
          </cell>
          <cell r="B1585" t="str">
            <v>PGE1</v>
          </cell>
          <cell r="C1585" t="str">
            <v>0002320002</v>
          </cell>
          <cell r="D1585" t="str">
            <v>KX</v>
          </cell>
          <cell r="E1585" t="str">
            <v>3070016611</v>
          </cell>
          <cell r="F1585" t="str">
            <v>09</v>
          </cell>
          <cell r="G1585" t="str">
            <v/>
          </cell>
          <cell r="H1585" t="str">
            <v/>
          </cell>
          <cell r="I1585" t="str">
            <v/>
          </cell>
          <cell r="J1585" t="str">
            <v/>
          </cell>
          <cell r="K1585" t="str">
            <v>40</v>
          </cell>
          <cell r="L1585" t="str">
            <v>564-62-1233</v>
          </cell>
          <cell r="M1585">
            <v>37890</v>
          </cell>
          <cell r="N1585">
            <v>37889</v>
          </cell>
          <cell r="O1585">
            <v>37889</v>
          </cell>
          <cell r="P1585" t="str">
            <v>USD</v>
          </cell>
          <cell r="Q1585">
            <v>400</v>
          </cell>
        </row>
        <row r="1586">
          <cell r="A1586" t="str">
            <v>BCH_WAG</v>
          </cell>
          <cell r="B1586" t="str">
            <v>PGE1</v>
          </cell>
          <cell r="C1586" t="str">
            <v>0002320002</v>
          </cell>
          <cell r="D1586" t="str">
            <v>KX</v>
          </cell>
          <cell r="E1586" t="str">
            <v>3070016612</v>
          </cell>
          <cell r="F1586" t="str">
            <v>09</v>
          </cell>
          <cell r="G1586" t="str">
            <v/>
          </cell>
          <cell r="H1586" t="str">
            <v/>
          </cell>
          <cell r="I1586" t="str">
            <v/>
          </cell>
          <cell r="J1586" t="str">
            <v/>
          </cell>
          <cell r="K1586" t="str">
            <v>40</v>
          </cell>
          <cell r="L1586" t="str">
            <v>564-62-1312</v>
          </cell>
          <cell r="M1586">
            <v>37890</v>
          </cell>
          <cell r="N1586">
            <v>37889</v>
          </cell>
          <cell r="O1586">
            <v>37889</v>
          </cell>
          <cell r="P1586" t="str">
            <v>USD</v>
          </cell>
          <cell r="Q1586">
            <v>100</v>
          </cell>
        </row>
        <row r="1587">
          <cell r="A1587" t="str">
            <v>BCH_WAG</v>
          </cell>
          <cell r="B1587" t="str">
            <v>PGE1</v>
          </cell>
          <cell r="C1587" t="str">
            <v>0002320002</v>
          </cell>
          <cell r="D1587" t="str">
            <v>KX</v>
          </cell>
          <cell r="E1587" t="str">
            <v>3070016613</v>
          </cell>
          <cell r="F1587" t="str">
            <v>09</v>
          </cell>
          <cell r="G1587" t="str">
            <v/>
          </cell>
          <cell r="H1587" t="str">
            <v/>
          </cell>
          <cell r="I1587" t="str">
            <v/>
          </cell>
          <cell r="J1587" t="str">
            <v/>
          </cell>
          <cell r="K1587" t="str">
            <v>40</v>
          </cell>
          <cell r="L1587" t="str">
            <v>564-63-6740</v>
          </cell>
          <cell r="M1587">
            <v>37890</v>
          </cell>
          <cell r="N1587">
            <v>37889</v>
          </cell>
          <cell r="O1587">
            <v>37889</v>
          </cell>
          <cell r="P1587" t="str">
            <v>USD</v>
          </cell>
          <cell r="Q1587">
            <v>393.5</v>
          </cell>
        </row>
        <row r="1588">
          <cell r="A1588" t="str">
            <v>BCH_WAG</v>
          </cell>
          <cell r="B1588" t="str">
            <v>PGE1</v>
          </cell>
          <cell r="C1588" t="str">
            <v>0002320002</v>
          </cell>
          <cell r="D1588" t="str">
            <v>KX</v>
          </cell>
          <cell r="E1588" t="str">
            <v>3070016614</v>
          </cell>
          <cell r="F1588" t="str">
            <v>09</v>
          </cell>
          <cell r="G1588" t="str">
            <v/>
          </cell>
          <cell r="H1588" t="str">
            <v/>
          </cell>
          <cell r="I1588" t="str">
            <v/>
          </cell>
          <cell r="J1588" t="str">
            <v/>
          </cell>
          <cell r="K1588" t="str">
            <v>40</v>
          </cell>
          <cell r="L1588" t="str">
            <v>564-68-6586</v>
          </cell>
          <cell r="M1588">
            <v>37890</v>
          </cell>
          <cell r="N1588">
            <v>37889</v>
          </cell>
          <cell r="O1588">
            <v>37889</v>
          </cell>
          <cell r="P1588" t="str">
            <v>USD</v>
          </cell>
          <cell r="Q1588">
            <v>348</v>
          </cell>
        </row>
        <row r="1589">
          <cell r="A1589" t="str">
            <v>BCH_WAG</v>
          </cell>
          <cell r="B1589" t="str">
            <v>PGE1</v>
          </cell>
          <cell r="C1589" t="str">
            <v>0002320002</v>
          </cell>
          <cell r="D1589" t="str">
            <v>KX</v>
          </cell>
          <cell r="E1589" t="str">
            <v>3070016615</v>
          </cell>
          <cell r="F1589" t="str">
            <v>09</v>
          </cell>
          <cell r="G1589" t="str">
            <v/>
          </cell>
          <cell r="H1589" t="str">
            <v/>
          </cell>
          <cell r="I1589" t="str">
            <v/>
          </cell>
          <cell r="J1589" t="str">
            <v/>
          </cell>
          <cell r="K1589" t="str">
            <v>40</v>
          </cell>
          <cell r="L1589" t="str">
            <v>564-72-3655</v>
          </cell>
          <cell r="M1589">
            <v>37890</v>
          </cell>
          <cell r="N1589">
            <v>37889</v>
          </cell>
          <cell r="O1589">
            <v>37889</v>
          </cell>
          <cell r="P1589" t="str">
            <v>USD</v>
          </cell>
          <cell r="Q1589">
            <v>435.16</v>
          </cell>
        </row>
        <row r="1590">
          <cell r="A1590" t="str">
            <v>BCH_WAG</v>
          </cell>
          <cell r="B1590" t="str">
            <v>PGE1</v>
          </cell>
          <cell r="C1590" t="str">
            <v>0002320002</v>
          </cell>
          <cell r="D1590" t="str">
            <v>KX</v>
          </cell>
          <cell r="E1590" t="str">
            <v>3070016616</v>
          </cell>
          <cell r="F1590" t="str">
            <v>09</v>
          </cell>
          <cell r="G1590" t="str">
            <v/>
          </cell>
          <cell r="H1590" t="str">
            <v/>
          </cell>
          <cell r="I1590" t="str">
            <v/>
          </cell>
          <cell r="J1590" t="str">
            <v/>
          </cell>
          <cell r="K1590" t="str">
            <v>40</v>
          </cell>
          <cell r="L1590" t="str">
            <v>564-72-6047</v>
          </cell>
          <cell r="M1590">
            <v>37890</v>
          </cell>
          <cell r="N1590">
            <v>37889</v>
          </cell>
          <cell r="O1590">
            <v>37889</v>
          </cell>
          <cell r="P1590" t="str">
            <v>USD</v>
          </cell>
          <cell r="Q1590">
            <v>175</v>
          </cell>
        </row>
        <row r="1591">
          <cell r="A1591" t="str">
            <v>BCH_WAG</v>
          </cell>
          <cell r="B1591" t="str">
            <v>PGE1</v>
          </cell>
          <cell r="C1591" t="str">
            <v>0002320002</v>
          </cell>
          <cell r="D1591" t="str">
            <v>KX</v>
          </cell>
          <cell r="E1591" t="str">
            <v>3070016617</v>
          </cell>
          <cell r="F1591" t="str">
            <v>09</v>
          </cell>
          <cell r="G1591" t="str">
            <v/>
          </cell>
          <cell r="H1591" t="str">
            <v/>
          </cell>
          <cell r="I1591" t="str">
            <v/>
          </cell>
          <cell r="J1591" t="str">
            <v/>
          </cell>
          <cell r="K1591" t="str">
            <v>40</v>
          </cell>
          <cell r="L1591" t="str">
            <v>564-72-7792</v>
          </cell>
          <cell r="M1591">
            <v>37890</v>
          </cell>
          <cell r="N1591">
            <v>37889</v>
          </cell>
          <cell r="O1591">
            <v>37889</v>
          </cell>
          <cell r="P1591" t="str">
            <v>USD</v>
          </cell>
          <cell r="Q1591">
            <v>155.5</v>
          </cell>
        </row>
        <row r="1592">
          <cell r="A1592" t="str">
            <v>BCH_WAG</v>
          </cell>
          <cell r="B1592" t="str">
            <v>PGE1</v>
          </cell>
          <cell r="C1592" t="str">
            <v>0002320002</v>
          </cell>
          <cell r="D1592" t="str">
            <v>KX</v>
          </cell>
          <cell r="E1592" t="str">
            <v>3070016618</v>
          </cell>
          <cell r="F1592" t="str">
            <v>09</v>
          </cell>
          <cell r="G1592" t="str">
            <v/>
          </cell>
          <cell r="H1592" t="str">
            <v/>
          </cell>
          <cell r="I1592" t="str">
            <v/>
          </cell>
          <cell r="J1592" t="str">
            <v/>
          </cell>
          <cell r="K1592" t="str">
            <v>40</v>
          </cell>
          <cell r="L1592" t="str">
            <v>564-72-7792</v>
          </cell>
          <cell r="M1592">
            <v>37890</v>
          </cell>
          <cell r="N1592">
            <v>37889</v>
          </cell>
          <cell r="O1592">
            <v>37889</v>
          </cell>
          <cell r="P1592" t="str">
            <v>USD</v>
          </cell>
          <cell r="Q1592">
            <v>43.5</v>
          </cell>
        </row>
        <row r="1593">
          <cell r="A1593" t="str">
            <v>BCH_WAG</v>
          </cell>
          <cell r="B1593" t="str">
            <v>PGE1</v>
          </cell>
          <cell r="C1593" t="str">
            <v>0002320002</v>
          </cell>
          <cell r="D1593" t="str">
            <v>KX</v>
          </cell>
          <cell r="E1593" t="str">
            <v>3070016619</v>
          </cell>
          <cell r="F1593" t="str">
            <v>09</v>
          </cell>
          <cell r="G1593" t="str">
            <v/>
          </cell>
          <cell r="H1593" t="str">
            <v/>
          </cell>
          <cell r="I1593" t="str">
            <v/>
          </cell>
          <cell r="J1593" t="str">
            <v/>
          </cell>
          <cell r="K1593" t="str">
            <v>40</v>
          </cell>
          <cell r="L1593" t="str">
            <v>564-72-8847</v>
          </cell>
          <cell r="M1593">
            <v>37890</v>
          </cell>
          <cell r="N1593">
            <v>37889</v>
          </cell>
          <cell r="O1593">
            <v>37889</v>
          </cell>
          <cell r="P1593" t="str">
            <v>USD</v>
          </cell>
          <cell r="Q1593">
            <v>150</v>
          </cell>
        </row>
        <row r="1594">
          <cell r="A1594" t="str">
            <v>BCH_WAG</v>
          </cell>
          <cell r="B1594" t="str">
            <v>PGE1</v>
          </cell>
          <cell r="C1594" t="str">
            <v>0002320002</v>
          </cell>
          <cell r="D1594" t="str">
            <v>KX</v>
          </cell>
          <cell r="E1594" t="str">
            <v>3070016620</v>
          </cell>
          <cell r="F1594" t="str">
            <v>09</v>
          </cell>
          <cell r="G1594" t="str">
            <v/>
          </cell>
          <cell r="H1594" t="str">
            <v/>
          </cell>
          <cell r="I1594" t="str">
            <v/>
          </cell>
          <cell r="J1594" t="str">
            <v/>
          </cell>
          <cell r="K1594" t="str">
            <v>40</v>
          </cell>
          <cell r="L1594" t="str">
            <v>564-72-8958</v>
          </cell>
          <cell r="M1594">
            <v>37890</v>
          </cell>
          <cell r="N1594">
            <v>37889</v>
          </cell>
          <cell r="O1594">
            <v>37889</v>
          </cell>
          <cell r="P1594" t="str">
            <v>USD</v>
          </cell>
          <cell r="Q1594">
            <v>187</v>
          </cell>
        </row>
        <row r="1595">
          <cell r="A1595" t="str">
            <v>BCH_WAG</v>
          </cell>
          <cell r="B1595" t="str">
            <v>PGE1</v>
          </cell>
          <cell r="C1595" t="str">
            <v>0002320002</v>
          </cell>
          <cell r="D1595" t="str">
            <v>KX</v>
          </cell>
          <cell r="E1595" t="str">
            <v>3070016621</v>
          </cell>
          <cell r="F1595" t="str">
            <v>09</v>
          </cell>
          <cell r="G1595" t="str">
            <v/>
          </cell>
          <cell r="H1595" t="str">
            <v/>
          </cell>
          <cell r="I1595" t="str">
            <v/>
          </cell>
          <cell r="J1595" t="str">
            <v/>
          </cell>
          <cell r="K1595" t="str">
            <v>40</v>
          </cell>
          <cell r="L1595" t="str">
            <v>564-73-0847</v>
          </cell>
          <cell r="M1595">
            <v>37890</v>
          </cell>
          <cell r="N1595">
            <v>37889</v>
          </cell>
          <cell r="O1595">
            <v>37889</v>
          </cell>
          <cell r="P1595" t="str">
            <v>USD</v>
          </cell>
          <cell r="Q1595">
            <v>595.61</v>
          </cell>
        </row>
        <row r="1596">
          <cell r="A1596" t="str">
            <v>BCH_WAG</v>
          </cell>
          <cell r="B1596" t="str">
            <v>PGE1</v>
          </cell>
          <cell r="C1596" t="str">
            <v>0002320002</v>
          </cell>
          <cell r="D1596" t="str">
            <v>KX</v>
          </cell>
          <cell r="E1596" t="str">
            <v>3070016622</v>
          </cell>
          <cell r="F1596" t="str">
            <v>09</v>
          </cell>
          <cell r="G1596" t="str">
            <v/>
          </cell>
          <cell r="H1596" t="str">
            <v/>
          </cell>
          <cell r="I1596" t="str">
            <v/>
          </cell>
          <cell r="J1596" t="str">
            <v/>
          </cell>
          <cell r="K1596" t="str">
            <v>40</v>
          </cell>
          <cell r="L1596" t="str">
            <v>564-74-1695</v>
          </cell>
          <cell r="M1596">
            <v>37890</v>
          </cell>
          <cell r="N1596">
            <v>37889</v>
          </cell>
          <cell r="O1596">
            <v>37889</v>
          </cell>
          <cell r="P1596" t="str">
            <v>USD</v>
          </cell>
          <cell r="Q1596">
            <v>200</v>
          </cell>
        </row>
        <row r="1597">
          <cell r="A1597" t="str">
            <v>BCH_WAG</v>
          </cell>
          <cell r="B1597" t="str">
            <v>PGE1</v>
          </cell>
          <cell r="C1597" t="str">
            <v>0002320002</v>
          </cell>
          <cell r="D1597" t="str">
            <v>KX</v>
          </cell>
          <cell r="E1597" t="str">
            <v>3070016623</v>
          </cell>
          <cell r="F1597" t="str">
            <v>09</v>
          </cell>
          <cell r="G1597" t="str">
            <v/>
          </cell>
          <cell r="H1597" t="str">
            <v/>
          </cell>
          <cell r="I1597" t="str">
            <v/>
          </cell>
          <cell r="J1597" t="str">
            <v/>
          </cell>
          <cell r="K1597" t="str">
            <v>40</v>
          </cell>
          <cell r="L1597" t="str">
            <v>564-76-0898</v>
          </cell>
          <cell r="M1597">
            <v>37890</v>
          </cell>
          <cell r="N1597">
            <v>37889</v>
          </cell>
          <cell r="O1597">
            <v>37889</v>
          </cell>
          <cell r="P1597" t="str">
            <v>USD</v>
          </cell>
          <cell r="Q1597">
            <v>323.5</v>
          </cell>
        </row>
        <row r="1598">
          <cell r="A1598" t="str">
            <v>BCH_WAG</v>
          </cell>
          <cell r="B1598" t="str">
            <v>PGE1</v>
          </cell>
          <cell r="C1598" t="str">
            <v>0002320002</v>
          </cell>
          <cell r="D1598" t="str">
            <v>KX</v>
          </cell>
          <cell r="E1598" t="str">
            <v>3070016624</v>
          </cell>
          <cell r="F1598" t="str">
            <v>09</v>
          </cell>
          <cell r="G1598" t="str">
            <v/>
          </cell>
          <cell r="H1598" t="str">
            <v/>
          </cell>
          <cell r="I1598" t="str">
            <v/>
          </cell>
          <cell r="J1598" t="str">
            <v/>
          </cell>
          <cell r="K1598" t="str">
            <v>40</v>
          </cell>
          <cell r="L1598" t="str">
            <v>564-88-9111</v>
          </cell>
          <cell r="M1598">
            <v>37890</v>
          </cell>
          <cell r="N1598">
            <v>37889</v>
          </cell>
          <cell r="O1598">
            <v>37889</v>
          </cell>
          <cell r="P1598" t="str">
            <v>USD</v>
          </cell>
          <cell r="Q1598">
            <v>341</v>
          </cell>
        </row>
        <row r="1599">
          <cell r="A1599" t="str">
            <v>BCH_WAG</v>
          </cell>
          <cell r="B1599" t="str">
            <v>PGE1</v>
          </cell>
          <cell r="C1599" t="str">
            <v>0002320002</v>
          </cell>
          <cell r="D1599" t="str">
            <v>KX</v>
          </cell>
          <cell r="E1599" t="str">
            <v>3070016625</v>
          </cell>
          <cell r="F1599" t="str">
            <v>09</v>
          </cell>
          <cell r="G1599" t="str">
            <v/>
          </cell>
          <cell r="H1599" t="str">
            <v/>
          </cell>
          <cell r="I1599" t="str">
            <v/>
          </cell>
          <cell r="J1599" t="str">
            <v/>
          </cell>
          <cell r="K1599" t="str">
            <v>40</v>
          </cell>
          <cell r="L1599" t="str">
            <v>564-98-8664</v>
          </cell>
          <cell r="M1599">
            <v>37890</v>
          </cell>
          <cell r="N1599">
            <v>37889</v>
          </cell>
          <cell r="O1599">
            <v>37889</v>
          </cell>
          <cell r="P1599" t="str">
            <v>USD</v>
          </cell>
          <cell r="Q1599">
            <v>125</v>
          </cell>
        </row>
        <row r="1600">
          <cell r="A1600" t="str">
            <v>BCH_WAG</v>
          </cell>
          <cell r="B1600" t="str">
            <v>PGE1</v>
          </cell>
          <cell r="C1600" t="str">
            <v>0002320002</v>
          </cell>
          <cell r="D1600" t="str">
            <v>KX</v>
          </cell>
          <cell r="E1600" t="str">
            <v>3070016626</v>
          </cell>
          <cell r="F1600" t="str">
            <v>09</v>
          </cell>
          <cell r="G1600" t="str">
            <v/>
          </cell>
          <cell r="H1600" t="str">
            <v/>
          </cell>
          <cell r="I1600" t="str">
            <v/>
          </cell>
          <cell r="J1600" t="str">
            <v/>
          </cell>
          <cell r="K1600" t="str">
            <v>40</v>
          </cell>
          <cell r="L1600" t="str">
            <v>565-06-4610</v>
          </cell>
          <cell r="M1600">
            <v>37890</v>
          </cell>
          <cell r="N1600">
            <v>37889</v>
          </cell>
          <cell r="O1600">
            <v>37889</v>
          </cell>
          <cell r="P1600" t="str">
            <v>USD</v>
          </cell>
          <cell r="Q1600">
            <v>58</v>
          </cell>
        </row>
        <row r="1601">
          <cell r="A1601" t="str">
            <v>BCH_WAG</v>
          </cell>
          <cell r="B1601" t="str">
            <v>PGE1</v>
          </cell>
          <cell r="C1601" t="str">
            <v>0002320002</v>
          </cell>
          <cell r="D1601" t="str">
            <v>KX</v>
          </cell>
          <cell r="E1601" t="str">
            <v>3070016627</v>
          </cell>
          <cell r="F1601" t="str">
            <v>09</v>
          </cell>
          <cell r="G1601" t="str">
            <v/>
          </cell>
          <cell r="H1601" t="str">
            <v/>
          </cell>
          <cell r="I1601" t="str">
            <v/>
          </cell>
          <cell r="J1601" t="str">
            <v/>
          </cell>
          <cell r="K1601" t="str">
            <v>40</v>
          </cell>
          <cell r="L1601" t="str">
            <v>565-06-4610</v>
          </cell>
          <cell r="M1601">
            <v>37890</v>
          </cell>
          <cell r="N1601">
            <v>37889</v>
          </cell>
          <cell r="O1601">
            <v>37889</v>
          </cell>
          <cell r="P1601" t="str">
            <v>USD</v>
          </cell>
          <cell r="Q1601">
            <v>68</v>
          </cell>
        </row>
        <row r="1602">
          <cell r="A1602" t="str">
            <v>BCH_WAG</v>
          </cell>
          <cell r="B1602" t="str">
            <v>PGE1</v>
          </cell>
          <cell r="C1602" t="str">
            <v>0002320002</v>
          </cell>
          <cell r="D1602" t="str">
            <v>KX</v>
          </cell>
          <cell r="E1602" t="str">
            <v>3070016628</v>
          </cell>
          <cell r="F1602" t="str">
            <v>09</v>
          </cell>
          <cell r="G1602" t="str">
            <v/>
          </cell>
          <cell r="H1602" t="str">
            <v/>
          </cell>
          <cell r="I1602" t="str">
            <v/>
          </cell>
          <cell r="J1602" t="str">
            <v/>
          </cell>
          <cell r="K1602" t="str">
            <v>40</v>
          </cell>
          <cell r="L1602" t="str">
            <v>565-15-7396</v>
          </cell>
          <cell r="M1602">
            <v>37890</v>
          </cell>
          <cell r="N1602">
            <v>37889</v>
          </cell>
          <cell r="O1602">
            <v>37889</v>
          </cell>
          <cell r="P1602" t="str">
            <v>USD</v>
          </cell>
          <cell r="Q1602">
            <v>116.5</v>
          </cell>
        </row>
        <row r="1603">
          <cell r="A1603" t="str">
            <v>BCH_WAG</v>
          </cell>
          <cell r="B1603" t="str">
            <v>PGE1</v>
          </cell>
          <cell r="C1603" t="str">
            <v>0002320002</v>
          </cell>
          <cell r="D1603" t="str">
            <v>KX</v>
          </cell>
          <cell r="E1603" t="str">
            <v>3070016629</v>
          </cell>
          <cell r="F1603" t="str">
            <v>09</v>
          </cell>
          <cell r="G1603" t="str">
            <v/>
          </cell>
          <cell r="H1603" t="str">
            <v/>
          </cell>
          <cell r="I1603" t="str">
            <v/>
          </cell>
          <cell r="J1603" t="str">
            <v/>
          </cell>
          <cell r="K1603" t="str">
            <v>40</v>
          </cell>
          <cell r="L1603" t="str">
            <v>565-19-6060</v>
          </cell>
          <cell r="M1603">
            <v>37890</v>
          </cell>
          <cell r="N1603">
            <v>37889</v>
          </cell>
          <cell r="O1603">
            <v>37889</v>
          </cell>
          <cell r="P1603" t="str">
            <v>USD</v>
          </cell>
          <cell r="Q1603">
            <v>613</v>
          </cell>
        </row>
        <row r="1604">
          <cell r="A1604" t="str">
            <v>BCH_WAG</v>
          </cell>
          <cell r="B1604" t="str">
            <v>PGE1</v>
          </cell>
          <cell r="C1604" t="str">
            <v>0002320002</v>
          </cell>
          <cell r="D1604" t="str">
            <v>KX</v>
          </cell>
          <cell r="E1604" t="str">
            <v>3070016630</v>
          </cell>
          <cell r="F1604" t="str">
            <v>09</v>
          </cell>
          <cell r="G1604" t="str">
            <v/>
          </cell>
          <cell r="H1604" t="str">
            <v/>
          </cell>
          <cell r="I1604" t="str">
            <v/>
          </cell>
          <cell r="J1604" t="str">
            <v/>
          </cell>
          <cell r="K1604" t="str">
            <v>40</v>
          </cell>
          <cell r="L1604" t="str">
            <v>565-19-6060</v>
          </cell>
          <cell r="M1604">
            <v>37890</v>
          </cell>
          <cell r="N1604">
            <v>37889</v>
          </cell>
          <cell r="O1604">
            <v>37889</v>
          </cell>
          <cell r="P1604" t="str">
            <v>USD</v>
          </cell>
          <cell r="Q1604">
            <v>351.5</v>
          </cell>
        </row>
        <row r="1605">
          <cell r="A1605" t="str">
            <v>BCH_WAG</v>
          </cell>
          <cell r="B1605" t="str">
            <v>PGE1</v>
          </cell>
          <cell r="C1605" t="str">
            <v>0002320002</v>
          </cell>
          <cell r="D1605" t="str">
            <v>KX</v>
          </cell>
          <cell r="E1605" t="str">
            <v>3070016631</v>
          </cell>
          <cell r="F1605" t="str">
            <v>09</v>
          </cell>
          <cell r="G1605" t="str">
            <v/>
          </cell>
          <cell r="H1605" t="str">
            <v/>
          </cell>
          <cell r="I1605" t="str">
            <v/>
          </cell>
          <cell r="J1605" t="str">
            <v/>
          </cell>
          <cell r="K1605" t="str">
            <v>40</v>
          </cell>
          <cell r="L1605" t="str">
            <v>565-27-1161</v>
          </cell>
          <cell r="M1605">
            <v>37890</v>
          </cell>
          <cell r="N1605">
            <v>37889</v>
          </cell>
          <cell r="O1605">
            <v>37889</v>
          </cell>
          <cell r="P1605" t="str">
            <v>USD</v>
          </cell>
          <cell r="Q1605">
            <v>421</v>
          </cell>
        </row>
        <row r="1606">
          <cell r="A1606" t="str">
            <v>BCH_WAG</v>
          </cell>
          <cell r="B1606" t="str">
            <v>PGE1</v>
          </cell>
          <cell r="C1606" t="str">
            <v>0002320002</v>
          </cell>
          <cell r="D1606" t="str">
            <v>KX</v>
          </cell>
          <cell r="E1606" t="str">
            <v>3070016632</v>
          </cell>
          <cell r="F1606" t="str">
            <v>09</v>
          </cell>
          <cell r="G1606" t="str">
            <v/>
          </cell>
          <cell r="H1606" t="str">
            <v/>
          </cell>
          <cell r="I1606" t="str">
            <v/>
          </cell>
          <cell r="J1606" t="str">
            <v/>
          </cell>
          <cell r="K1606" t="str">
            <v>40</v>
          </cell>
          <cell r="L1606" t="str">
            <v>565-33-2804</v>
          </cell>
          <cell r="M1606">
            <v>37890</v>
          </cell>
          <cell r="N1606">
            <v>37889</v>
          </cell>
          <cell r="O1606">
            <v>37889</v>
          </cell>
          <cell r="P1606" t="str">
            <v>USD</v>
          </cell>
          <cell r="Q1606">
            <v>100</v>
          </cell>
        </row>
        <row r="1607">
          <cell r="A1607" t="str">
            <v>BCH_WAG</v>
          </cell>
          <cell r="B1607" t="str">
            <v>PGE1</v>
          </cell>
          <cell r="C1607" t="str">
            <v>0002320002</v>
          </cell>
          <cell r="D1607" t="str">
            <v>KX</v>
          </cell>
          <cell r="E1607" t="str">
            <v>3070016633</v>
          </cell>
          <cell r="F1607" t="str">
            <v>09</v>
          </cell>
          <cell r="G1607" t="str">
            <v/>
          </cell>
          <cell r="H1607" t="str">
            <v/>
          </cell>
          <cell r="I1607" t="str">
            <v/>
          </cell>
          <cell r="J1607" t="str">
            <v/>
          </cell>
          <cell r="K1607" t="str">
            <v>40</v>
          </cell>
          <cell r="L1607" t="str">
            <v>565-37-2497</v>
          </cell>
          <cell r="M1607">
            <v>37890</v>
          </cell>
          <cell r="N1607">
            <v>37889</v>
          </cell>
          <cell r="O1607">
            <v>37889</v>
          </cell>
          <cell r="P1607" t="str">
            <v>USD</v>
          </cell>
          <cell r="Q1607">
            <v>466.5</v>
          </cell>
        </row>
        <row r="1608">
          <cell r="A1608" t="str">
            <v>BCH_WAG</v>
          </cell>
          <cell r="B1608" t="str">
            <v>PGE1</v>
          </cell>
          <cell r="C1608" t="str">
            <v>0002320002</v>
          </cell>
          <cell r="D1608" t="str">
            <v>KX</v>
          </cell>
          <cell r="E1608" t="str">
            <v>3070016634</v>
          </cell>
          <cell r="F1608" t="str">
            <v>09</v>
          </cell>
          <cell r="G1608" t="str">
            <v/>
          </cell>
          <cell r="H1608" t="str">
            <v/>
          </cell>
          <cell r="I1608" t="str">
            <v/>
          </cell>
          <cell r="J1608" t="str">
            <v/>
          </cell>
          <cell r="K1608" t="str">
            <v>40</v>
          </cell>
          <cell r="L1608" t="str">
            <v>565-39-0290</v>
          </cell>
          <cell r="M1608">
            <v>37890</v>
          </cell>
          <cell r="N1608">
            <v>37889</v>
          </cell>
          <cell r="O1608">
            <v>37889</v>
          </cell>
          <cell r="P1608" t="str">
            <v>USD</v>
          </cell>
          <cell r="Q1608">
            <v>360</v>
          </cell>
        </row>
        <row r="1609">
          <cell r="A1609" t="str">
            <v>BCH_WAG</v>
          </cell>
          <cell r="B1609" t="str">
            <v>PGE1</v>
          </cell>
          <cell r="C1609" t="str">
            <v>0002320002</v>
          </cell>
          <cell r="D1609" t="str">
            <v>KX</v>
          </cell>
          <cell r="E1609" t="str">
            <v>3070016635</v>
          </cell>
          <cell r="F1609" t="str">
            <v>09</v>
          </cell>
          <cell r="G1609" t="str">
            <v/>
          </cell>
          <cell r="H1609" t="str">
            <v/>
          </cell>
          <cell r="I1609" t="str">
            <v/>
          </cell>
          <cell r="J1609" t="str">
            <v/>
          </cell>
          <cell r="K1609" t="str">
            <v>40</v>
          </cell>
          <cell r="L1609" t="str">
            <v>565-39-0290</v>
          </cell>
          <cell r="M1609">
            <v>37890</v>
          </cell>
          <cell r="N1609">
            <v>37889</v>
          </cell>
          <cell r="O1609">
            <v>37889</v>
          </cell>
          <cell r="P1609" t="str">
            <v>USD</v>
          </cell>
          <cell r="Q1609">
            <v>255.5</v>
          </cell>
        </row>
        <row r="1610">
          <cell r="A1610" t="str">
            <v>BCH_WAG</v>
          </cell>
          <cell r="B1610" t="str">
            <v>PGE1</v>
          </cell>
          <cell r="C1610" t="str">
            <v>0002320002</v>
          </cell>
          <cell r="D1610" t="str">
            <v>KX</v>
          </cell>
          <cell r="E1610" t="str">
            <v>3070016636</v>
          </cell>
          <cell r="F1610" t="str">
            <v>09</v>
          </cell>
          <cell r="G1610" t="str">
            <v/>
          </cell>
          <cell r="H1610" t="str">
            <v/>
          </cell>
          <cell r="I1610" t="str">
            <v/>
          </cell>
          <cell r="J1610" t="str">
            <v/>
          </cell>
          <cell r="K1610" t="str">
            <v>40</v>
          </cell>
          <cell r="L1610" t="str">
            <v>565-41-0367</v>
          </cell>
          <cell r="M1610">
            <v>37890</v>
          </cell>
          <cell r="N1610">
            <v>37889</v>
          </cell>
          <cell r="O1610">
            <v>37889</v>
          </cell>
          <cell r="P1610" t="str">
            <v>USD</v>
          </cell>
          <cell r="Q1610">
            <v>211.5</v>
          </cell>
        </row>
        <row r="1611">
          <cell r="A1611" t="str">
            <v>BCH_WAG</v>
          </cell>
          <cell r="B1611" t="str">
            <v>PGE1</v>
          </cell>
          <cell r="C1611" t="str">
            <v>0002320002</v>
          </cell>
          <cell r="D1611" t="str">
            <v>KX</v>
          </cell>
          <cell r="E1611" t="str">
            <v>3070016637</v>
          </cell>
          <cell r="F1611" t="str">
            <v>09</v>
          </cell>
          <cell r="G1611" t="str">
            <v/>
          </cell>
          <cell r="H1611" t="str">
            <v/>
          </cell>
          <cell r="I1611" t="str">
            <v/>
          </cell>
          <cell r="J1611" t="str">
            <v/>
          </cell>
          <cell r="K1611" t="str">
            <v>40</v>
          </cell>
          <cell r="L1611" t="str">
            <v>565-41-0367</v>
          </cell>
          <cell r="M1611">
            <v>37890</v>
          </cell>
          <cell r="N1611">
            <v>37889</v>
          </cell>
          <cell r="O1611">
            <v>37889</v>
          </cell>
          <cell r="P1611" t="str">
            <v>USD</v>
          </cell>
          <cell r="Q1611">
            <v>31</v>
          </cell>
        </row>
        <row r="1612">
          <cell r="A1612" t="str">
            <v>BCH_WAG</v>
          </cell>
          <cell r="B1612" t="str">
            <v>PGE1</v>
          </cell>
          <cell r="C1612" t="str">
            <v>0002320002</v>
          </cell>
          <cell r="D1612" t="str">
            <v>KX</v>
          </cell>
          <cell r="E1612" t="str">
            <v>3070016638</v>
          </cell>
          <cell r="F1612" t="str">
            <v>09</v>
          </cell>
          <cell r="G1612" t="str">
            <v/>
          </cell>
          <cell r="H1612" t="str">
            <v/>
          </cell>
          <cell r="I1612" t="str">
            <v/>
          </cell>
          <cell r="J1612" t="str">
            <v/>
          </cell>
          <cell r="K1612" t="str">
            <v>40</v>
          </cell>
          <cell r="L1612" t="str">
            <v>565-53-1427</v>
          </cell>
          <cell r="M1612">
            <v>37890</v>
          </cell>
          <cell r="N1612">
            <v>37889</v>
          </cell>
          <cell r="O1612">
            <v>37889</v>
          </cell>
          <cell r="P1612" t="str">
            <v>USD</v>
          </cell>
          <cell r="Q1612">
            <v>250</v>
          </cell>
        </row>
        <row r="1613">
          <cell r="A1613" t="str">
            <v>BCH_WAG</v>
          </cell>
          <cell r="B1613" t="str">
            <v>PGE1</v>
          </cell>
          <cell r="C1613" t="str">
            <v>0002320002</v>
          </cell>
          <cell r="D1613" t="str">
            <v>KX</v>
          </cell>
          <cell r="E1613" t="str">
            <v>3070016639</v>
          </cell>
          <cell r="F1613" t="str">
            <v>09</v>
          </cell>
          <cell r="G1613" t="str">
            <v/>
          </cell>
          <cell r="H1613" t="str">
            <v/>
          </cell>
          <cell r="I1613" t="str">
            <v/>
          </cell>
          <cell r="J1613" t="str">
            <v/>
          </cell>
          <cell r="K1613" t="str">
            <v>40</v>
          </cell>
          <cell r="L1613" t="str">
            <v>565-53-1427</v>
          </cell>
          <cell r="M1613">
            <v>37890</v>
          </cell>
          <cell r="N1613">
            <v>37889</v>
          </cell>
          <cell r="O1613">
            <v>37889</v>
          </cell>
          <cell r="P1613" t="str">
            <v>USD</v>
          </cell>
          <cell r="Q1613">
            <v>50</v>
          </cell>
        </row>
        <row r="1614">
          <cell r="A1614" t="str">
            <v>BCH_WAG</v>
          </cell>
          <cell r="B1614" t="str">
            <v>PGE1</v>
          </cell>
          <cell r="C1614" t="str">
            <v>0002320002</v>
          </cell>
          <cell r="D1614" t="str">
            <v>KX</v>
          </cell>
          <cell r="E1614" t="str">
            <v>3070016640</v>
          </cell>
          <cell r="F1614" t="str">
            <v>09</v>
          </cell>
          <cell r="G1614" t="str">
            <v/>
          </cell>
          <cell r="H1614" t="str">
            <v/>
          </cell>
          <cell r="I1614" t="str">
            <v/>
          </cell>
          <cell r="J1614" t="str">
            <v/>
          </cell>
          <cell r="K1614" t="str">
            <v>40</v>
          </cell>
          <cell r="L1614" t="str">
            <v>565-53-1427</v>
          </cell>
          <cell r="M1614">
            <v>37890</v>
          </cell>
          <cell r="N1614">
            <v>37889</v>
          </cell>
          <cell r="O1614">
            <v>37889</v>
          </cell>
          <cell r="P1614" t="str">
            <v>USD</v>
          </cell>
          <cell r="Q1614">
            <v>154</v>
          </cell>
        </row>
        <row r="1615">
          <cell r="A1615" t="str">
            <v>BCH_WAG</v>
          </cell>
          <cell r="B1615" t="str">
            <v>PGE1</v>
          </cell>
          <cell r="C1615" t="str">
            <v>0002320002</v>
          </cell>
          <cell r="D1615" t="str">
            <v>KX</v>
          </cell>
          <cell r="E1615" t="str">
            <v>3070016641</v>
          </cell>
          <cell r="F1615" t="str">
            <v>09</v>
          </cell>
          <cell r="G1615" t="str">
            <v/>
          </cell>
          <cell r="H1615" t="str">
            <v/>
          </cell>
          <cell r="I1615" t="str">
            <v/>
          </cell>
          <cell r="J1615" t="str">
            <v/>
          </cell>
          <cell r="K1615" t="str">
            <v>40</v>
          </cell>
          <cell r="L1615" t="str">
            <v>565-53-1427</v>
          </cell>
          <cell r="M1615">
            <v>37890</v>
          </cell>
          <cell r="N1615">
            <v>37889</v>
          </cell>
          <cell r="O1615">
            <v>37889</v>
          </cell>
          <cell r="P1615" t="str">
            <v>USD</v>
          </cell>
          <cell r="Q1615">
            <v>21</v>
          </cell>
        </row>
        <row r="1616">
          <cell r="A1616" t="str">
            <v>BCH_WAG</v>
          </cell>
          <cell r="B1616" t="str">
            <v>PGE1</v>
          </cell>
          <cell r="C1616" t="str">
            <v>0002320002</v>
          </cell>
          <cell r="D1616" t="str">
            <v>KX</v>
          </cell>
          <cell r="E1616" t="str">
            <v>3070016642</v>
          </cell>
          <cell r="F1616" t="str">
            <v>09</v>
          </cell>
          <cell r="G1616" t="str">
            <v/>
          </cell>
          <cell r="H1616" t="str">
            <v/>
          </cell>
          <cell r="I1616" t="str">
            <v/>
          </cell>
          <cell r="J1616" t="str">
            <v/>
          </cell>
          <cell r="K1616" t="str">
            <v>40</v>
          </cell>
          <cell r="L1616" t="str">
            <v>565-61-0337</v>
          </cell>
          <cell r="M1616">
            <v>37890</v>
          </cell>
          <cell r="N1616">
            <v>37889</v>
          </cell>
          <cell r="O1616">
            <v>37889</v>
          </cell>
          <cell r="P1616" t="str">
            <v>USD</v>
          </cell>
          <cell r="Q1616">
            <v>438.12</v>
          </cell>
        </row>
        <row r="1617">
          <cell r="A1617" t="str">
            <v>BCH_WAG</v>
          </cell>
          <cell r="B1617" t="str">
            <v>PGE1</v>
          </cell>
          <cell r="C1617" t="str">
            <v>0002320002</v>
          </cell>
          <cell r="D1617" t="str">
            <v>KX</v>
          </cell>
          <cell r="E1617" t="str">
            <v>3070016643</v>
          </cell>
          <cell r="F1617" t="str">
            <v>09</v>
          </cell>
          <cell r="G1617" t="str">
            <v/>
          </cell>
          <cell r="H1617" t="str">
            <v/>
          </cell>
          <cell r="I1617" t="str">
            <v/>
          </cell>
          <cell r="J1617" t="str">
            <v/>
          </cell>
          <cell r="K1617" t="str">
            <v>40</v>
          </cell>
          <cell r="L1617" t="str">
            <v>565-71-3207</v>
          </cell>
          <cell r="M1617">
            <v>37890</v>
          </cell>
          <cell r="N1617">
            <v>37889</v>
          </cell>
          <cell r="O1617">
            <v>37889</v>
          </cell>
          <cell r="P1617" t="str">
            <v>USD</v>
          </cell>
          <cell r="Q1617">
            <v>206</v>
          </cell>
        </row>
        <row r="1618">
          <cell r="A1618" t="str">
            <v>BCH_WAG</v>
          </cell>
          <cell r="B1618" t="str">
            <v>PGE1</v>
          </cell>
          <cell r="C1618" t="str">
            <v>0002320002</v>
          </cell>
          <cell r="D1618" t="str">
            <v>KX</v>
          </cell>
          <cell r="E1618" t="str">
            <v>3070016644</v>
          </cell>
          <cell r="F1618" t="str">
            <v>09</v>
          </cell>
          <cell r="G1618" t="str">
            <v/>
          </cell>
          <cell r="H1618" t="str">
            <v/>
          </cell>
          <cell r="I1618" t="str">
            <v/>
          </cell>
          <cell r="J1618" t="str">
            <v/>
          </cell>
          <cell r="K1618" t="str">
            <v>40</v>
          </cell>
          <cell r="L1618" t="str">
            <v>565-71-3207</v>
          </cell>
          <cell r="M1618">
            <v>37890</v>
          </cell>
          <cell r="N1618">
            <v>37889</v>
          </cell>
          <cell r="O1618">
            <v>37889</v>
          </cell>
          <cell r="P1618" t="str">
            <v>USD</v>
          </cell>
          <cell r="Q1618">
            <v>19</v>
          </cell>
        </row>
        <row r="1619">
          <cell r="A1619" t="str">
            <v>BCH_WAG</v>
          </cell>
          <cell r="B1619" t="str">
            <v>PGE1</v>
          </cell>
          <cell r="C1619" t="str">
            <v>0002320002</v>
          </cell>
          <cell r="D1619" t="str">
            <v>KX</v>
          </cell>
          <cell r="E1619" t="str">
            <v>3070016645</v>
          </cell>
          <cell r="F1619" t="str">
            <v>09</v>
          </cell>
          <cell r="G1619" t="str">
            <v/>
          </cell>
          <cell r="H1619" t="str">
            <v/>
          </cell>
          <cell r="I1619" t="str">
            <v/>
          </cell>
          <cell r="J1619" t="str">
            <v/>
          </cell>
          <cell r="K1619" t="str">
            <v>40</v>
          </cell>
          <cell r="L1619" t="str">
            <v>565-78-0015</v>
          </cell>
          <cell r="M1619">
            <v>37890</v>
          </cell>
          <cell r="N1619">
            <v>37889</v>
          </cell>
          <cell r="O1619">
            <v>37889</v>
          </cell>
          <cell r="P1619" t="str">
            <v>USD</v>
          </cell>
          <cell r="Q1619">
            <v>250</v>
          </cell>
        </row>
        <row r="1620">
          <cell r="A1620" t="str">
            <v>BCH_WAG</v>
          </cell>
          <cell r="B1620" t="str">
            <v>PGE1</v>
          </cell>
          <cell r="C1620" t="str">
            <v>0002320002</v>
          </cell>
          <cell r="D1620" t="str">
            <v>KX</v>
          </cell>
          <cell r="E1620" t="str">
            <v>3070016646</v>
          </cell>
          <cell r="F1620" t="str">
            <v>09</v>
          </cell>
          <cell r="G1620" t="str">
            <v/>
          </cell>
          <cell r="H1620" t="str">
            <v/>
          </cell>
          <cell r="I1620" t="str">
            <v/>
          </cell>
          <cell r="J1620" t="str">
            <v/>
          </cell>
          <cell r="K1620" t="str">
            <v>40</v>
          </cell>
          <cell r="L1620" t="str">
            <v>565-86-3431</v>
          </cell>
          <cell r="M1620">
            <v>37890</v>
          </cell>
          <cell r="N1620">
            <v>37889</v>
          </cell>
          <cell r="O1620">
            <v>37889</v>
          </cell>
          <cell r="P1620" t="str">
            <v>USD</v>
          </cell>
          <cell r="Q1620">
            <v>250</v>
          </cell>
        </row>
        <row r="1621">
          <cell r="A1621" t="str">
            <v>BCH_WAG</v>
          </cell>
          <cell r="B1621" t="str">
            <v>PGE1</v>
          </cell>
          <cell r="C1621" t="str">
            <v>0002320002</v>
          </cell>
          <cell r="D1621" t="str">
            <v>KX</v>
          </cell>
          <cell r="E1621" t="str">
            <v>3070016647</v>
          </cell>
          <cell r="F1621" t="str">
            <v>09</v>
          </cell>
          <cell r="G1621" t="str">
            <v/>
          </cell>
          <cell r="H1621" t="str">
            <v/>
          </cell>
          <cell r="I1621" t="str">
            <v/>
          </cell>
          <cell r="J1621" t="str">
            <v/>
          </cell>
          <cell r="K1621" t="str">
            <v>40</v>
          </cell>
          <cell r="L1621" t="str">
            <v>565-86-3573</v>
          </cell>
          <cell r="M1621">
            <v>37890</v>
          </cell>
          <cell r="N1621">
            <v>37889</v>
          </cell>
          <cell r="O1621">
            <v>37889</v>
          </cell>
          <cell r="P1621" t="str">
            <v>USD</v>
          </cell>
          <cell r="Q1621">
            <v>150</v>
          </cell>
        </row>
        <row r="1622">
          <cell r="A1622" t="str">
            <v>BCH_WAG</v>
          </cell>
          <cell r="B1622" t="str">
            <v>PGE1</v>
          </cell>
          <cell r="C1622" t="str">
            <v>0002320002</v>
          </cell>
          <cell r="D1622" t="str">
            <v>KX</v>
          </cell>
          <cell r="E1622" t="str">
            <v>3070016648</v>
          </cell>
          <cell r="F1622" t="str">
            <v>09</v>
          </cell>
          <cell r="G1622" t="str">
            <v/>
          </cell>
          <cell r="H1622" t="str">
            <v/>
          </cell>
          <cell r="I1622" t="str">
            <v/>
          </cell>
          <cell r="J1622" t="str">
            <v/>
          </cell>
          <cell r="K1622" t="str">
            <v>40</v>
          </cell>
          <cell r="L1622" t="str">
            <v>565-89-7110</v>
          </cell>
          <cell r="M1622">
            <v>37890</v>
          </cell>
          <cell r="N1622">
            <v>37889</v>
          </cell>
          <cell r="O1622">
            <v>37889</v>
          </cell>
          <cell r="P1622" t="str">
            <v>USD</v>
          </cell>
          <cell r="Q1622">
            <v>253.5</v>
          </cell>
        </row>
        <row r="1623">
          <cell r="A1623" t="str">
            <v>BCH_WAG</v>
          </cell>
          <cell r="B1623" t="str">
            <v>PGE1</v>
          </cell>
          <cell r="C1623" t="str">
            <v>0002320002</v>
          </cell>
          <cell r="D1623" t="str">
            <v>KX</v>
          </cell>
          <cell r="E1623" t="str">
            <v>3070016649</v>
          </cell>
          <cell r="F1623" t="str">
            <v>09</v>
          </cell>
          <cell r="G1623" t="str">
            <v/>
          </cell>
          <cell r="H1623" t="str">
            <v/>
          </cell>
          <cell r="I1623" t="str">
            <v/>
          </cell>
          <cell r="J1623" t="str">
            <v/>
          </cell>
          <cell r="K1623" t="str">
            <v>40</v>
          </cell>
          <cell r="L1623" t="str">
            <v>565-89-7483</v>
          </cell>
          <cell r="M1623">
            <v>37890</v>
          </cell>
          <cell r="N1623">
            <v>37889</v>
          </cell>
          <cell r="O1623">
            <v>37889</v>
          </cell>
          <cell r="P1623" t="str">
            <v>USD</v>
          </cell>
          <cell r="Q1623">
            <v>75</v>
          </cell>
        </row>
        <row r="1624">
          <cell r="A1624" t="str">
            <v>BCH_WAG</v>
          </cell>
          <cell r="B1624" t="str">
            <v>PGE1</v>
          </cell>
          <cell r="C1624" t="str">
            <v>0002320002</v>
          </cell>
          <cell r="D1624" t="str">
            <v>KX</v>
          </cell>
          <cell r="E1624" t="str">
            <v>3070016650</v>
          </cell>
          <cell r="F1624" t="str">
            <v>09</v>
          </cell>
          <cell r="G1624" t="str">
            <v/>
          </cell>
          <cell r="H1624" t="str">
            <v/>
          </cell>
          <cell r="I1624" t="str">
            <v/>
          </cell>
          <cell r="J1624" t="str">
            <v/>
          </cell>
          <cell r="K1624" t="str">
            <v>40</v>
          </cell>
          <cell r="L1624" t="str">
            <v>565-92-8736</v>
          </cell>
          <cell r="M1624">
            <v>37890</v>
          </cell>
          <cell r="N1624">
            <v>37889</v>
          </cell>
          <cell r="O1624">
            <v>37889</v>
          </cell>
          <cell r="P1624" t="str">
            <v>USD</v>
          </cell>
          <cell r="Q1624">
            <v>849.5</v>
          </cell>
        </row>
        <row r="1625">
          <cell r="A1625" t="str">
            <v>BCH_WAG</v>
          </cell>
          <cell r="B1625" t="str">
            <v>PGE1</v>
          </cell>
          <cell r="C1625" t="str">
            <v>0002320002</v>
          </cell>
          <cell r="D1625" t="str">
            <v>KX</v>
          </cell>
          <cell r="E1625" t="str">
            <v>3070016651</v>
          </cell>
          <cell r="F1625" t="str">
            <v>09</v>
          </cell>
          <cell r="G1625" t="str">
            <v/>
          </cell>
          <cell r="H1625" t="str">
            <v/>
          </cell>
          <cell r="I1625" t="str">
            <v/>
          </cell>
          <cell r="J1625" t="str">
            <v/>
          </cell>
          <cell r="K1625" t="str">
            <v>40</v>
          </cell>
          <cell r="L1625" t="str">
            <v>565-96-0780</v>
          </cell>
          <cell r="M1625">
            <v>37890</v>
          </cell>
          <cell r="N1625">
            <v>37889</v>
          </cell>
          <cell r="O1625">
            <v>37889</v>
          </cell>
          <cell r="P1625" t="str">
            <v>USD</v>
          </cell>
          <cell r="Q1625">
            <v>371</v>
          </cell>
        </row>
        <row r="1626">
          <cell r="A1626" t="str">
            <v>BCH_WAG</v>
          </cell>
          <cell r="B1626" t="str">
            <v>PGE1</v>
          </cell>
          <cell r="C1626" t="str">
            <v>0002320002</v>
          </cell>
          <cell r="D1626" t="str">
            <v>KX</v>
          </cell>
          <cell r="E1626" t="str">
            <v>3070016652</v>
          </cell>
          <cell r="F1626" t="str">
            <v>09</v>
          </cell>
          <cell r="G1626" t="str">
            <v/>
          </cell>
          <cell r="H1626" t="str">
            <v/>
          </cell>
          <cell r="I1626" t="str">
            <v/>
          </cell>
          <cell r="J1626" t="str">
            <v/>
          </cell>
          <cell r="K1626" t="str">
            <v>40</v>
          </cell>
          <cell r="L1626" t="str">
            <v>565-98-7564</v>
          </cell>
          <cell r="M1626">
            <v>37890</v>
          </cell>
          <cell r="N1626">
            <v>37889</v>
          </cell>
          <cell r="O1626">
            <v>37889</v>
          </cell>
          <cell r="P1626" t="str">
            <v>USD</v>
          </cell>
          <cell r="Q1626">
            <v>249.5</v>
          </cell>
        </row>
        <row r="1627">
          <cell r="A1627" t="str">
            <v>BCH_WAG</v>
          </cell>
          <cell r="B1627" t="str">
            <v>PGE1</v>
          </cell>
          <cell r="C1627" t="str">
            <v>0002320002</v>
          </cell>
          <cell r="D1627" t="str">
            <v>KX</v>
          </cell>
          <cell r="E1627" t="str">
            <v>3070016653</v>
          </cell>
          <cell r="F1627" t="str">
            <v>09</v>
          </cell>
          <cell r="G1627" t="str">
            <v/>
          </cell>
          <cell r="H1627" t="str">
            <v/>
          </cell>
          <cell r="I1627" t="str">
            <v/>
          </cell>
          <cell r="J1627" t="str">
            <v/>
          </cell>
          <cell r="K1627" t="str">
            <v>40</v>
          </cell>
          <cell r="L1627" t="str">
            <v>566-31-3953</v>
          </cell>
          <cell r="M1627">
            <v>37890</v>
          </cell>
          <cell r="N1627">
            <v>37889</v>
          </cell>
          <cell r="O1627">
            <v>37889</v>
          </cell>
          <cell r="P1627" t="str">
            <v>USD</v>
          </cell>
          <cell r="Q1627">
            <v>796</v>
          </cell>
        </row>
        <row r="1628">
          <cell r="A1628" t="str">
            <v>BCH_WAG</v>
          </cell>
          <cell r="B1628" t="str">
            <v>PGE1</v>
          </cell>
          <cell r="C1628" t="str">
            <v>0002320002</v>
          </cell>
          <cell r="D1628" t="str">
            <v>KX</v>
          </cell>
          <cell r="E1628" t="str">
            <v>3070016654</v>
          </cell>
          <cell r="F1628" t="str">
            <v>09</v>
          </cell>
          <cell r="G1628" t="str">
            <v/>
          </cell>
          <cell r="H1628" t="str">
            <v/>
          </cell>
          <cell r="I1628" t="str">
            <v/>
          </cell>
          <cell r="J1628" t="str">
            <v/>
          </cell>
          <cell r="K1628" t="str">
            <v>40</v>
          </cell>
          <cell r="L1628" t="str">
            <v>566-55-1103</v>
          </cell>
          <cell r="M1628">
            <v>37890</v>
          </cell>
          <cell r="N1628">
            <v>37889</v>
          </cell>
          <cell r="O1628">
            <v>37889</v>
          </cell>
          <cell r="P1628" t="str">
            <v>USD</v>
          </cell>
          <cell r="Q1628">
            <v>50</v>
          </cell>
        </row>
        <row r="1629">
          <cell r="A1629" t="str">
            <v>BCH_WAG</v>
          </cell>
          <cell r="B1629" t="str">
            <v>PGE1</v>
          </cell>
          <cell r="C1629" t="str">
            <v>0002320002</v>
          </cell>
          <cell r="D1629" t="str">
            <v>KX</v>
          </cell>
          <cell r="E1629" t="str">
            <v>3070016655</v>
          </cell>
          <cell r="F1629" t="str">
            <v>09</v>
          </cell>
          <cell r="G1629" t="str">
            <v/>
          </cell>
          <cell r="H1629" t="str">
            <v/>
          </cell>
          <cell r="I1629" t="str">
            <v/>
          </cell>
          <cell r="J1629" t="str">
            <v/>
          </cell>
          <cell r="K1629" t="str">
            <v>40</v>
          </cell>
          <cell r="L1629" t="str">
            <v>566-76-6731</v>
          </cell>
          <cell r="M1629">
            <v>37890</v>
          </cell>
          <cell r="N1629">
            <v>37889</v>
          </cell>
          <cell r="O1629">
            <v>37889</v>
          </cell>
          <cell r="P1629" t="str">
            <v>USD</v>
          </cell>
          <cell r="Q1629">
            <v>100</v>
          </cell>
        </row>
        <row r="1630">
          <cell r="A1630" t="str">
            <v>BCH_WAG</v>
          </cell>
          <cell r="B1630" t="str">
            <v>PGE1</v>
          </cell>
          <cell r="C1630" t="str">
            <v>0002320002</v>
          </cell>
          <cell r="D1630" t="str">
            <v>KX</v>
          </cell>
          <cell r="E1630" t="str">
            <v>3070016656</v>
          </cell>
          <cell r="F1630" t="str">
            <v>09</v>
          </cell>
          <cell r="G1630" t="str">
            <v/>
          </cell>
          <cell r="H1630" t="str">
            <v/>
          </cell>
          <cell r="I1630" t="str">
            <v/>
          </cell>
          <cell r="J1630" t="str">
            <v/>
          </cell>
          <cell r="K1630" t="str">
            <v>40</v>
          </cell>
          <cell r="L1630" t="str">
            <v>566-76-6731</v>
          </cell>
          <cell r="M1630">
            <v>37890</v>
          </cell>
          <cell r="N1630">
            <v>37889</v>
          </cell>
          <cell r="O1630">
            <v>37889</v>
          </cell>
          <cell r="P1630" t="str">
            <v>USD</v>
          </cell>
          <cell r="Q1630">
            <v>50</v>
          </cell>
        </row>
        <row r="1631">
          <cell r="A1631" t="str">
            <v>BCH_WAG</v>
          </cell>
          <cell r="B1631" t="str">
            <v>PGE1</v>
          </cell>
          <cell r="C1631" t="str">
            <v>0002320002</v>
          </cell>
          <cell r="D1631" t="str">
            <v>KX</v>
          </cell>
          <cell r="E1631" t="str">
            <v>3070016657</v>
          </cell>
          <cell r="F1631" t="str">
            <v>09</v>
          </cell>
          <cell r="G1631" t="str">
            <v/>
          </cell>
          <cell r="H1631" t="str">
            <v/>
          </cell>
          <cell r="I1631" t="str">
            <v/>
          </cell>
          <cell r="J1631" t="str">
            <v/>
          </cell>
          <cell r="K1631" t="str">
            <v>40</v>
          </cell>
          <cell r="L1631" t="str">
            <v>566-76-9208</v>
          </cell>
          <cell r="M1631">
            <v>37890</v>
          </cell>
          <cell r="N1631">
            <v>37889</v>
          </cell>
          <cell r="O1631">
            <v>37889</v>
          </cell>
          <cell r="P1631" t="str">
            <v>USD</v>
          </cell>
          <cell r="Q1631">
            <v>37.5</v>
          </cell>
        </row>
        <row r="1632">
          <cell r="A1632" t="str">
            <v>BCH_WAG</v>
          </cell>
          <cell r="B1632" t="str">
            <v>PGE1</v>
          </cell>
          <cell r="C1632" t="str">
            <v>0002320002</v>
          </cell>
          <cell r="D1632" t="str">
            <v>KX</v>
          </cell>
          <cell r="E1632" t="str">
            <v>3070016658</v>
          </cell>
          <cell r="F1632" t="str">
            <v>09</v>
          </cell>
          <cell r="G1632" t="str">
            <v/>
          </cell>
          <cell r="H1632" t="str">
            <v/>
          </cell>
          <cell r="I1632" t="str">
            <v/>
          </cell>
          <cell r="J1632" t="str">
            <v/>
          </cell>
          <cell r="K1632" t="str">
            <v>40</v>
          </cell>
          <cell r="L1632" t="str">
            <v>566-76-9208</v>
          </cell>
          <cell r="M1632">
            <v>37890</v>
          </cell>
          <cell r="N1632">
            <v>37889</v>
          </cell>
          <cell r="O1632">
            <v>37889</v>
          </cell>
          <cell r="P1632" t="str">
            <v>USD</v>
          </cell>
          <cell r="Q1632">
            <v>392.91</v>
          </cell>
        </row>
        <row r="1633">
          <cell r="A1633" t="str">
            <v>BCH_WAG</v>
          </cell>
          <cell r="B1633" t="str">
            <v>PGE1</v>
          </cell>
          <cell r="C1633" t="str">
            <v>0002320002</v>
          </cell>
          <cell r="D1633" t="str">
            <v>KX</v>
          </cell>
          <cell r="E1633" t="str">
            <v>3070016659</v>
          </cell>
          <cell r="F1633" t="str">
            <v>09</v>
          </cell>
          <cell r="G1633" t="str">
            <v/>
          </cell>
          <cell r="H1633" t="str">
            <v/>
          </cell>
          <cell r="I1633" t="str">
            <v/>
          </cell>
          <cell r="J1633" t="str">
            <v/>
          </cell>
          <cell r="K1633" t="str">
            <v>40</v>
          </cell>
          <cell r="L1633" t="str">
            <v>566-76-9231</v>
          </cell>
          <cell r="M1633">
            <v>37890</v>
          </cell>
          <cell r="N1633">
            <v>37889</v>
          </cell>
          <cell r="O1633">
            <v>37889</v>
          </cell>
          <cell r="P1633" t="str">
            <v>USD</v>
          </cell>
          <cell r="Q1633">
            <v>187.5</v>
          </cell>
        </row>
        <row r="1634">
          <cell r="A1634" t="str">
            <v>BCH_WAG</v>
          </cell>
          <cell r="B1634" t="str">
            <v>PGE1</v>
          </cell>
          <cell r="C1634" t="str">
            <v>0002320002</v>
          </cell>
          <cell r="D1634" t="str">
            <v>KX</v>
          </cell>
          <cell r="E1634" t="str">
            <v>3070016660</v>
          </cell>
          <cell r="F1634" t="str">
            <v>09</v>
          </cell>
          <cell r="G1634" t="str">
            <v/>
          </cell>
          <cell r="H1634" t="str">
            <v/>
          </cell>
          <cell r="I1634" t="str">
            <v/>
          </cell>
          <cell r="J1634" t="str">
            <v/>
          </cell>
          <cell r="K1634" t="str">
            <v>40</v>
          </cell>
          <cell r="L1634" t="str">
            <v>566-78-9324</v>
          </cell>
          <cell r="M1634">
            <v>37890</v>
          </cell>
          <cell r="N1634">
            <v>37889</v>
          </cell>
          <cell r="O1634">
            <v>37889</v>
          </cell>
          <cell r="P1634" t="str">
            <v>USD</v>
          </cell>
          <cell r="Q1634">
            <v>130.5</v>
          </cell>
        </row>
        <row r="1635">
          <cell r="A1635" t="str">
            <v>BCH_WAG</v>
          </cell>
          <cell r="B1635" t="str">
            <v>PGE1</v>
          </cell>
          <cell r="C1635" t="str">
            <v>0002320002</v>
          </cell>
          <cell r="D1635" t="str">
            <v>KX</v>
          </cell>
          <cell r="E1635" t="str">
            <v>3070016661</v>
          </cell>
          <cell r="F1635" t="str">
            <v>09</v>
          </cell>
          <cell r="G1635" t="str">
            <v/>
          </cell>
          <cell r="H1635" t="str">
            <v/>
          </cell>
          <cell r="I1635" t="str">
            <v/>
          </cell>
          <cell r="J1635" t="str">
            <v/>
          </cell>
          <cell r="K1635" t="str">
            <v>40</v>
          </cell>
          <cell r="L1635" t="str">
            <v>566-79-1761</v>
          </cell>
          <cell r="M1635">
            <v>37890</v>
          </cell>
          <cell r="N1635">
            <v>37889</v>
          </cell>
          <cell r="O1635">
            <v>37889</v>
          </cell>
          <cell r="P1635" t="str">
            <v>USD</v>
          </cell>
          <cell r="Q1635">
            <v>200</v>
          </cell>
        </row>
        <row r="1636">
          <cell r="A1636" t="str">
            <v>BCH_WAG</v>
          </cell>
          <cell r="B1636" t="str">
            <v>PGE1</v>
          </cell>
          <cell r="C1636" t="str">
            <v>0002320002</v>
          </cell>
          <cell r="D1636" t="str">
            <v>KX</v>
          </cell>
          <cell r="E1636" t="str">
            <v>3070016662</v>
          </cell>
          <cell r="F1636" t="str">
            <v>09</v>
          </cell>
          <cell r="G1636" t="str">
            <v/>
          </cell>
          <cell r="H1636" t="str">
            <v/>
          </cell>
          <cell r="I1636" t="str">
            <v/>
          </cell>
          <cell r="J1636" t="str">
            <v/>
          </cell>
          <cell r="K1636" t="str">
            <v>40</v>
          </cell>
          <cell r="L1636" t="str">
            <v>566-80-1158</v>
          </cell>
          <cell r="M1636">
            <v>37890</v>
          </cell>
          <cell r="N1636">
            <v>37889</v>
          </cell>
          <cell r="O1636">
            <v>37889</v>
          </cell>
          <cell r="P1636" t="str">
            <v>USD</v>
          </cell>
          <cell r="Q1636">
            <v>53</v>
          </cell>
        </row>
        <row r="1637">
          <cell r="A1637" t="str">
            <v>BCH_WAG</v>
          </cell>
          <cell r="B1637" t="str">
            <v>PGE1</v>
          </cell>
          <cell r="C1637" t="str">
            <v>0002320002</v>
          </cell>
          <cell r="D1637" t="str">
            <v>KX</v>
          </cell>
          <cell r="E1637" t="str">
            <v>3070016663</v>
          </cell>
          <cell r="F1637" t="str">
            <v>09</v>
          </cell>
          <cell r="G1637" t="str">
            <v/>
          </cell>
          <cell r="H1637" t="str">
            <v/>
          </cell>
          <cell r="I1637" t="str">
            <v/>
          </cell>
          <cell r="J1637" t="str">
            <v/>
          </cell>
          <cell r="K1637" t="str">
            <v>40</v>
          </cell>
          <cell r="L1637" t="str">
            <v>566-84-9940</v>
          </cell>
          <cell r="M1637">
            <v>37890</v>
          </cell>
          <cell r="N1637">
            <v>37889</v>
          </cell>
          <cell r="O1637">
            <v>37889</v>
          </cell>
          <cell r="P1637" t="str">
            <v>USD</v>
          </cell>
          <cell r="Q1637">
            <v>550</v>
          </cell>
        </row>
        <row r="1638">
          <cell r="A1638" t="str">
            <v>BCH_WAG</v>
          </cell>
          <cell r="B1638" t="str">
            <v>PGE1</v>
          </cell>
          <cell r="C1638" t="str">
            <v>0002320002</v>
          </cell>
          <cell r="D1638" t="str">
            <v>KX</v>
          </cell>
          <cell r="E1638" t="str">
            <v>3070016664</v>
          </cell>
          <cell r="F1638" t="str">
            <v>09</v>
          </cell>
          <cell r="G1638" t="str">
            <v/>
          </cell>
          <cell r="H1638" t="str">
            <v/>
          </cell>
          <cell r="I1638" t="str">
            <v/>
          </cell>
          <cell r="J1638" t="str">
            <v/>
          </cell>
          <cell r="K1638" t="str">
            <v>40</v>
          </cell>
          <cell r="L1638" t="str">
            <v>566-86-8417</v>
          </cell>
          <cell r="M1638">
            <v>37890</v>
          </cell>
          <cell r="N1638">
            <v>37889</v>
          </cell>
          <cell r="O1638">
            <v>37889</v>
          </cell>
          <cell r="P1638" t="str">
            <v>USD</v>
          </cell>
          <cell r="Q1638">
            <v>118.5</v>
          </cell>
        </row>
        <row r="1639">
          <cell r="A1639" t="str">
            <v>BCH_WAG</v>
          </cell>
          <cell r="B1639" t="str">
            <v>PGE1</v>
          </cell>
          <cell r="C1639" t="str">
            <v>0002320002</v>
          </cell>
          <cell r="D1639" t="str">
            <v>KX</v>
          </cell>
          <cell r="E1639" t="str">
            <v>3070016665</v>
          </cell>
          <cell r="F1639" t="str">
            <v>09</v>
          </cell>
          <cell r="G1639" t="str">
            <v/>
          </cell>
          <cell r="H1639" t="str">
            <v/>
          </cell>
          <cell r="I1639" t="str">
            <v/>
          </cell>
          <cell r="J1639" t="str">
            <v/>
          </cell>
          <cell r="K1639" t="str">
            <v>40</v>
          </cell>
          <cell r="L1639" t="str">
            <v>566-86-8417</v>
          </cell>
          <cell r="M1639">
            <v>37890</v>
          </cell>
          <cell r="N1639">
            <v>37889</v>
          </cell>
          <cell r="O1639">
            <v>37889</v>
          </cell>
          <cell r="P1639" t="str">
            <v>USD</v>
          </cell>
          <cell r="Q1639">
            <v>50</v>
          </cell>
        </row>
        <row r="1640">
          <cell r="A1640" t="str">
            <v>BCH_WAG</v>
          </cell>
          <cell r="B1640" t="str">
            <v>PGE1</v>
          </cell>
          <cell r="C1640" t="str">
            <v>0002320002</v>
          </cell>
          <cell r="D1640" t="str">
            <v>KX</v>
          </cell>
          <cell r="E1640" t="str">
            <v>3070016666</v>
          </cell>
          <cell r="F1640" t="str">
            <v>09</v>
          </cell>
          <cell r="G1640" t="str">
            <v/>
          </cell>
          <cell r="H1640" t="str">
            <v/>
          </cell>
          <cell r="I1640" t="str">
            <v/>
          </cell>
          <cell r="J1640" t="str">
            <v/>
          </cell>
          <cell r="K1640" t="str">
            <v>40</v>
          </cell>
          <cell r="L1640" t="str">
            <v>566-90-7028</v>
          </cell>
          <cell r="M1640">
            <v>37890</v>
          </cell>
          <cell r="N1640">
            <v>37889</v>
          </cell>
          <cell r="O1640">
            <v>37889</v>
          </cell>
          <cell r="P1640" t="str">
            <v>USD</v>
          </cell>
          <cell r="Q1640">
            <v>651.97</v>
          </cell>
        </row>
        <row r="1641">
          <cell r="A1641" t="str">
            <v>BCH_WAG</v>
          </cell>
          <cell r="B1641" t="str">
            <v>PGE1</v>
          </cell>
          <cell r="C1641" t="str">
            <v>0002320002</v>
          </cell>
          <cell r="D1641" t="str">
            <v>KX</v>
          </cell>
          <cell r="E1641" t="str">
            <v>3070016667</v>
          </cell>
          <cell r="F1641" t="str">
            <v>09</v>
          </cell>
          <cell r="G1641" t="str">
            <v/>
          </cell>
          <cell r="H1641" t="str">
            <v/>
          </cell>
          <cell r="I1641" t="str">
            <v/>
          </cell>
          <cell r="J1641" t="str">
            <v/>
          </cell>
          <cell r="K1641" t="str">
            <v>40</v>
          </cell>
          <cell r="L1641" t="str">
            <v>567-08-7974</v>
          </cell>
          <cell r="M1641">
            <v>37890</v>
          </cell>
          <cell r="N1641">
            <v>37889</v>
          </cell>
          <cell r="O1641">
            <v>37889</v>
          </cell>
          <cell r="P1641" t="str">
            <v>USD</v>
          </cell>
          <cell r="Q1641">
            <v>484</v>
          </cell>
        </row>
        <row r="1642">
          <cell r="A1642" t="str">
            <v>BCH_WAG</v>
          </cell>
          <cell r="B1642" t="str">
            <v>PGE1</v>
          </cell>
          <cell r="C1642" t="str">
            <v>0002320002</v>
          </cell>
          <cell r="D1642" t="str">
            <v>KX</v>
          </cell>
          <cell r="E1642" t="str">
            <v>3070016668</v>
          </cell>
          <cell r="F1642" t="str">
            <v>09</v>
          </cell>
          <cell r="G1642" t="str">
            <v/>
          </cell>
          <cell r="H1642" t="str">
            <v/>
          </cell>
          <cell r="I1642" t="str">
            <v/>
          </cell>
          <cell r="J1642" t="str">
            <v/>
          </cell>
          <cell r="K1642" t="str">
            <v>40</v>
          </cell>
          <cell r="L1642" t="str">
            <v>567-11-5890</v>
          </cell>
          <cell r="M1642">
            <v>37890</v>
          </cell>
          <cell r="N1642">
            <v>37889</v>
          </cell>
          <cell r="O1642">
            <v>37889</v>
          </cell>
          <cell r="P1642" t="str">
            <v>USD</v>
          </cell>
          <cell r="Q1642">
            <v>196.15</v>
          </cell>
        </row>
        <row r="1643">
          <cell r="A1643" t="str">
            <v>BCH_WAG</v>
          </cell>
          <cell r="B1643" t="str">
            <v>PGE1</v>
          </cell>
          <cell r="C1643" t="str">
            <v>0002320002</v>
          </cell>
          <cell r="D1643" t="str">
            <v>KX</v>
          </cell>
          <cell r="E1643" t="str">
            <v>3070016669</v>
          </cell>
          <cell r="F1643" t="str">
            <v>09</v>
          </cell>
          <cell r="G1643" t="str">
            <v/>
          </cell>
          <cell r="H1643" t="str">
            <v/>
          </cell>
          <cell r="I1643" t="str">
            <v/>
          </cell>
          <cell r="J1643" t="str">
            <v/>
          </cell>
          <cell r="K1643" t="str">
            <v>40</v>
          </cell>
          <cell r="L1643" t="str">
            <v>567-11-9574</v>
          </cell>
          <cell r="M1643">
            <v>37890</v>
          </cell>
          <cell r="N1643">
            <v>37889</v>
          </cell>
          <cell r="O1643">
            <v>37889</v>
          </cell>
          <cell r="P1643" t="str">
            <v>USD</v>
          </cell>
          <cell r="Q1643">
            <v>131.5</v>
          </cell>
        </row>
        <row r="1644">
          <cell r="A1644" t="str">
            <v>BCH_WAG</v>
          </cell>
          <cell r="B1644" t="str">
            <v>PGE1</v>
          </cell>
          <cell r="C1644" t="str">
            <v>0002320002</v>
          </cell>
          <cell r="D1644" t="str">
            <v>KX</v>
          </cell>
          <cell r="E1644" t="str">
            <v>3070016670</v>
          </cell>
          <cell r="F1644" t="str">
            <v>09</v>
          </cell>
          <cell r="G1644" t="str">
            <v/>
          </cell>
          <cell r="H1644" t="str">
            <v/>
          </cell>
          <cell r="I1644" t="str">
            <v/>
          </cell>
          <cell r="J1644" t="str">
            <v/>
          </cell>
          <cell r="K1644" t="str">
            <v>40</v>
          </cell>
          <cell r="L1644" t="str">
            <v>567-13-0756</v>
          </cell>
          <cell r="M1644">
            <v>37890</v>
          </cell>
          <cell r="N1644">
            <v>37889</v>
          </cell>
          <cell r="O1644">
            <v>37889</v>
          </cell>
          <cell r="P1644" t="str">
            <v>USD</v>
          </cell>
          <cell r="Q1644">
            <v>58</v>
          </cell>
        </row>
        <row r="1645">
          <cell r="A1645" t="str">
            <v>BCH_WAG</v>
          </cell>
          <cell r="B1645" t="str">
            <v>PGE1</v>
          </cell>
          <cell r="C1645" t="str">
            <v>0002320002</v>
          </cell>
          <cell r="D1645" t="str">
            <v>KX</v>
          </cell>
          <cell r="E1645" t="str">
            <v>3070016671</v>
          </cell>
          <cell r="F1645" t="str">
            <v>09</v>
          </cell>
          <cell r="G1645" t="str">
            <v/>
          </cell>
          <cell r="H1645" t="str">
            <v/>
          </cell>
          <cell r="I1645" t="str">
            <v/>
          </cell>
          <cell r="J1645" t="str">
            <v/>
          </cell>
          <cell r="K1645" t="str">
            <v>40</v>
          </cell>
          <cell r="L1645" t="str">
            <v>567-13-2469</v>
          </cell>
          <cell r="M1645">
            <v>37890</v>
          </cell>
          <cell r="N1645">
            <v>37889</v>
          </cell>
          <cell r="O1645">
            <v>37889</v>
          </cell>
          <cell r="P1645" t="str">
            <v>USD</v>
          </cell>
          <cell r="Q1645">
            <v>703</v>
          </cell>
        </row>
        <row r="1646">
          <cell r="A1646" t="str">
            <v>BCH_WAG</v>
          </cell>
          <cell r="B1646" t="str">
            <v>PGE1</v>
          </cell>
          <cell r="C1646" t="str">
            <v>0002320002</v>
          </cell>
          <cell r="D1646" t="str">
            <v>KX</v>
          </cell>
          <cell r="E1646" t="str">
            <v>3070016672</v>
          </cell>
          <cell r="F1646" t="str">
            <v>09</v>
          </cell>
          <cell r="G1646" t="str">
            <v/>
          </cell>
          <cell r="H1646" t="str">
            <v/>
          </cell>
          <cell r="I1646" t="str">
            <v/>
          </cell>
          <cell r="J1646" t="str">
            <v/>
          </cell>
          <cell r="K1646" t="str">
            <v>40</v>
          </cell>
          <cell r="L1646" t="str">
            <v>567-17-7859</v>
          </cell>
          <cell r="M1646">
            <v>37890</v>
          </cell>
          <cell r="N1646">
            <v>37889</v>
          </cell>
          <cell r="O1646">
            <v>37889</v>
          </cell>
          <cell r="P1646" t="str">
            <v>USD</v>
          </cell>
          <cell r="Q1646">
            <v>243.5</v>
          </cell>
        </row>
        <row r="1647">
          <cell r="A1647" t="str">
            <v>BCH_WAG</v>
          </cell>
          <cell r="B1647" t="str">
            <v>PGE1</v>
          </cell>
          <cell r="C1647" t="str">
            <v>0002320002</v>
          </cell>
          <cell r="D1647" t="str">
            <v>KX</v>
          </cell>
          <cell r="E1647" t="str">
            <v>3070016673</v>
          </cell>
          <cell r="F1647" t="str">
            <v>09</v>
          </cell>
          <cell r="G1647" t="str">
            <v/>
          </cell>
          <cell r="H1647" t="str">
            <v/>
          </cell>
          <cell r="I1647" t="str">
            <v/>
          </cell>
          <cell r="J1647" t="str">
            <v/>
          </cell>
          <cell r="K1647" t="str">
            <v>40</v>
          </cell>
          <cell r="L1647" t="str">
            <v>567-35-8488</v>
          </cell>
          <cell r="M1647">
            <v>37890</v>
          </cell>
          <cell r="N1647">
            <v>37889</v>
          </cell>
          <cell r="O1647">
            <v>37889</v>
          </cell>
          <cell r="P1647" t="str">
            <v>USD</v>
          </cell>
          <cell r="Q1647">
            <v>137.5</v>
          </cell>
        </row>
        <row r="1648">
          <cell r="A1648" t="str">
            <v>BCH_WAG</v>
          </cell>
          <cell r="B1648" t="str">
            <v>PGE1</v>
          </cell>
          <cell r="C1648" t="str">
            <v>0002320002</v>
          </cell>
          <cell r="D1648" t="str">
            <v>KX</v>
          </cell>
          <cell r="E1648" t="str">
            <v>3070016674</v>
          </cell>
          <cell r="F1648" t="str">
            <v>09</v>
          </cell>
          <cell r="G1648" t="str">
            <v/>
          </cell>
          <cell r="H1648" t="str">
            <v/>
          </cell>
          <cell r="I1648" t="str">
            <v/>
          </cell>
          <cell r="J1648" t="str">
            <v/>
          </cell>
          <cell r="K1648" t="str">
            <v>40</v>
          </cell>
          <cell r="L1648" t="str">
            <v>567-35-8488</v>
          </cell>
          <cell r="M1648">
            <v>37890</v>
          </cell>
          <cell r="N1648">
            <v>37889</v>
          </cell>
          <cell r="O1648">
            <v>37889</v>
          </cell>
          <cell r="P1648" t="str">
            <v>USD</v>
          </cell>
          <cell r="Q1648">
            <v>325</v>
          </cell>
        </row>
        <row r="1649">
          <cell r="A1649" t="str">
            <v>BCH_WAG</v>
          </cell>
          <cell r="B1649" t="str">
            <v>PGE1</v>
          </cell>
          <cell r="C1649" t="str">
            <v>0002320002</v>
          </cell>
          <cell r="D1649" t="str">
            <v>KX</v>
          </cell>
          <cell r="E1649" t="str">
            <v>3070016675</v>
          </cell>
          <cell r="F1649" t="str">
            <v>09</v>
          </cell>
          <cell r="G1649" t="str">
            <v/>
          </cell>
          <cell r="H1649" t="str">
            <v/>
          </cell>
          <cell r="I1649" t="str">
            <v/>
          </cell>
          <cell r="J1649" t="str">
            <v/>
          </cell>
          <cell r="K1649" t="str">
            <v>40</v>
          </cell>
          <cell r="L1649" t="str">
            <v>567-35-9745</v>
          </cell>
          <cell r="M1649">
            <v>37890</v>
          </cell>
          <cell r="N1649">
            <v>37889</v>
          </cell>
          <cell r="O1649">
            <v>37889</v>
          </cell>
          <cell r="P1649" t="str">
            <v>USD</v>
          </cell>
          <cell r="Q1649">
            <v>451.4</v>
          </cell>
        </row>
        <row r="1650">
          <cell r="A1650" t="str">
            <v>BCH_WAG</v>
          </cell>
          <cell r="B1650" t="str">
            <v>PGE1</v>
          </cell>
          <cell r="C1650" t="str">
            <v>0002320002</v>
          </cell>
          <cell r="D1650" t="str">
            <v>KX</v>
          </cell>
          <cell r="E1650" t="str">
            <v>3070016676</v>
          </cell>
          <cell r="F1650" t="str">
            <v>09</v>
          </cell>
          <cell r="G1650" t="str">
            <v/>
          </cell>
          <cell r="H1650" t="str">
            <v/>
          </cell>
          <cell r="I1650" t="str">
            <v/>
          </cell>
          <cell r="J1650" t="str">
            <v/>
          </cell>
          <cell r="K1650" t="str">
            <v>40</v>
          </cell>
          <cell r="L1650" t="str">
            <v>567-45-0721</v>
          </cell>
          <cell r="M1650">
            <v>37890</v>
          </cell>
          <cell r="N1650">
            <v>37889</v>
          </cell>
          <cell r="O1650">
            <v>37889</v>
          </cell>
          <cell r="P1650" t="str">
            <v>USD</v>
          </cell>
          <cell r="Q1650">
            <v>523</v>
          </cell>
        </row>
        <row r="1651">
          <cell r="A1651" t="str">
            <v>BCH_WAG</v>
          </cell>
          <cell r="B1651" t="str">
            <v>PGE1</v>
          </cell>
          <cell r="C1651" t="str">
            <v>0002320002</v>
          </cell>
          <cell r="D1651" t="str">
            <v>KX</v>
          </cell>
          <cell r="E1651" t="str">
            <v>3070016677</v>
          </cell>
          <cell r="F1651" t="str">
            <v>09</v>
          </cell>
          <cell r="G1651" t="str">
            <v/>
          </cell>
          <cell r="H1651" t="str">
            <v/>
          </cell>
          <cell r="I1651" t="str">
            <v/>
          </cell>
          <cell r="J1651" t="str">
            <v/>
          </cell>
          <cell r="K1651" t="str">
            <v>40</v>
          </cell>
          <cell r="L1651" t="str">
            <v>567-47-9687</v>
          </cell>
          <cell r="M1651">
            <v>37890</v>
          </cell>
          <cell r="N1651">
            <v>37889</v>
          </cell>
          <cell r="O1651">
            <v>37889</v>
          </cell>
          <cell r="P1651" t="str">
            <v>USD</v>
          </cell>
          <cell r="Q1651">
            <v>110.25</v>
          </cell>
        </row>
        <row r="1652">
          <cell r="A1652" t="str">
            <v>BCH_WAG</v>
          </cell>
          <cell r="B1652" t="str">
            <v>PGE1</v>
          </cell>
          <cell r="C1652" t="str">
            <v>0002320002</v>
          </cell>
          <cell r="D1652" t="str">
            <v>KX</v>
          </cell>
          <cell r="E1652" t="str">
            <v>3070016678</v>
          </cell>
          <cell r="F1652" t="str">
            <v>09</v>
          </cell>
          <cell r="G1652" t="str">
            <v/>
          </cell>
          <cell r="H1652" t="str">
            <v/>
          </cell>
          <cell r="I1652" t="str">
            <v/>
          </cell>
          <cell r="J1652" t="str">
            <v/>
          </cell>
          <cell r="K1652" t="str">
            <v>40</v>
          </cell>
          <cell r="L1652" t="str">
            <v>567-49-6845</v>
          </cell>
          <cell r="M1652">
            <v>37890</v>
          </cell>
          <cell r="N1652">
            <v>37889</v>
          </cell>
          <cell r="O1652">
            <v>37889</v>
          </cell>
          <cell r="P1652" t="str">
            <v>USD</v>
          </cell>
          <cell r="Q1652">
            <v>252.8</v>
          </cell>
        </row>
        <row r="1653">
          <cell r="A1653" t="str">
            <v>BCH_WAG</v>
          </cell>
          <cell r="B1653" t="str">
            <v>PGE1</v>
          </cell>
          <cell r="C1653" t="str">
            <v>0002320002</v>
          </cell>
          <cell r="D1653" t="str">
            <v>KX</v>
          </cell>
          <cell r="E1653" t="str">
            <v>3070016679</v>
          </cell>
          <cell r="F1653" t="str">
            <v>09</v>
          </cell>
          <cell r="G1653" t="str">
            <v/>
          </cell>
          <cell r="H1653" t="str">
            <v/>
          </cell>
          <cell r="I1653" t="str">
            <v/>
          </cell>
          <cell r="J1653" t="str">
            <v/>
          </cell>
          <cell r="K1653" t="str">
            <v>40</v>
          </cell>
          <cell r="L1653" t="str">
            <v>567-49-9484</v>
          </cell>
          <cell r="M1653">
            <v>37890</v>
          </cell>
          <cell r="N1653">
            <v>37889</v>
          </cell>
          <cell r="O1653">
            <v>37889</v>
          </cell>
          <cell r="P1653" t="str">
            <v>USD</v>
          </cell>
          <cell r="Q1653">
            <v>200</v>
          </cell>
        </row>
        <row r="1654">
          <cell r="A1654" t="str">
            <v>BCH_WAG</v>
          </cell>
          <cell r="B1654" t="str">
            <v>PGE1</v>
          </cell>
          <cell r="C1654" t="str">
            <v>0002320002</v>
          </cell>
          <cell r="D1654" t="str">
            <v>KX</v>
          </cell>
          <cell r="E1654" t="str">
            <v>3070016680</v>
          </cell>
          <cell r="F1654" t="str">
            <v>09</v>
          </cell>
          <cell r="G1654" t="str">
            <v/>
          </cell>
          <cell r="H1654" t="str">
            <v/>
          </cell>
          <cell r="I1654" t="str">
            <v/>
          </cell>
          <cell r="J1654" t="str">
            <v/>
          </cell>
          <cell r="K1654" t="str">
            <v>40</v>
          </cell>
          <cell r="L1654" t="str">
            <v>567-55-9144</v>
          </cell>
          <cell r="M1654">
            <v>37890</v>
          </cell>
          <cell r="N1654">
            <v>37889</v>
          </cell>
          <cell r="O1654">
            <v>37889</v>
          </cell>
          <cell r="P1654" t="str">
            <v>USD</v>
          </cell>
          <cell r="Q1654">
            <v>229.5</v>
          </cell>
        </row>
        <row r="1655">
          <cell r="A1655" t="str">
            <v>BCH_WAG</v>
          </cell>
          <cell r="B1655" t="str">
            <v>PGE1</v>
          </cell>
          <cell r="C1655" t="str">
            <v>0002320002</v>
          </cell>
          <cell r="D1655" t="str">
            <v>KX</v>
          </cell>
          <cell r="E1655" t="str">
            <v>3070016681</v>
          </cell>
          <cell r="F1655" t="str">
            <v>09</v>
          </cell>
          <cell r="G1655" t="str">
            <v/>
          </cell>
          <cell r="H1655" t="str">
            <v/>
          </cell>
          <cell r="I1655" t="str">
            <v/>
          </cell>
          <cell r="J1655" t="str">
            <v/>
          </cell>
          <cell r="K1655" t="str">
            <v>40</v>
          </cell>
          <cell r="L1655" t="str">
            <v>567-55-9144</v>
          </cell>
          <cell r="M1655">
            <v>37890</v>
          </cell>
          <cell r="N1655">
            <v>37889</v>
          </cell>
          <cell r="O1655">
            <v>37889</v>
          </cell>
          <cell r="P1655" t="str">
            <v>USD</v>
          </cell>
          <cell r="Q1655">
            <v>20.5</v>
          </cell>
        </row>
        <row r="1656">
          <cell r="A1656" t="str">
            <v>BCH_WAG</v>
          </cell>
          <cell r="B1656" t="str">
            <v>PGE1</v>
          </cell>
          <cell r="C1656" t="str">
            <v>0002320002</v>
          </cell>
          <cell r="D1656" t="str">
            <v>KX</v>
          </cell>
          <cell r="E1656" t="str">
            <v>3070016682</v>
          </cell>
          <cell r="F1656" t="str">
            <v>09</v>
          </cell>
          <cell r="G1656" t="str">
            <v/>
          </cell>
          <cell r="H1656" t="str">
            <v/>
          </cell>
          <cell r="I1656" t="str">
            <v/>
          </cell>
          <cell r="J1656" t="str">
            <v/>
          </cell>
          <cell r="K1656" t="str">
            <v>40</v>
          </cell>
          <cell r="L1656" t="str">
            <v>567-57-4984</v>
          </cell>
          <cell r="M1656">
            <v>37890</v>
          </cell>
          <cell r="N1656">
            <v>37889</v>
          </cell>
          <cell r="O1656">
            <v>37889</v>
          </cell>
          <cell r="P1656" t="str">
            <v>USD</v>
          </cell>
          <cell r="Q1656">
            <v>253.5</v>
          </cell>
        </row>
        <row r="1657">
          <cell r="A1657" t="str">
            <v>BCH_WAG</v>
          </cell>
          <cell r="B1657" t="str">
            <v>PGE1</v>
          </cell>
          <cell r="C1657" t="str">
            <v>0002320002</v>
          </cell>
          <cell r="D1657" t="str">
            <v>KX</v>
          </cell>
          <cell r="E1657" t="str">
            <v>3070016683</v>
          </cell>
          <cell r="F1657" t="str">
            <v>09</v>
          </cell>
          <cell r="G1657" t="str">
            <v/>
          </cell>
          <cell r="H1657" t="str">
            <v/>
          </cell>
          <cell r="I1657" t="str">
            <v/>
          </cell>
          <cell r="J1657" t="str">
            <v/>
          </cell>
          <cell r="K1657" t="str">
            <v>40</v>
          </cell>
          <cell r="L1657" t="str">
            <v>567-63-4918</v>
          </cell>
          <cell r="M1657">
            <v>37890</v>
          </cell>
          <cell r="N1657">
            <v>37889</v>
          </cell>
          <cell r="O1657">
            <v>37889</v>
          </cell>
          <cell r="P1657" t="str">
            <v>USD</v>
          </cell>
          <cell r="Q1657">
            <v>261</v>
          </cell>
        </row>
        <row r="1658">
          <cell r="A1658" t="str">
            <v>BCH_WAG</v>
          </cell>
          <cell r="B1658" t="str">
            <v>PGE1</v>
          </cell>
          <cell r="C1658" t="str">
            <v>0002320002</v>
          </cell>
          <cell r="D1658" t="str">
            <v>KX</v>
          </cell>
          <cell r="E1658" t="str">
            <v>3070016684</v>
          </cell>
          <cell r="F1658" t="str">
            <v>09</v>
          </cell>
          <cell r="G1658" t="str">
            <v/>
          </cell>
          <cell r="H1658" t="str">
            <v/>
          </cell>
          <cell r="I1658" t="str">
            <v/>
          </cell>
          <cell r="J1658" t="str">
            <v/>
          </cell>
          <cell r="K1658" t="str">
            <v>40</v>
          </cell>
          <cell r="L1658" t="str">
            <v>567-63-7210</v>
          </cell>
          <cell r="M1658">
            <v>37890</v>
          </cell>
          <cell r="N1658">
            <v>37889</v>
          </cell>
          <cell r="O1658">
            <v>37889</v>
          </cell>
          <cell r="P1658" t="str">
            <v>USD</v>
          </cell>
          <cell r="Q1658">
            <v>228</v>
          </cell>
        </row>
        <row r="1659">
          <cell r="A1659" t="str">
            <v>BCH_WAG</v>
          </cell>
          <cell r="B1659" t="str">
            <v>PGE1</v>
          </cell>
          <cell r="C1659" t="str">
            <v>0002320002</v>
          </cell>
          <cell r="D1659" t="str">
            <v>KX</v>
          </cell>
          <cell r="E1659" t="str">
            <v>3070016685</v>
          </cell>
          <cell r="F1659" t="str">
            <v>09</v>
          </cell>
          <cell r="G1659" t="str">
            <v/>
          </cell>
          <cell r="H1659" t="str">
            <v/>
          </cell>
          <cell r="I1659" t="str">
            <v/>
          </cell>
          <cell r="J1659" t="str">
            <v/>
          </cell>
          <cell r="K1659" t="str">
            <v>40</v>
          </cell>
          <cell r="L1659" t="str">
            <v>567-64-0302</v>
          </cell>
          <cell r="M1659">
            <v>37890</v>
          </cell>
          <cell r="N1659">
            <v>37889</v>
          </cell>
          <cell r="O1659">
            <v>37889</v>
          </cell>
          <cell r="P1659" t="str">
            <v>USD</v>
          </cell>
          <cell r="Q1659">
            <v>782</v>
          </cell>
        </row>
        <row r="1660">
          <cell r="A1660" t="str">
            <v>BCH_WAG</v>
          </cell>
          <cell r="B1660" t="str">
            <v>PGE1</v>
          </cell>
          <cell r="C1660" t="str">
            <v>0002320002</v>
          </cell>
          <cell r="D1660" t="str">
            <v>KX</v>
          </cell>
          <cell r="E1660" t="str">
            <v>3070016686</v>
          </cell>
          <cell r="F1660" t="str">
            <v>09</v>
          </cell>
          <cell r="G1660" t="str">
            <v/>
          </cell>
          <cell r="H1660" t="str">
            <v/>
          </cell>
          <cell r="I1660" t="str">
            <v/>
          </cell>
          <cell r="J1660" t="str">
            <v/>
          </cell>
          <cell r="K1660" t="str">
            <v>40</v>
          </cell>
          <cell r="L1660" t="str">
            <v>567-65-8304</v>
          </cell>
          <cell r="M1660">
            <v>37890</v>
          </cell>
          <cell r="N1660">
            <v>37889</v>
          </cell>
          <cell r="O1660">
            <v>37889</v>
          </cell>
          <cell r="P1660" t="str">
            <v>USD</v>
          </cell>
          <cell r="Q1660">
            <v>879.79</v>
          </cell>
        </row>
        <row r="1661">
          <cell r="A1661" t="str">
            <v>BCH_WAG</v>
          </cell>
          <cell r="B1661" t="str">
            <v>PGE1</v>
          </cell>
          <cell r="C1661" t="str">
            <v>0002320002</v>
          </cell>
          <cell r="D1661" t="str">
            <v>KX</v>
          </cell>
          <cell r="E1661" t="str">
            <v>3070016687</v>
          </cell>
          <cell r="F1661" t="str">
            <v>09</v>
          </cell>
          <cell r="G1661" t="str">
            <v/>
          </cell>
          <cell r="H1661" t="str">
            <v/>
          </cell>
          <cell r="I1661" t="str">
            <v/>
          </cell>
          <cell r="J1661" t="str">
            <v/>
          </cell>
          <cell r="K1661" t="str">
            <v>40</v>
          </cell>
          <cell r="L1661" t="str">
            <v>567-67-0069</v>
          </cell>
          <cell r="M1661">
            <v>37890</v>
          </cell>
          <cell r="N1661">
            <v>37889</v>
          </cell>
          <cell r="O1661">
            <v>37889</v>
          </cell>
          <cell r="P1661" t="str">
            <v>USD</v>
          </cell>
          <cell r="Q1661">
            <v>287.5</v>
          </cell>
        </row>
        <row r="1662">
          <cell r="A1662" t="str">
            <v>BCH_WAG</v>
          </cell>
          <cell r="B1662" t="str">
            <v>PGE1</v>
          </cell>
          <cell r="C1662" t="str">
            <v>0002320002</v>
          </cell>
          <cell r="D1662" t="str">
            <v>KX</v>
          </cell>
          <cell r="E1662" t="str">
            <v>3070016688</v>
          </cell>
          <cell r="F1662" t="str">
            <v>09</v>
          </cell>
          <cell r="G1662" t="str">
            <v/>
          </cell>
          <cell r="H1662" t="str">
            <v/>
          </cell>
          <cell r="I1662" t="str">
            <v/>
          </cell>
          <cell r="J1662" t="str">
            <v/>
          </cell>
          <cell r="K1662" t="str">
            <v>40</v>
          </cell>
          <cell r="L1662" t="str">
            <v>567-67-0069</v>
          </cell>
          <cell r="M1662">
            <v>37890</v>
          </cell>
          <cell r="N1662">
            <v>37889</v>
          </cell>
          <cell r="O1662">
            <v>37889</v>
          </cell>
          <cell r="P1662" t="str">
            <v>USD</v>
          </cell>
          <cell r="Q1662">
            <v>1000</v>
          </cell>
        </row>
        <row r="1663">
          <cell r="A1663" t="str">
            <v>BCH_WAG</v>
          </cell>
          <cell r="B1663" t="str">
            <v>PGE1</v>
          </cell>
          <cell r="C1663" t="str">
            <v>0002320002</v>
          </cell>
          <cell r="D1663" t="str">
            <v>KX</v>
          </cell>
          <cell r="E1663" t="str">
            <v>3070016689</v>
          </cell>
          <cell r="F1663" t="str">
            <v>09</v>
          </cell>
          <cell r="G1663" t="str">
            <v/>
          </cell>
          <cell r="H1663" t="str">
            <v/>
          </cell>
          <cell r="I1663" t="str">
            <v/>
          </cell>
          <cell r="J1663" t="str">
            <v/>
          </cell>
          <cell r="K1663" t="str">
            <v>40</v>
          </cell>
          <cell r="L1663" t="str">
            <v>567-68-4758</v>
          </cell>
          <cell r="M1663">
            <v>37890</v>
          </cell>
          <cell r="N1663">
            <v>37889</v>
          </cell>
          <cell r="O1663">
            <v>37889</v>
          </cell>
          <cell r="P1663" t="str">
            <v>USD</v>
          </cell>
          <cell r="Q1663">
            <v>444.5</v>
          </cell>
        </row>
        <row r="1664">
          <cell r="A1664" t="str">
            <v>BCH_WAG</v>
          </cell>
          <cell r="B1664" t="str">
            <v>PGE1</v>
          </cell>
          <cell r="C1664" t="str">
            <v>0002320002</v>
          </cell>
          <cell r="D1664" t="str">
            <v>KX</v>
          </cell>
          <cell r="E1664" t="str">
            <v>3070016690</v>
          </cell>
          <cell r="F1664" t="str">
            <v>09</v>
          </cell>
          <cell r="G1664" t="str">
            <v/>
          </cell>
          <cell r="H1664" t="str">
            <v/>
          </cell>
          <cell r="I1664" t="str">
            <v/>
          </cell>
          <cell r="J1664" t="str">
            <v/>
          </cell>
          <cell r="K1664" t="str">
            <v>40</v>
          </cell>
          <cell r="L1664" t="str">
            <v>567-78-8254</v>
          </cell>
          <cell r="M1664">
            <v>37890</v>
          </cell>
          <cell r="N1664">
            <v>37889</v>
          </cell>
          <cell r="O1664">
            <v>37889</v>
          </cell>
          <cell r="P1664" t="str">
            <v>USD</v>
          </cell>
          <cell r="Q1664">
            <v>356.5</v>
          </cell>
        </row>
        <row r="1665">
          <cell r="A1665" t="str">
            <v>BCH_WAG</v>
          </cell>
          <cell r="B1665" t="str">
            <v>PGE1</v>
          </cell>
          <cell r="C1665" t="str">
            <v>0002320002</v>
          </cell>
          <cell r="D1665" t="str">
            <v>KX</v>
          </cell>
          <cell r="E1665" t="str">
            <v>3070016691</v>
          </cell>
          <cell r="F1665" t="str">
            <v>09</v>
          </cell>
          <cell r="G1665" t="str">
            <v/>
          </cell>
          <cell r="H1665" t="str">
            <v/>
          </cell>
          <cell r="I1665" t="str">
            <v/>
          </cell>
          <cell r="J1665" t="str">
            <v/>
          </cell>
          <cell r="K1665" t="str">
            <v>40</v>
          </cell>
          <cell r="L1665" t="str">
            <v>567-88-1131</v>
          </cell>
          <cell r="M1665">
            <v>37890</v>
          </cell>
          <cell r="N1665">
            <v>37889</v>
          </cell>
          <cell r="O1665">
            <v>37889</v>
          </cell>
          <cell r="P1665" t="str">
            <v>USD</v>
          </cell>
          <cell r="Q1665">
            <v>291</v>
          </cell>
        </row>
        <row r="1666">
          <cell r="A1666" t="str">
            <v>BCH_WAG</v>
          </cell>
          <cell r="B1666" t="str">
            <v>PGE1</v>
          </cell>
          <cell r="C1666" t="str">
            <v>0002320002</v>
          </cell>
          <cell r="D1666" t="str">
            <v>KX</v>
          </cell>
          <cell r="E1666" t="str">
            <v>3070016692</v>
          </cell>
          <cell r="F1666" t="str">
            <v>09</v>
          </cell>
          <cell r="G1666" t="str">
            <v/>
          </cell>
          <cell r="H1666" t="str">
            <v/>
          </cell>
          <cell r="I1666" t="str">
            <v/>
          </cell>
          <cell r="J1666" t="str">
            <v/>
          </cell>
          <cell r="K1666" t="str">
            <v>40</v>
          </cell>
          <cell r="L1666" t="str">
            <v>567-96-3235</v>
          </cell>
          <cell r="M1666">
            <v>37890</v>
          </cell>
          <cell r="N1666">
            <v>37889</v>
          </cell>
          <cell r="O1666">
            <v>37889</v>
          </cell>
          <cell r="P1666" t="str">
            <v>USD</v>
          </cell>
          <cell r="Q1666">
            <v>990.34</v>
          </cell>
        </row>
        <row r="1667">
          <cell r="A1667" t="str">
            <v>BCH_WAG</v>
          </cell>
          <cell r="B1667" t="str">
            <v>PGE1</v>
          </cell>
          <cell r="C1667" t="str">
            <v>0002320002</v>
          </cell>
          <cell r="D1667" t="str">
            <v>KX</v>
          </cell>
          <cell r="E1667" t="str">
            <v>3070016693</v>
          </cell>
          <cell r="F1667" t="str">
            <v>09</v>
          </cell>
          <cell r="G1667" t="str">
            <v/>
          </cell>
          <cell r="H1667" t="str">
            <v/>
          </cell>
          <cell r="I1667" t="str">
            <v/>
          </cell>
          <cell r="J1667" t="str">
            <v/>
          </cell>
          <cell r="K1667" t="str">
            <v>40</v>
          </cell>
          <cell r="L1667" t="str">
            <v>568-11-8598</v>
          </cell>
          <cell r="M1667">
            <v>37890</v>
          </cell>
          <cell r="N1667">
            <v>37889</v>
          </cell>
          <cell r="O1667">
            <v>37889</v>
          </cell>
          <cell r="P1667" t="str">
            <v>USD</v>
          </cell>
          <cell r="Q1667">
            <v>519.5</v>
          </cell>
        </row>
        <row r="1668">
          <cell r="A1668" t="str">
            <v>BCH_WAG</v>
          </cell>
          <cell r="B1668" t="str">
            <v>PGE1</v>
          </cell>
          <cell r="C1668" t="str">
            <v>0002320002</v>
          </cell>
          <cell r="D1668" t="str">
            <v>KX</v>
          </cell>
          <cell r="E1668" t="str">
            <v>3070016694</v>
          </cell>
          <cell r="F1668" t="str">
            <v>09</v>
          </cell>
          <cell r="G1668" t="str">
            <v/>
          </cell>
          <cell r="H1668" t="str">
            <v/>
          </cell>
          <cell r="I1668" t="str">
            <v/>
          </cell>
          <cell r="J1668" t="str">
            <v/>
          </cell>
          <cell r="K1668" t="str">
            <v>40</v>
          </cell>
          <cell r="L1668" t="str">
            <v>568-11-8598</v>
          </cell>
          <cell r="M1668">
            <v>37890</v>
          </cell>
          <cell r="N1668">
            <v>37889</v>
          </cell>
          <cell r="O1668">
            <v>37889</v>
          </cell>
          <cell r="P1668" t="str">
            <v>USD</v>
          </cell>
          <cell r="Q1668">
            <v>15</v>
          </cell>
        </row>
        <row r="1669">
          <cell r="A1669" t="str">
            <v>BCH_WAG</v>
          </cell>
          <cell r="B1669" t="str">
            <v>PGE1</v>
          </cell>
          <cell r="C1669" t="str">
            <v>0002320002</v>
          </cell>
          <cell r="D1669" t="str">
            <v>KX</v>
          </cell>
          <cell r="E1669" t="str">
            <v>3070016695</v>
          </cell>
          <cell r="F1669" t="str">
            <v>09</v>
          </cell>
          <cell r="G1669" t="str">
            <v/>
          </cell>
          <cell r="H1669" t="str">
            <v/>
          </cell>
          <cell r="I1669" t="str">
            <v/>
          </cell>
          <cell r="J1669" t="str">
            <v/>
          </cell>
          <cell r="K1669" t="str">
            <v>40</v>
          </cell>
          <cell r="L1669" t="str">
            <v>568-35-1220</v>
          </cell>
          <cell r="M1669">
            <v>37890</v>
          </cell>
          <cell r="N1669">
            <v>37889</v>
          </cell>
          <cell r="O1669">
            <v>37889</v>
          </cell>
          <cell r="P1669" t="str">
            <v>USD</v>
          </cell>
          <cell r="Q1669">
            <v>200</v>
          </cell>
        </row>
        <row r="1670">
          <cell r="A1670" t="str">
            <v>BCH_WAG</v>
          </cell>
          <cell r="B1670" t="str">
            <v>PGE1</v>
          </cell>
          <cell r="C1670" t="str">
            <v>0002320002</v>
          </cell>
          <cell r="D1670" t="str">
            <v>KX</v>
          </cell>
          <cell r="E1670" t="str">
            <v>3070016696</v>
          </cell>
          <cell r="F1670" t="str">
            <v>09</v>
          </cell>
          <cell r="G1670" t="str">
            <v/>
          </cell>
          <cell r="H1670" t="str">
            <v/>
          </cell>
          <cell r="I1670" t="str">
            <v/>
          </cell>
          <cell r="J1670" t="str">
            <v/>
          </cell>
          <cell r="K1670" t="str">
            <v>40</v>
          </cell>
          <cell r="L1670" t="str">
            <v>568-39-9894</v>
          </cell>
          <cell r="M1670">
            <v>37890</v>
          </cell>
          <cell r="N1670">
            <v>37889</v>
          </cell>
          <cell r="O1670">
            <v>37889</v>
          </cell>
          <cell r="P1670" t="str">
            <v>USD</v>
          </cell>
          <cell r="Q1670">
            <v>42.5</v>
          </cell>
        </row>
        <row r="1671">
          <cell r="A1671" t="str">
            <v>BCH_WAG</v>
          </cell>
          <cell r="B1671" t="str">
            <v>PGE1</v>
          </cell>
          <cell r="C1671" t="str">
            <v>0002320002</v>
          </cell>
          <cell r="D1671" t="str">
            <v>KX</v>
          </cell>
          <cell r="E1671" t="str">
            <v>3070016697</v>
          </cell>
          <cell r="F1671" t="str">
            <v>09</v>
          </cell>
          <cell r="G1671" t="str">
            <v/>
          </cell>
          <cell r="H1671" t="str">
            <v/>
          </cell>
          <cell r="I1671" t="str">
            <v/>
          </cell>
          <cell r="J1671" t="str">
            <v/>
          </cell>
          <cell r="K1671" t="str">
            <v>40</v>
          </cell>
          <cell r="L1671" t="str">
            <v>568-49-3807</v>
          </cell>
          <cell r="M1671">
            <v>37890</v>
          </cell>
          <cell r="N1671">
            <v>37889</v>
          </cell>
          <cell r="O1671">
            <v>37889</v>
          </cell>
          <cell r="P1671" t="str">
            <v>USD</v>
          </cell>
          <cell r="Q1671">
            <v>424.5</v>
          </cell>
        </row>
        <row r="1672">
          <cell r="A1672" t="str">
            <v>BCH_WAG</v>
          </cell>
          <cell r="B1672" t="str">
            <v>PGE1</v>
          </cell>
          <cell r="C1672" t="str">
            <v>0002320002</v>
          </cell>
          <cell r="D1672" t="str">
            <v>KX</v>
          </cell>
          <cell r="E1672" t="str">
            <v>3070016698</v>
          </cell>
          <cell r="F1672" t="str">
            <v>09</v>
          </cell>
          <cell r="G1672" t="str">
            <v/>
          </cell>
          <cell r="H1672" t="str">
            <v/>
          </cell>
          <cell r="I1672" t="str">
            <v/>
          </cell>
          <cell r="J1672" t="str">
            <v/>
          </cell>
          <cell r="K1672" t="str">
            <v>40</v>
          </cell>
          <cell r="L1672" t="str">
            <v>568-49-3807</v>
          </cell>
          <cell r="M1672">
            <v>37890</v>
          </cell>
          <cell r="N1672">
            <v>37889</v>
          </cell>
          <cell r="O1672">
            <v>37889</v>
          </cell>
          <cell r="P1672" t="str">
            <v>USD</v>
          </cell>
          <cell r="Q1672">
            <v>125</v>
          </cell>
        </row>
        <row r="1673">
          <cell r="A1673" t="str">
            <v>BCH_WAG</v>
          </cell>
          <cell r="B1673" t="str">
            <v>PGE1</v>
          </cell>
          <cell r="C1673" t="str">
            <v>0002320002</v>
          </cell>
          <cell r="D1673" t="str">
            <v>KX</v>
          </cell>
          <cell r="E1673" t="str">
            <v>3070016699</v>
          </cell>
          <cell r="F1673" t="str">
            <v>09</v>
          </cell>
          <cell r="G1673" t="str">
            <v/>
          </cell>
          <cell r="H1673" t="str">
            <v/>
          </cell>
          <cell r="I1673" t="str">
            <v/>
          </cell>
          <cell r="J1673" t="str">
            <v/>
          </cell>
          <cell r="K1673" t="str">
            <v>40</v>
          </cell>
          <cell r="L1673" t="str">
            <v>568-49-3807</v>
          </cell>
          <cell r="M1673">
            <v>37890</v>
          </cell>
          <cell r="N1673">
            <v>37889</v>
          </cell>
          <cell r="O1673">
            <v>37889</v>
          </cell>
          <cell r="P1673" t="str">
            <v>USD</v>
          </cell>
          <cell r="Q1673">
            <v>46</v>
          </cell>
        </row>
        <row r="1674">
          <cell r="A1674" t="str">
            <v>BCH_WAG</v>
          </cell>
          <cell r="B1674" t="str">
            <v>PGE1</v>
          </cell>
          <cell r="C1674" t="str">
            <v>0002320002</v>
          </cell>
          <cell r="D1674" t="str">
            <v>KX</v>
          </cell>
          <cell r="E1674" t="str">
            <v>3070016700</v>
          </cell>
          <cell r="F1674" t="str">
            <v>09</v>
          </cell>
          <cell r="G1674" t="str">
            <v/>
          </cell>
          <cell r="H1674" t="str">
            <v/>
          </cell>
          <cell r="I1674" t="str">
            <v/>
          </cell>
          <cell r="J1674" t="str">
            <v/>
          </cell>
          <cell r="K1674" t="str">
            <v>40</v>
          </cell>
          <cell r="L1674" t="str">
            <v>568-58-1755</v>
          </cell>
          <cell r="M1674">
            <v>37890</v>
          </cell>
          <cell r="N1674">
            <v>37889</v>
          </cell>
          <cell r="O1674">
            <v>37889</v>
          </cell>
          <cell r="P1674" t="str">
            <v>USD</v>
          </cell>
          <cell r="Q1674">
            <v>377.5</v>
          </cell>
        </row>
        <row r="1675">
          <cell r="A1675" t="str">
            <v>BCH_WAG</v>
          </cell>
          <cell r="B1675" t="str">
            <v>PGE1</v>
          </cell>
          <cell r="C1675" t="str">
            <v>0002320002</v>
          </cell>
          <cell r="D1675" t="str">
            <v>KX</v>
          </cell>
          <cell r="E1675" t="str">
            <v>3070016701</v>
          </cell>
          <cell r="F1675" t="str">
            <v>09</v>
          </cell>
          <cell r="G1675" t="str">
            <v/>
          </cell>
          <cell r="H1675" t="str">
            <v/>
          </cell>
          <cell r="I1675" t="str">
            <v/>
          </cell>
          <cell r="J1675" t="str">
            <v/>
          </cell>
          <cell r="K1675" t="str">
            <v>40</v>
          </cell>
          <cell r="L1675" t="str">
            <v>568-58-1755</v>
          </cell>
          <cell r="M1675">
            <v>37890</v>
          </cell>
          <cell r="N1675">
            <v>37889</v>
          </cell>
          <cell r="O1675">
            <v>37889</v>
          </cell>
          <cell r="P1675" t="str">
            <v>USD</v>
          </cell>
          <cell r="Q1675">
            <v>363</v>
          </cell>
        </row>
        <row r="1676">
          <cell r="A1676" t="str">
            <v>BCH_WAG</v>
          </cell>
          <cell r="B1676" t="str">
            <v>PGE1</v>
          </cell>
          <cell r="C1676" t="str">
            <v>0002320002</v>
          </cell>
          <cell r="D1676" t="str">
            <v>KX</v>
          </cell>
          <cell r="E1676" t="str">
            <v>3070016702</v>
          </cell>
          <cell r="F1676" t="str">
            <v>09</v>
          </cell>
          <cell r="G1676" t="str">
            <v/>
          </cell>
          <cell r="H1676" t="str">
            <v/>
          </cell>
          <cell r="I1676" t="str">
            <v/>
          </cell>
          <cell r="J1676" t="str">
            <v/>
          </cell>
          <cell r="K1676" t="str">
            <v>40</v>
          </cell>
          <cell r="L1676" t="str">
            <v>568-61-8770</v>
          </cell>
          <cell r="M1676">
            <v>37890</v>
          </cell>
          <cell r="N1676">
            <v>37889</v>
          </cell>
          <cell r="O1676">
            <v>37889</v>
          </cell>
          <cell r="P1676" t="str">
            <v>USD</v>
          </cell>
          <cell r="Q1676">
            <v>264</v>
          </cell>
        </row>
        <row r="1677">
          <cell r="A1677" t="str">
            <v>BCH_WAG</v>
          </cell>
          <cell r="B1677" t="str">
            <v>PGE1</v>
          </cell>
          <cell r="C1677" t="str">
            <v>0002320002</v>
          </cell>
          <cell r="D1677" t="str">
            <v>KX</v>
          </cell>
          <cell r="E1677" t="str">
            <v>3070016703</v>
          </cell>
          <cell r="F1677" t="str">
            <v>09</v>
          </cell>
          <cell r="G1677" t="str">
            <v/>
          </cell>
          <cell r="H1677" t="str">
            <v/>
          </cell>
          <cell r="I1677" t="str">
            <v/>
          </cell>
          <cell r="J1677" t="str">
            <v/>
          </cell>
          <cell r="K1677" t="str">
            <v>40</v>
          </cell>
          <cell r="L1677" t="str">
            <v>568-70-4987</v>
          </cell>
          <cell r="M1677">
            <v>37890</v>
          </cell>
          <cell r="N1677">
            <v>37889</v>
          </cell>
          <cell r="O1677">
            <v>37889</v>
          </cell>
          <cell r="P1677" t="str">
            <v>USD</v>
          </cell>
          <cell r="Q1677">
            <v>346.5</v>
          </cell>
        </row>
        <row r="1678">
          <cell r="A1678" t="str">
            <v>BCH_WAG</v>
          </cell>
          <cell r="B1678" t="str">
            <v>PGE1</v>
          </cell>
          <cell r="C1678" t="str">
            <v>0002320002</v>
          </cell>
          <cell r="D1678" t="str">
            <v>KX</v>
          </cell>
          <cell r="E1678" t="str">
            <v>3070016704</v>
          </cell>
          <cell r="F1678" t="str">
            <v>09</v>
          </cell>
          <cell r="G1678" t="str">
            <v/>
          </cell>
          <cell r="H1678" t="str">
            <v/>
          </cell>
          <cell r="I1678" t="str">
            <v/>
          </cell>
          <cell r="J1678" t="str">
            <v/>
          </cell>
          <cell r="K1678" t="str">
            <v>40</v>
          </cell>
          <cell r="L1678" t="str">
            <v>568-70-4987</v>
          </cell>
          <cell r="M1678">
            <v>37890</v>
          </cell>
          <cell r="N1678">
            <v>37889</v>
          </cell>
          <cell r="O1678">
            <v>37889</v>
          </cell>
          <cell r="P1678" t="str">
            <v>USD</v>
          </cell>
          <cell r="Q1678">
            <v>125</v>
          </cell>
        </row>
        <row r="1679">
          <cell r="A1679" t="str">
            <v>BCH_WAG</v>
          </cell>
          <cell r="B1679" t="str">
            <v>PGE1</v>
          </cell>
          <cell r="C1679" t="str">
            <v>0002320002</v>
          </cell>
          <cell r="D1679" t="str">
            <v>KX</v>
          </cell>
          <cell r="E1679" t="str">
            <v>3070016705</v>
          </cell>
          <cell r="F1679" t="str">
            <v>09</v>
          </cell>
          <cell r="G1679" t="str">
            <v/>
          </cell>
          <cell r="H1679" t="str">
            <v/>
          </cell>
          <cell r="I1679" t="str">
            <v/>
          </cell>
          <cell r="J1679" t="str">
            <v/>
          </cell>
          <cell r="K1679" t="str">
            <v>40</v>
          </cell>
          <cell r="L1679" t="str">
            <v>568-70-4987</v>
          </cell>
          <cell r="M1679">
            <v>37890</v>
          </cell>
          <cell r="N1679">
            <v>37889</v>
          </cell>
          <cell r="O1679">
            <v>37889</v>
          </cell>
          <cell r="P1679" t="str">
            <v>USD</v>
          </cell>
          <cell r="Q1679">
            <v>11.91</v>
          </cell>
        </row>
        <row r="1680">
          <cell r="A1680" t="str">
            <v>BCH_WAG</v>
          </cell>
          <cell r="B1680" t="str">
            <v>PGE1</v>
          </cell>
          <cell r="C1680" t="str">
            <v>0002320002</v>
          </cell>
          <cell r="D1680" t="str">
            <v>KX</v>
          </cell>
          <cell r="E1680" t="str">
            <v>3070016706</v>
          </cell>
          <cell r="F1680" t="str">
            <v>09</v>
          </cell>
          <cell r="G1680" t="str">
            <v/>
          </cell>
          <cell r="H1680" t="str">
            <v/>
          </cell>
          <cell r="I1680" t="str">
            <v/>
          </cell>
          <cell r="J1680" t="str">
            <v/>
          </cell>
          <cell r="K1680" t="str">
            <v>40</v>
          </cell>
          <cell r="L1680" t="str">
            <v>568-82-3882</v>
          </cell>
          <cell r="M1680">
            <v>37890</v>
          </cell>
          <cell r="N1680">
            <v>37889</v>
          </cell>
          <cell r="O1680">
            <v>37889</v>
          </cell>
          <cell r="P1680" t="str">
            <v>USD</v>
          </cell>
          <cell r="Q1680">
            <v>250</v>
          </cell>
        </row>
        <row r="1681">
          <cell r="A1681" t="str">
            <v>BCH_WAG</v>
          </cell>
          <cell r="B1681" t="str">
            <v>PGE1</v>
          </cell>
          <cell r="C1681" t="str">
            <v>0002320002</v>
          </cell>
          <cell r="D1681" t="str">
            <v>KX</v>
          </cell>
          <cell r="E1681" t="str">
            <v>3070016707</v>
          </cell>
          <cell r="F1681" t="str">
            <v>09</v>
          </cell>
          <cell r="G1681" t="str">
            <v/>
          </cell>
          <cell r="H1681" t="str">
            <v/>
          </cell>
          <cell r="I1681" t="str">
            <v/>
          </cell>
          <cell r="J1681" t="str">
            <v/>
          </cell>
          <cell r="K1681" t="str">
            <v>40</v>
          </cell>
          <cell r="L1681" t="str">
            <v>568-83-4101</v>
          </cell>
          <cell r="M1681">
            <v>37890</v>
          </cell>
          <cell r="N1681">
            <v>37889</v>
          </cell>
          <cell r="O1681">
            <v>37889</v>
          </cell>
          <cell r="P1681" t="str">
            <v>USD</v>
          </cell>
          <cell r="Q1681">
            <v>750</v>
          </cell>
        </row>
        <row r="1682">
          <cell r="A1682" t="str">
            <v>BCH_WAG</v>
          </cell>
          <cell r="B1682" t="str">
            <v>PGE1</v>
          </cell>
          <cell r="C1682" t="str">
            <v>0002320002</v>
          </cell>
          <cell r="D1682" t="str">
            <v>KX</v>
          </cell>
          <cell r="E1682" t="str">
            <v>3070016708</v>
          </cell>
          <cell r="F1682" t="str">
            <v>09</v>
          </cell>
          <cell r="G1682" t="str">
            <v/>
          </cell>
          <cell r="H1682" t="str">
            <v/>
          </cell>
          <cell r="I1682" t="str">
            <v/>
          </cell>
          <cell r="J1682" t="str">
            <v/>
          </cell>
          <cell r="K1682" t="str">
            <v>40</v>
          </cell>
          <cell r="L1682" t="str">
            <v>568-92-6522</v>
          </cell>
          <cell r="M1682">
            <v>37890</v>
          </cell>
          <cell r="N1682">
            <v>37889</v>
          </cell>
          <cell r="O1682">
            <v>37889</v>
          </cell>
          <cell r="P1682" t="str">
            <v>USD</v>
          </cell>
          <cell r="Q1682">
            <v>335.5</v>
          </cell>
        </row>
        <row r="1683">
          <cell r="A1683" t="str">
            <v>BCH_WAG</v>
          </cell>
          <cell r="B1683" t="str">
            <v>PGE1</v>
          </cell>
          <cell r="C1683" t="str">
            <v>0002320002</v>
          </cell>
          <cell r="D1683" t="str">
            <v>KX</v>
          </cell>
          <cell r="E1683" t="str">
            <v>3070016709</v>
          </cell>
          <cell r="F1683" t="str">
            <v>09</v>
          </cell>
          <cell r="G1683" t="str">
            <v/>
          </cell>
          <cell r="H1683" t="str">
            <v/>
          </cell>
          <cell r="I1683" t="str">
            <v/>
          </cell>
          <cell r="J1683" t="str">
            <v/>
          </cell>
          <cell r="K1683" t="str">
            <v>40</v>
          </cell>
          <cell r="L1683" t="str">
            <v>568-94-3128</v>
          </cell>
          <cell r="M1683">
            <v>37890</v>
          </cell>
          <cell r="N1683">
            <v>37889</v>
          </cell>
          <cell r="O1683">
            <v>37889</v>
          </cell>
          <cell r="P1683" t="str">
            <v>USD</v>
          </cell>
          <cell r="Q1683">
            <v>414</v>
          </cell>
        </row>
        <row r="1684">
          <cell r="A1684" t="str">
            <v>BCH_WAG</v>
          </cell>
          <cell r="B1684" t="str">
            <v>PGE1</v>
          </cell>
          <cell r="C1684" t="str">
            <v>0002320002</v>
          </cell>
          <cell r="D1684" t="str">
            <v>KX</v>
          </cell>
          <cell r="E1684" t="str">
            <v>3070016710</v>
          </cell>
          <cell r="F1684" t="str">
            <v>09</v>
          </cell>
          <cell r="G1684" t="str">
            <v/>
          </cell>
          <cell r="H1684" t="str">
            <v/>
          </cell>
          <cell r="I1684" t="str">
            <v/>
          </cell>
          <cell r="J1684" t="str">
            <v/>
          </cell>
          <cell r="K1684" t="str">
            <v>40</v>
          </cell>
          <cell r="L1684" t="str">
            <v>568-98-3523</v>
          </cell>
          <cell r="M1684">
            <v>37890</v>
          </cell>
          <cell r="N1684">
            <v>37889</v>
          </cell>
          <cell r="O1684">
            <v>37889</v>
          </cell>
          <cell r="P1684" t="str">
            <v>USD</v>
          </cell>
          <cell r="Q1684">
            <v>379.87</v>
          </cell>
        </row>
        <row r="1685">
          <cell r="A1685" t="str">
            <v>BCH_WAG</v>
          </cell>
          <cell r="B1685" t="str">
            <v>PGE1</v>
          </cell>
          <cell r="C1685" t="str">
            <v>0002320002</v>
          </cell>
          <cell r="D1685" t="str">
            <v>KX</v>
          </cell>
          <cell r="E1685" t="str">
            <v>3070016711</v>
          </cell>
          <cell r="F1685" t="str">
            <v>09</v>
          </cell>
          <cell r="G1685" t="str">
            <v/>
          </cell>
          <cell r="H1685" t="str">
            <v/>
          </cell>
          <cell r="I1685" t="str">
            <v/>
          </cell>
          <cell r="J1685" t="str">
            <v/>
          </cell>
          <cell r="K1685" t="str">
            <v>40</v>
          </cell>
          <cell r="L1685" t="str">
            <v>568-98-3523</v>
          </cell>
          <cell r="M1685">
            <v>37890</v>
          </cell>
          <cell r="N1685">
            <v>37889</v>
          </cell>
          <cell r="O1685">
            <v>37889</v>
          </cell>
          <cell r="P1685" t="str">
            <v>USD</v>
          </cell>
          <cell r="Q1685">
            <v>282.5</v>
          </cell>
        </row>
        <row r="1686">
          <cell r="A1686" t="str">
            <v>BCH_WAG</v>
          </cell>
          <cell r="B1686" t="str">
            <v>PGE1</v>
          </cell>
          <cell r="C1686" t="str">
            <v>0002320002</v>
          </cell>
          <cell r="D1686" t="str">
            <v>KX</v>
          </cell>
          <cell r="E1686" t="str">
            <v>3070016712</v>
          </cell>
          <cell r="F1686" t="str">
            <v>09</v>
          </cell>
          <cell r="G1686" t="str">
            <v/>
          </cell>
          <cell r="H1686" t="str">
            <v/>
          </cell>
          <cell r="I1686" t="str">
            <v/>
          </cell>
          <cell r="J1686" t="str">
            <v/>
          </cell>
          <cell r="K1686" t="str">
            <v>40</v>
          </cell>
          <cell r="L1686" t="str">
            <v>568-98-3523</v>
          </cell>
          <cell r="M1686">
            <v>37890</v>
          </cell>
          <cell r="N1686">
            <v>37889</v>
          </cell>
          <cell r="O1686">
            <v>37889</v>
          </cell>
          <cell r="P1686" t="str">
            <v>USD</v>
          </cell>
          <cell r="Q1686">
            <v>304.5</v>
          </cell>
        </row>
        <row r="1687">
          <cell r="A1687" t="str">
            <v>BCH_WAG</v>
          </cell>
          <cell r="B1687" t="str">
            <v>PGE1</v>
          </cell>
          <cell r="C1687" t="str">
            <v>0002320002</v>
          </cell>
          <cell r="D1687" t="str">
            <v>KX</v>
          </cell>
          <cell r="E1687" t="str">
            <v>3070016713</v>
          </cell>
          <cell r="F1687" t="str">
            <v>09</v>
          </cell>
          <cell r="G1687" t="str">
            <v/>
          </cell>
          <cell r="H1687" t="str">
            <v/>
          </cell>
          <cell r="I1687" t="str">
            <v/>
          </cell>
          <cell r="J1687" t="str">
            <v/>
          </cell>
          <cell r="K1687" t="str">
            <v>40</v>
          </cell>
          <cell r="L1687" t="str">
            <v>569-06-3247</v>
          </cell>
          <cell r="M1687">
            <v>37890</v>
          </cell>
          <cell r="N1687">
            <v>37889</v>
          </cell>
          <cell r="O1687">
            <v>37889</v>
          </cell>
          <cell r="P1687" t="str">
            <v>USD</v>
          </cell>
          <cell r="Q1687">
            <v>291</v>
          </cell>
        </row>
        <row r="1688">
          <cell r="A1688" t="str">
            <v>BCH_WAG</v>
          </cell>
          <cell r="B1688" t="str">
            <v>PGE1</v>
          </cell>
          <cell r="C1688" t="str">
            <v>0002320002</v>
          </cell>
          <cell r="D1688" t="str">
            <v>KX</v>
          </cell>
          <cell r="E1688" t="str">
            <v>3070016714</v>
          </cell>
          <cell r="F1688" t="str">
            <v>09</v>
          </cell>
          <cell r="G1688" t="str">
            <v/>
          </cell>
          <cell r="H1688" t="str">
            <v/>
          </cell>
          <cell r="I1688" t="str">
            <v/>
          </cell>
          <cell r="J1688" t="str">
            <v/>
          </cell>
          <cell r="K1688" t="str">
            <v>40</v>
          </cell>
          <cell r="L1688" t="str">
            <v>569-11-2208</v>
          </cell>
          <cell r="M1688">
            <v>37890</v>
          </cell>
          <cell r="N1688">
            <v>37889</v>
          </cell>
          <cell r="O1688">
            <v>37889</v>
          </cell>
          <cell r="P1688" t="str">
            <v>USD</v>
          </cell>
          <cell r="Q1688">
            <v>337.5</v>
          </cell>
        </row>
        <row r="1689">
          <cell r="A1689" t="str">
            <v>BCH_WAG</v>
          </cell>
          <cell r="B1689" t="str">
            <v>PGE1</v>
          </cell>
          <cell r="C1689" t="str">
            <v>0002320002</v>
          </cell>
          <cell r="D1689" t="str">
            <v>KX</v>
          </cell>
          <cell r="E1689" t="str">
            <v>3070016715</v>
          </cell>
          <cell r="F1689" t="str">
            <v>09</v>
          </cell>
          <cell r="G1689" t="str">
            <v/>
          </cell>
          <cell r="H1689" t="str">
            <v/>
          </cell>
          <cell r="I1689" t="str">
            <v/>
          </cell>
          <cell r="J1689" t="str">
            <v/>
          </cell>
          <cell r="K1689" t="str">
            <v>40</v>
          </cell>
          <cell r="L1689" t="str">
            <v>569-11-4036</v>
          </cell>
          <cell r="M1689">
            <v>37890</v>
          </cell>
          <cell r="N1689">
            <v>37889</v>
          </cell>
          <cell r="O1689">
            <v>37889</v>
          </cell>
          <cell r="P1689" t="str">
            <v>USD</v>
          </cell>
          <cell r="Q1689">
            <v>350</v>
          </cell>
        </row>
        <row r="1690">
          <cell r="A1690" t="str">
            <v>BCH_WAG</v>
          </cell>
          <cell r="B1690" t="str">
            <v>PGE1</v>
          </cell>
          <cell r="C1690" t="str">
            <v>0002320002</v>
          </cell>
          <cell r="D1690" t="str">
            <v>KX</v>
          </cell>
          <cell r="E1690" t="str">
            <v>3070016716</v>
          </cell>
          <cell r="F1690" t="str">
            <v>09</v>
          </cell>
          <cell r="G1690" t="str">
            <v/>
          </cell>
          <cell r="H1690" t="str">
            <v/>
          </cell>
          <cell r="I1690" t="str">
            <v/>
          </cell>
          <cell r="J1690" t="str">
            <v/>
          </cell>
          <cell r="K1690" t="str">
            <v>40</v>
          </cell>
          <cell r="L1690" t="str">
            <v>569-17-5512</v>
          </cell>
          <cell r="M1690">
            <v>37890</v>
          </cell>
          <cell r="N1690">
            <v>37889</v>
          </cell>
          <cell r="O1690">
            <v>37889</v>
          </cell>
          <cell r="P1690" t="str">
            <v>USD</v>
          </cell>
          <cell r="Q1690">
            <v>232.5</v>
          </cell>
        </row>
        <row r="1691">
          <cell r="A1691" t="str">
            <v>BCH_WAG</v>
          </cell>
          <cell r="B1691" t="str">
            <v>PGE1</v>
          </cell>
          <cell r="C1691" t="str">
            <v>0002320002</v>
          </cell>
          <cell r="D1691" t="str">
            <v>KX</v>
          </cell>
          <cell r="E1691" t="str">
            <v>3070016717</v>
          </cell>
          <cell r="F1691" t="str">
            <v>09</v>
          </cell>
          <cell r="G1691" t="str">
            <v/>
          </cell>
          <cell r="H1691" t="str">
            <v/>
          </cell>
          <cell r="I1691" t="str">
            <v/>
          </cell>
          <cell r="J1691" t="str">
            <v/>
          </cell>
          <cell r="K1691" t="str">
            <v>40</v>
          </cell>
          <cell r="L1691" t="str">
            <v>569-21-1230</v>
          </cell>
          <cell r="M1691">
            <v>37890</v>
          </cell>
          <cell r="N1691">
            <v>37889</v>
          </cell>
          <cell r="O1691">
            <v>37889</v>
          </cell>
          <cell r="P1691" t="str">
            <v>USD</v>
          </cell>
          <cell r="Q1691">
            <v>426.5</v>
          </cell>
        </row>
        <row r="1692">
          <cell r="A1692" t="str">
            <v>BCH_WAG</v>
          </cell>
          <cell r="B1692" t="str">
            <v>PGE1</v>
          </cell>
          <cell r="C1692" t="str">
            <v>0002320002</v>
          </cell>
          <cell r="D1692" t="str">
            <v>KX</v>
          </cell>
          <cell r="E1692" t="str">
            <v>3070016718</v>
          </cell>
          <cell r="F1692" t="str">
            <v>09</v>
          </cell>
          <cell r="G1692" t="str">
            <v/>
          </cell>
          <cell r="H1692" t="str">
            <v/>
          </cell>
          <cell r="I1692" t="str">
            <v/>
          </cell>
          <cell r="J1692" t="str">
            <v/>
          </cell>
          <cell r="K1692" t="str">
            <v>40</v>
          </cell>
          <cell r="L1692" t="str">
            <v>569-23-4836</v>
          </cell>
          <cell r="M1692">
            <v>37890</v>
          </cell>
          <cell r="N1692">
            <v>37889</v>
          </cell>
          <cell r="O1692">
            <v>37889</v>
          </cell>
          <cell r="P1692" t="str">
            <v>USD</v>
          </cell>
          <cell r="Q1692">
            <v>611.54</v>
          </cell>
        </row>
        <row r="1693">
          <cell r="A1693" t="str">
            <v>BCH_WAG</v>
          </cell>
          <cell r="B1693" t="str">
            <v>PGE1</v>
          </cell>
          <cell r="C1693" t="str">
            <v>0002320002</v>
          </cell>
          <cell r="D1693" t="str">
            <v>KX</v>
          </cell>
          <cell r="E1693" t="str">
            <v>3070016719</v>
          </cell>
          <cell r="F1693" t="str">
            <v>09</v>
          </cell>
          <cell r="G1693" t="str">
            <v/>
          </cell>
          <cell r="H1693" t="str">
            <v/>
          </cell>
          <cell r="I1693" t="str">
            <v/>
          </cell>
          <cell r="J1693" t="str">
            <v/>
          </cell>
          <cell r="K1693" t="str">
            <v>40</v>
          </cell>
          <cell r="L1693" t="str">
            <v>569-31-2313</v>
          </cell>
          <cell r="M1693">
            <v>37890</v>
          </cell>
          <cell r="N1693">
            <v>37889</v>
          </cell>
          <cell r="O1693">
            <v>37889</v>
          </cell>
          <cell r="P1693" t="str">
            <v>USD</v>
          </cell>
          <cell r="Q1693">
            <v>198</v>
          </cell>
        </row>
        <row r="1694">
          <cell r="A1694" t="str">
            <v>BCH_WAG</v>
          </cell>
          <cell r="B1694" t="str">
            <v>PGE1</v>
          </cell>
          <cell r="C1694" t="str">
            <v>0002320002</v>
          </cell>
          <cell r="D1694" t="str">
            <v>KX</v>
          </cell>
          <cell r="E1694" t="str">
            <v>3070016720</v>
          </cell>
          <cell r="F1694" t="str">
            <v>09</v>
          </cell>
          <cell r="G1694" t="str">
            <v/>
          </cell>
          <cell r="H1694" t="str">
            <v/>
          </cell>
          <cell r="I1694" t="str">
            <v/>
          </cell>
          <cell r="J1694" t="str">
            <v/>
          </cell>
          <cell r="K1694" t="str">
            <v>40</v>
          </cell>
          <cell r="L1694" t="str">
            <v>569-31-2313</v>
          </cell>
          <cell r="M1694">
            <v>37890</v>
          </cell>
          <cell r="N1694">
            <v>37889</v>
          </cell>
          <cell r="O1694">
            <v>37889</v>
          </cell>
          <cell r="P1694" t="str">
            <v>USD</v>
          </cell>
          <cell r="Q1694">
            <v>35</v>
          </cell>
        </row>
        <row r="1695">
          <cell r="A1695" t="str">
            <v>BCH_WAG</v>
          </cell>
          <cell r="B1695" t="str">
            <v>PGE1</v>
          </cell>
          <cell r="C1695" t="str">
            <v>0002320002</v>
          </cell>
          <cell r="D1695" t="str">
            <v>KX</v>
          </cell>
          <cell r="E1695" t="str">
            <v>3070016721</v>
          </cell>
          <cell r="F1695" t="str">
            <v>09</v>
          </cell>
          <cell r="G1695" t="str">
            <v/>
          </cell>
          <cell r="H1695" t="str">
            <v/>
          </cell>
          <cell r="I1695" t="str">
            <v/>
          </cell>
          <cell r="J1695" t="str">
            <v/>
          </cell>
          <cell r="K1695" t="str">
            <v>40</v>
          </cell>
          <cell r="L1695" t="str">
            <v>569-43-2641</v>
          </cell>
          <cell r="M1695">
            <v>37890</v>
          </cell>
          <cell r="N1695">
            <v>37889</v>
          </cell>
          <cell r="O1695">
            <v>37889</v>
          </cell>
          <cell r="P1695" t="str">
            <v>USD</v>
          </cell>
          <cell r="Q1695">
            <v>347</v>
          </cell>
        </row>
        <row r="1696">
          <cell r="A1696" t="str">
            <v>BCH_WAG</v>
          </cell>
          <cell r="B1696" t="str">
            <v>PGE1</v>
          </cell>
          <cell r="C1696" t="str">
            <v>0002320002</v>
          </cell>
          <cell r="D1696" t="str">
            <v>KX</v>
          </cell>
          <cell r="E1696" t="str">
            <v>3070016722</v>
          </cell>
          <cell r="F1696" t="str">
            <v>09</v>
          </cell>
          <cell r="G1696" t="str">
            <v/>
          </cell>
          <cell r="H1696" t="str">
            <v/>
          </cell>
          <cell r="I1696" t="str">
            <v/>
          </cell>
          <cell r="J1696" t="str">
            <v/>
          </cell>
          <cell r="K1696" t="str">
            <v>40</v>
          </cell>
          <cell r="L1696" t="str">
            <v>569-47-4974</v>
          </cell>
          <cell r="M1696">
            <v>37890</v>
          </cell>
          <cell r="N1696">
            <v>37889</v>
          </cell>
          <cell r="O1696">
            <v>37889</v>
          </cell>
          <cell r="P1696" t="str">
            <v>USD</v>
          </cell>
          <cell r="Q1696">
            <v>97.5</v>
          </cell>
        </row>
        <row r="1697">
          <cell r="A1697" t="str">
            <v>BCH_WAG</v>
          </cell>
          <cell r="B1697" t="str">
            <v>PGE1</v>
          </cell>
          <cell r="C1697" t="str">
            <v>0002320002</v>
          </cell>
          <cell r="D1697" t="str">
            <v>KX</v>
          </cell>
          <cell r="E1697" t="str">
            <v>3070016723</v>
          </cell>
          <cell r="F1697" t="str">
            <v>09</v>
          </cell>
          <cell r="G1697" t="str">
            <v/>
          </cell>
          <cell r="H1697" t="str">
            <v/>
          </cell>
          <cell r="I1697" t="str">
            <v/>
          </cell>
          <cell r="J1697" t="str">
            <v/>
          </cell>
          <cell r="K1697" t="str">
            <v>40</v>
          </cell>
          <cell r="L1697" t="str">
            <v>569-47-4974</v>
          </cell>
          <cell r="M1697">
            <v>37890</v>
          </cell>
          <cell r="N1697">
            <v>37889</v>
          </cell>
          <cell r="O1697">
            <v>37889</v>
          </cell>
          <cell r="P1697" t="str">
            <v>USD</v>
          </cell>
          <cell r="Q1697">
            <v>28.5</v>
          </cell>
        </row>
        <row r="1698">
          <cell r="A1698" t="str">
            <v>BCH_WAG</v>
          </cell>
          <cell r="B1698" t="str">
            <v>PGE1</v>
          </cell>
          <cell r="C1698" t="str">
            <v>0002320002</v>
          </cell>
          <cell r="D1698" t="str">
            <v>KX</v>
          </cell>
          <cell r="E1698" t="str">
            <v>3070016724</v>
          </cell>
          <cell r="F1698" t="str">
            <v>09</v>
          </cell>
          <cell r="G1698" t="str">
            <v/>
          </cell>
          <cell r="H1698" t="str">
            <v/>
          </cell>
          <cell r="I1698" t="str">
            <v/>
          </cell>
          <cell r="J1698" t="str">
            <v/>
          </cell>
          <cell r="K1698" t="str">
            <v>40</v>
          </cell>
          <cell r="L1698" t="str">
            <v>569-49-6058</v>
          </cell>
          <cell r="M1698">
            <v>37890</v>
          </cell>
          <cell r="N1698">
            <v>37889</v>
          </cell>
          <cell r="O1698">
            <v>37889</v>
          </cell>
          <cell r="P1698" t="str">
            <v>USD</v>
          </cell>
          <cell r="Q1698">
            <v>449.5</v>
          </cell>
        </row>
        <row r="1699">
          <cell r="A1699" t="str">
            <v>BCH_WAG</v>
          </cell>
          <cell r="B1699" t="str">
            <v>PGE1</v>
          </cell>
          <cell r="C1699" t="str">
            <v>0002320002</v>
          </cell>
          <cell r="D1699" t="str">
            <v>KX</v>
          </cell>
          <cell r="E1699" t="str">
            <v>3070016725</v>
          </cell>
          <cell r="F1699" t="str">
            <v>09</v>
          </cell>
          <cell r="G1699" t="str">
            <v/>
          </cell>
          <cell r="H1699" t="str">
            <v/>
          </cell>
          <cell r="I1699" t="str">
            <v/>
          </cell>
          <cell r="J1699" t="str">
            <v/>
          </cell>
          <cell r="K1699" t="str">
            <v>40</v>
          </cell>
          <cell r="L1699" t="str">
            <v>569-59-4635</v>
          </cell>
          <cell r="M1699">
            <v>37890</v>
          </cell>
          <cell r="N1699">
            <v>37889</v>
          </cell>
          <cell r="O1699">
            <v>37889</v>
          </cell>
          <cell r="P1699" t="str">
            <v>USD</v>
          </cell>
          <cell r="Q1699">
            <v>750</v>
          </cell>
        </row>
        <row r="1700">
          <cell r="A1700" t="str">
            <v>BCH_WAG</v>
          </cell>
          <cell r="B1700" t="str">
            <v>PGE1</v>
          </cell>
          <cell r="C1700" t="str">
            <v>0002320002</v>
          </cell>
          <cell r="D1700" t="str">
            <v>KX</v>
          </cell>
          <cell r="E1700" t="str">
            <v>3070016726</v>
          </cell>
          <cell r="F1700" t="str">
            <v>09</v>
          </cell>
          <cell r="G1700" t="str">
            <v/>
          </cell>
          <cell r="H1700" t="str">
            <v/>
          </cell>
          <cell r="I1700" t="str">
            <v/>
          </cell>
          <cell r="J1700" t="str">
            <v/>
          </cell>
          <cell r="K1700" t="str">
            <v>40</v>
          </cell>
          <cell r="L1700" t="str">
            <v>569-59-4635</v>
          </cell>
          <cell r="M1700">
            <v>37890</v>
          </cell>
          <cell r="N1700">
            <v>37889</v>
          </cell>
          <cell r="O1700">
            <v>37889</v>
          </cell>
          <cell r="P1700" t="str">
            <v>USD</v>
          </cell>
          <cell r="Q1700">
            <v>50</v>
          </cell>
        </row>
        <row r="1701">
          <cell r="A1701" t="str">
            <v>BCH_WAG</v>
          </cell>
          <cell r="B1701" t="str">
            <v>PGE1</v>
          </cell>
          <cell r="C1701" t="str">
            <v>0002320002</v>
          </cell>
          <cell r="D1701" t="str">
            <v>KX</v>
          </cell>
          <cell r="E1701" t="str">
            <v>3070016727</v>
          </cell>
          <cell r="F1701" t="str">
            <v>09</v>
          </cell>
          <cell r="G1701" t="str">
            <v/>
          </cell>
          <cell r="H1701" t="str">
            <v/>
          </cell>
          <cell r="I1701" t="str">
            <v/>
          </cell>
          <cell r="J1701" t="str">
            <v/>
          </cell>
          <cell r="K1701" t="str">
            <v>40</v>
          </cell>
          <cell r="L1701" t="str">
            <v>569-76-7296</v>
          </cell>
          <cell r="M1701">
            <v>37890</v>
          </cell>
          <cell r="N1701">
            <v>37889</v>
          </cell>
          <cell r="O1701">
            <v>37889</v>
          </cell>
          <cell r="P1701" t="str">
            <v>USD</v>
          </cell>
          <cell r="Q1701">
            <v>187</v>
          </cell>
        </row>
        <row r="1702">
          <cell r="A1702" t="str">
            <v>BCH_WAG</v>
          </cell>
          <cell r="B1702" t="str">
            <v>PGE1</v>
          </cell>
          <cell r="C1702" t="str">
            <v>0002320002</v>
          </cell>
          <cell r="D1702" t="str">
            <v>KX</v>
          </cell>
          <cell r="E1702" t="str">
            <v>3070016728</v>
          </cell>
          <cell r="F1702" t="str">
            <v>09</v>
          </cell>
          <cell r="G1702" t="str">
            <v/>
          </cell>
          <cell r="H1702" t="str">
            <v/>
          </cell>
          <cell r="I1702" t="str">
            <v/>
          </cell>
          <cell r="J1702" t="str">
            <v/>
          </cell>
          <cell r="K1702" t="str">
            <v>40</v>
          </cell>
          <cell r="L1702" t="str">
            <v>569-88-7717</v>
          </cell>
          <cell r="M1702">
            <v>37890</v>
          </cell>
          <cell r="N1702">
            <v>37889</v>
          </cell>
          <cell r="O1702">
            <v>37889</v>
          </cell>
          <cell r="P1702" t="str">
            <v>USD</v>
          </cell>
          <cell r="Q1702">
            <v>108</v>
          </cell>
        </row>
        <row r="1703">
          <cell r="A1703" t="str">
            <v>BCH_WAG</v>
          </cell>
          <cell r="B1703" t="str">
            <v>PGE1</v>
          </cell>
          <cell r="C1703" t="str">
            <v>0002320002</v>
          </cell>
          <cell r="D1703" t="str">
            <v>KX</v>
          </cell>
          <cell r="E1703" t="str">
            <v>3070016729</v>
          </cell>
          <cell r="F1703" t="str">
            <v>09</v>
          </cell>
          <cell r="G1703" t="str">
            <v/>
          </cell>
          <cell r="H1703" t="str">
            <v/>
          </cell>
          <cell r="I1703" t="str">
            <v/>
          </cell>
          <cell r="J1703" t="str">
            <v/>
          </cell>
          <cell r="K1703" t="str">
            <v>40</v>
          </cell>
          <cell r="L1703" t="str">
            <v>569-88-7717</v>
          </cell>
          <cell r="M1703">
            <v>37890</v>
          </cell>
          <cell r="N1703">
            <v>37889</v>
          </cell>
          <cell r="O1703">
            <v>37889</v>
          </cell>
          <cell r="P1703" t="str">
            <v>USD</v>
          </cell>
          <cell r="Q1703">
            <v>400</v>
          </cell>
        </row>
        <row r="1704">
          <cell r="A1704" t="str">
            <v>BCH_WAG</v>
          </cell>
          <cell r="B1704" t="str">
            <v>PGE1</v>
          </cell>
          <cell r="C1704" t="str">
            <v>0002320002</v>
          </cell>
          <cell r="D1704" t="str">
            <v>KX</v>
          </cell>
          <cell r="E1704" t="str">
            <v>3070016730</v>
          </cell>
          <cell r="F1704" t="str">
            <v>09</v>
          </cell>
          <cell r="G1704" t="str">
            <v/>
          </cell>
          <cell r="H1704" t="str">
            <v/>
          </cell>
          <cell r="I1704" t="str">
            <v/>
          </cell>
          <cell r="J1704" t="str">
            <v/>
          </cell>
          <cell r="K1704" t="str">
            <v>40</v>
          </cell>
          <cell r="L1704" t="str">
            <v>569-92-5929</v>
          </cell>
          <cell r="M1704">
            <v>37890</v>
          </cell>
          <cell r="N1704">
            <v>37889</v>
          </cell>
          <cell r="O1704">
            <v>37889</v>
          </cell>
          <cell r="P1704" t="str">
            <v>USD</v>
          </cell>
          <cell r="Q1704">
            <v>270.5</v>
          </cell>
        </row>
        <row r="1705">
          <cell r="A1705" t="str">
            <v>BCH_WAG</v>
          </cell>
          <cell r="B1705" t="str">
            <v>PGE1</v>
          </cell>
          <cell r="C1705" t="str">
            <v>0002320002</v>
          </cell>
          <cell r="D1705" t="str">
            <v>KX</v>
          </cell>
          <cell r="E1705" t="str">
            <v>3070016731</v>
          </cell>
          <cell r="F1705" t="str">
            <v>09</v>
          </cell>
          <cell r="G1705" t="str">
            <v/>
          </cell>
          <cell r="H1705" t="str">
            <v/>
          </cell>
          <cell r="I1705" t="str">
            <v/>
          </cell>
          <cell r="J1705" t="str">
            <v/>
          </cell>
          <cell r="K1705" t="str">
            <v>40</v>
          </cell>
          <cell r="L1705" t="str">
            <v>570-04-0365</v>
          </cell>
          <cell r="M1705">
            <v>37890</v>
          </cell>
          <cell r="N1705">
            <v>37889</v>
          </cell>
          <cell r="O1705">
            <v>37889</v>
          </cell>
          <cell r="P1705" t="str">
            <v>USD</v>
          </cell>
          <cell r="Q1705">
            <v>37.5</v>
          </cell>
        </row>
        <row r="1706">
          <cell r="A1706" t="str">
            <v>BCH_WAG</v>
          </cell>
          <cell r="B1706" t="str">
            <v>PGE1</v>
          </cell>
          <cell r="C1706" t="str">
            <v>0002320002</v>
          </cell>
          <cell r="D1706" t="str">
            <v>KX</v>
          </cell>
          <cell r="E1706" t="str">
            <v>3070016732</v>
          </cell>
          <cell r="F1706" t="str">
            <v>09</v>
          </cell>
          <cell r="G1706" t="str">
            <v/>
          </cell>
          <cell r="H1706" t="str">
            <v/>
          </cell>
          <cell r="I1706" t="str">
            <v/>
          </cell>
          <cell r="J1706" t="str">
            <v/>
          </cell>
          <cell r="K1706" t="str">
            <v>40</v>
          </cell>
          <cell r="L1706" t="str">
            <v>570-08-3050</v>
          </cell>
          <cell r="M1706">
            <v>37890</v>
          </cell>
          <cell r="N1706">
            <v>37889</v>
          </cell>
          <cell r="O1706">
            <v>37889</v>
          </cell>
          <cell r="P1706" t="str">
            <v>USD</v>
          </cell>
          <cell r="Q1706">
            <v>68</v>
          </cell>
        </row>
        <row r="1707">
          <cell r="A1707" t="str">
            <v>BCH_WAG</v>
          </cell>
          <cell r="B1707" t="str">
            <v>PGE1</v>
          </cell>
          <cell r="C1707" t="str">
            <v>0002320002</v>
          </cell>
          <cell r="D1707" t="str">
            <v>KX</v>
          </cell>
          <cell r="E1707" t="str">
            <v>3070016733</v>
          </cell>
          <cell r="F1707" t="str">
            <v>09</v>
          </cell>
          <cell r="G1707" t="str">
            <v/>
          </cell>
          <cell r="H1707" t="str">
            <v/>
          </cell>
          <cell r="I1707" t="str">
            <v/>
          </cell>
          <cell r="J1707" t="str">
            <v/>
          </cell>
          <cell r="K1707" t="str">
            <v>40</v>
          </cell>
          <cell r="L1707" t="str">
            <v>570-13-1571</v>
          </cell>
          <cell r="M1707">
            <v>37890</v>
          </cell>
          <cell r="N1707">
            <v>37889</v>
          </cell>
          <cell r="O1707">
            <v>37889</v>
          </cell>
          <cell r="P1707" t="str">
            <v>USD</v>
          </cell>
          <cell r="Q1707">
            <v>250</v>
          </cell>
        </row>
        <row r="1708">
          <cell r="A1708" t="str">
            <v>BCH_WAG</v>
          </cell>
          <cell r="B1708" t="str">
            <v>PGE1</v>
          </cell>
          <cell r="C1708" t="str">
            <v>0002320002</v>
          </cell>
          <cell r="D1708" t="str">
            <v>KX</v>
          </cell>
          <cell r="E1708" t="str">
            <v>3070016734</v>
          </cell>
          <cell r="F1708" t="str">
            <v>09</v>
          </cell>
          <cell r="G1708" t="str">
            <v/>
          </cell>
          <cell r="H1708" t="str">
            <v/>
          </cell>
          <cell r="I1708" t="str">
            <v/>
          </cell>
          <cell r="J1708" t="str">
            <v/>
          </cell>
          <cell r="K1708" t="str">
            <v>40</v>
          </cell>
          <cell r="L1708" t="str">
            <v>570-17-4645</v>
          </cell>
          <cell r="M1708">
            <v>37890</v>
          </cell>
          <cell r="N1708">
            <v>37889</v>
          </cell>
          <cell r="O1708">
            <v>37889</v>
          </cell>
          <cell r="P1708" t="str">
            <v>USD</v>
          </cell>
          <cell r="Q1708">
            <v>291</v>
          </cell>
        </row>
        <row r="1709">
          <cell r="A1709" t="str">
            <v>BCH_WAG</v>
          </cell>
          <cell r="B1709" t="str">
            <v>PGE1</v>
          </cell>
          <cell r="C1709" t="str">
            <v>0002320002</v>
          </cell>
          <cell r="D1709" t="str">
            <v>KX</v>
          </cell>
          <cell r="E1709" t="str">
            <v>3070016735</v>
          </cell>
          <cell r="F1709" t="str">
            <v>09</v>
          </cell>
          <cell r="G1709" t="str">
            <v/>
          </cell>
          <cell r="H1709" t="str">
            <v/>
          </cell>
          <cell r="I1709" t="str">
            <v/>
          </cell>
          <cell r="J1709" t="str">
            <v/>
          </cell>
          <cell r="K1709" t="str">
            <v>40</v>
          </cell>
          <cell r="L1709" t="str">
            <v>570-17-4645</v>
          </cell>
          <cell r="M1709">
            <v>37890</v>
          </cell>
          <cell r="N1709">
            <v>37889</v>
          </cell>
          <cell r="O1709">
            <v>37889</v>
          </cell>
          <cell r="P1709" t="str">
            <v>USD</v>
          </cell>
          <cell r="Q1709">
            <v>25</v>
          </cell>
        </row>
        <row r="1710">
          <cell r="A1710" t="str">
            <v>BCH_WAG</v>
          </cell>
          <cell r="B1710" t="str">
            <v>PGE1</v>
          </cell>
          <cell r="C1710" t="str">
            <v>0002320002</v>
          </cell>
          <cell r="D1710" t="str">
            <v>KX</v>
          </cell>
          <cell r="E1710" t="str">
            <v>3070016736</v>
          </cell>
          <cell r="F1710" t="str">
            <v>09</v>
          </cell>
          <cell r="G1710" t="str">
            <v/>
          </cell>
          <cell r="H1710" t="str">
            <v/>
          </cell>
          <cell r="I1710" t="str">
            <v/>
          </cell>
          <cell r="J1710" t="str">
            <v/>
          </cell>
          <cell r="K1710" t="str">
            <v>40</v>
          </cell>
          <cell r="L1710" t="str">
            <v>570-17-5538</v>
          </cell>
          <cell r="M1710">
            <v>37890</v>
          </cell>
          <cell r="N1710">
            <v>37889</v>
          </cell>
          <cell r="O1710">
            <v>37889</v>
          </cell>
          <cell r="P1710" t="str">
            <v>USD</v>
          </cell>
          <cell r="Q1710">
            <v>286.16000000000003</v>
          </cell>
        </row>
        <row r="1711">
          <cell r="A1711" t="str">
            <v>BCH_WAG</v>
          </cell>
          <cell r="B1711" t="str">
            <v>PGE1</v>
          </cell>
          <cell r="C1711" t="str">
            <v>0002320002</v>
          </cell>
          <cell r="D1711" t="str">
            <v>KX</v>
          </cell>
          <cell r="E1711" t="str">
            <v>3070016737</v>
          </cell>
          <cell r="F1711" t="str">
            <v>09</v>
          </cell>
          <cell r="G1711" t="str">
            <v/>
          </cell>
          <cell r="H1711" t="str">
            <v/>
          </cell>
          <cell r="I1711" t="str">
            <v/>
          </cell>
          <cell r="J1711" t="str">
            <v/>
          </cell>
          <cell r="K1711" t="str">
            <v>40</v>
          </cell>
          <cell r="L1711" t="str">
            <v>570-27-0883</v>
          </cell>
          <cell r="M1711">
            <v>37890</v>
          </cell>
          <cell r="N1711">
            <v>37889</v>
          </cell>
          <cell r="O1711">
            <v>37889</v>
          </cell>
          <cell r="P1711" t="str">
            <v>USD</v>
          </cell>
          <cell r="Q1711">
            <v>166.5</v>
          </cell>
        </row>
        <row r="1712">
          <cell r="A1712" t="str">
            <v>BCH_WAG</v>
          </cell>
          <cell r="B1712" t="str">
            <v>PGE1</v>
          </cell>
          <cell r="C1712" t="str">
            <v>0002320002</v>
          </cell>
          <cell r="D1712" t="str">
            <v>KX</v>
          </cell>
          <cell r="E1712" t="str">
            <v>3070016738</v>
          </cell>
          <cell r="F1712" t="str">
            <v>09</v>
          </cell>
          <cell r="G1712" t="str">
            <v/>
          </cell>
          <cell r="H1712" t="str">
            <v/>
          </cell>
          <cell r="I1712" t="str">
            <v/>
          </cell>
          <cell r="J1712" t="str">
            <v/>
          </cell>
          <cell r="K1712" t="str">
            <v>40</v>
          </cell>
          <cell r="L1712" t="str">
            <v>570-27-0883</v>
          </cell>
          <cell r="M1712">
            <v>37890</v>
          </cell>
          <cell r="N1712">
            <v>37889</v>
          </cell>
          <cell r="O1712">
            <v>37889</v>
          </cell>
          <cell r="P1712" t="str">
            <v>USD</v>
          </cell>
          <cell r="Q1712">
            <v>55</v>
          </cell>
        </row>
        <row r="1713">
          <cell r="A1713" t="str">
            <v>BCH_WAG</v>
          </cell>
          <cell r="B1713" t="str">
            <v>PGE1</v>
          </cell>
          <cell r="C1713" t="str">
            <v>0002320002</v>
          </cell>
          <cell r="D1713" t="str">
            <v>KX</v>
          </cell>
          <cell r="E1713" t="str">
            <v>3070016739</v>
          </cell>
          <cell r="F1713" t="str">
            <v>09</v>
          </cell>
          <cell r="G1713" t="str">
            <v/>
          </cell>
          <cell r="H1713" t="str">
            <v/>
          </cell>
          <cell r="I1713" t="str">
            <v/>
          </cell>
          <cell r="J1713" t="str">
            <v/>
          </cell>
          <cell r="K1713" t="str">
            <v>40</v>
          </cell>
          <cell r="L1713" t="str">
            <v>570-27-0883</v>
          </cell>
          <cell r="M1713">
            <v>37890</v>
          </cell>
          <cell r="N1713">
            <v>37889</v>
          </cell>
          <cell r="O1713">
            <v>37889</v>
          </cell>
          <cell r="P1713" t="str">
            <v>USD</v>
          </cell>
          <cell r="Q1713">
            <v>40</v>
          </cell>
        </row>
        <row r="1714">
          <cell r="A1714" t="str">
            <v>BCH_WAG</v>
          </cell>
          <cell r="B1714" t="str">
            <v>PGE1</v>
          </cell>
          <cell r="C1714" t="str">
            <v>0002320002</v>
          </cell>
          <cell r="D1714" t="str">
            <v>KX</v>
          </cell>
          <cell r="E1714" t="str">
            <v>3070016740</v>
          </cell>
          <cell r="F1714" t="str">
            <v>09</v>
          </cell>
          <cell r="G1714" t="str">
            <v/>
          </cell>
          <cell r="H1714" t="str">
            <v/>
          </cell>
          <cell r="I1714" t="str">
            <v/>
          </cell>
          <cell r="J1714" t="str">
            <v/>
          </cell>
          <cell r="K1714" t="str">
            <v>40</v>
          </cell>
          <cell r="L1714" t="str">
            <v>570-31-6716</v>
          </cell>
          <cell r="M1714">
            <v>37890</v>
          </cell>
          <cell r="N1714">
            <v>37889</v>
          </cell>
          <cell r="O1714">
            <v>37889</v>
          </cell>
          <cell r="P1714" t="str">
            <v>USD</v>
          </cell>
          <cell r="Q1714">
            <v>450</v>
          </cell>
        </row>
        <row r="1715">
          <cell r="A1715" t="str">
            <v>BCH_WAG</v>
          </cell>
          <cell r="B1715" t="str">
            <v>PGE1</v>
          </cell>
          <cell r="C1715" t="str">
            <v>0002320002</v>
          </cell>
          <cell r="D1715" t="str">
            <v>KX</v>
          </cell>
          <cell r="E1715" t="str">
            <v>3070016741</v>
          </cell>
          <cell r="F1715" t="str">
            <v>09</v>
          </cell>
          <cell r="G1715" t="str">
            <v/>
          </cell>
          <cell r="H1715" t="str">
            <v/>
          </cell>
          <cell r="I1715" t="str">
            <v/>
          </cell>
          <cell r="J1715" t="str">
            <v/>
          </cell>
          <cell r="K1715" t="str">
            <v>40</v>
          </cell>
          <cell r="L1715" t="str">
            <v>570-35-7124</v>
          </cell>
          <cell r="M1715">
            <v>37890</v>
          </cell>
          <cell r="N1715">
            <v>37889</v>
          </cell>
          <cell r="O1715">
            <v>37889</v>
          </cell>
          <cell r="P1715" t="str">
            <v>USD</v>
          </cell>
          <cell r="Q1715">
            <v>175</v>
          </cell>
        </row>
        <row r="1716">
          <cell r="A1716" t="str">
            <v>BCH_WAG</v>
          </cell>
          <cell r="B1716" t="str">
            <v>PGE1</v>
          </cell>
          <cell r="C1716" t="str">
            <v>0002320002</v>
          </cell>
          <cell r="D1716" t="str">
            <v>KX</v>
          </cell>
          <cell r="E1716" t="str">
            <v>3070016742</v>
          </cell>
          <cell r="F1716" t="str">
            <v>09</v>
          </cell>
          <cell r="G1716" t="str">
            <v/>
          </cell>
          <cell r="H1716" t="str">
            <v/>
          </cell>
          <cell r="I1716" t="str">
            <v/>
          </cell>
          <cell r="J1716" t="str">
            <v/>
          </cell>
          <cell r="K1716" t="str">
            <v>40</v>
          </cell>
          <cell r="L1716" t="str">
            <v>570-39-5513</v>
          </cell>
          <cell r="M1716">
            <v>37890</v>
          </cell>
          <cell r="N1716">
            <v>37889</v>
          </cell>
          <cell r="O1716">
            <v>37889</v>
          </cell>
          <cell r="P1716" t="str">
            <v>USD</v>
          </cell>
          <cell r="Q1716">
            <v>385</v>
          </cell>
        </row>
        <row r="1717">
          <cell r="A1717" t="str">
            <v>BCH_WAG</v>
          </cell>
          <cell r="B1717" t="str">
            <v>PGE1</v>
          </cell>
          <cell r="C1717" t="str">
            <v>0002320002</v>
          </cell>
          <cell r="D1717" t="str">
            <v>KX</v>
          </cell>
          <cell r="E1717" t="str">
            <v>3070016743</v>
          </cell>
          <cell r="F1717" t="str">
            <v>09</v>
          </cell>
          <cell r="G1717" t="str">
            <v/>
          </cell>
          <cell r="H1717" t="str">
            <v/>
          </cell>
          <cell r="I1717" t="str">
            <v/>
          </cell>
          <cell r="J1717" t="str">
            <v/>
          </cell>
          <cell r="K1717" t="str">
            <v>40</v>
          </cell>
          <cell r="L1717" t="str">
            <v>570-39-5513</v>
          </cell>
          <cell r="M1717">
            <v>37890</v>
          </cell>
          <cell r="N1717">
            <v>37889</v>
          </cell>
          <cell r="O1717">
            <v>37889</v>
          </cell>
          <cell r="P1717" t="str">
            <v>USD</v>
          </cell>
          <cell r="Q1717">
            <v>115</v>
          </cell>
        </row>
        <row r="1718">
          <cell r="A1718" t="str">
            <v>BCH_WAG</v>
          </cell>
          <cell r="B1718" t="str">
            <v>PGE1</v>
          </cell>
          <cell r="C1718" t="str">
            <v>0002320002</v>
          </cell>
          <cell r="D1718" t="str">
            <v>KX</v>
          </cell>
          <cell r="E1718" t="str">
            <v>3070016744</v>
          </cell>
          <cell r="F1718" t="str">
            <v>09</v>
          </cell>
          <cell r="G1718" t="str">
            <v/>
          </cell>
          <cell r="H1718" t="str">
            <v/>
          </cell>
          <cell r="I1718" t="str">
            <v/>
          </cell>
          <cell r="J1718" t="str">
            <v/>
          </cell>
          <cell r="K1718" t="str">
            <v>40</v>
          </cell>
          <cell r="L1718" t="str">
            <v>570-39-9987</v>
          </cell>
          <cell r="M1718">
            <v>37890</v>
          </cell>
          <cell r="N1718">
            <v>37889</v>
          </cell>
          <cell r="O1718">
            <v>37889</v>
          </cell>
          <cell r="P1718" t="str">
            <v>USD</v>
          </cell>
          <cell r="Q1718">
            <v>150</v>
          </cell>
        </row>
        <row r="1719">
          <cell r="A1719" t="str">
            <v>BCH_WAG</v>
          </cell>
          <cell r="B1719" t="str">
            <v>PGE1</v>
          </cell>
          <cell r="C1719" t="str">
            <v>0002320002</v>
          </cell>
          <cell r="D1719" t="str">
            <v>KX</v>
          </cell>
          <cell r="E1719" t="str">
            <v>3070016745</v>
          </cell>
          <cell r="F1719" t="str">
            <v>09</v>
          </cell>
          <cell r="G1719" t="str">
            <v/>
          </cell>
          <cell r="H1719" t="str">
            <v/>
          </cell>
          <cell r="I1719" t="str">
            <v/>
          </cell>
          <cell r="J1719" t="str">
            <v/>
          </cell>
          <cell r="K1719" t="str">
            <v>40</v>
          </cell>
          <cell r="L1719" t="str">
            <v>570-49-2127</v>
          </cell>
          <cell r="M1719">
            <v>37890</v>
          </cell>
          <cell r="N1719">
            <v>37889</v>
          </cell>
          <cell r="O1719">
            <v>37889</v>
          </cell>
          <cell r="P1719" t="str">
            <v>USD</v>
          </cell>
          <cell r="Q1719">
            <v>178.5</v>
          </cell>
        </row>
        <row r="1720">
          <cell r="A1720" t="str">
            <v>BCH_WAG</v>
          </cell>
          <cell r="B1720" t="str">
            <v>PGE1</v>
          </cell>
          <cell r="C1720" t="str">
            <v>0002320002</v>
          </cell>
          <cell r="D1720" t="str">
            <v>KX</v>
          </cell>
          <cell r="E1720" t="str">
            <v>3070016746</v>
          </cell>
          <cell r="F1720" t="str">
            <v>09</v>
          </cell>
          <cell r="G1720" t="str">
            <v/>
          </cell>
          <cell r="H1720" t="str">
            <v/>
          </cell>
          <cell r="I1720" t="str">
            <v/>
          </cell>
          <cell r="J1720" t="str">
            <v/>
          </cell>
          <cell r="K1720" t="str">
            <v>40</v>
          </cell>
          <cell r="L1720" t="str">
            <v>570-51-6770</v>
          </cell>
          <cell r="M1720">
            <v>37890</v>
          </cell>
          <cell r="N1720">
            <v>37889</v>
          </cell>
          <cell r="O1720">
            <v>37889</v>
          </cell>
          <cell r="P1720" t="str">
            <v>USD</v>
          </cell>
          <cell r="Q1720">
            <v>100</v>
          </cell>
        </row>
        <row r="1721">
          <cell r="A1721" t="str">
            <v>BCH_WAG</v>
          </cell>
          <cell r="B1721" t="str">
            <v>PGE1</v>
          </cell>
          <cell r="C1721" t="str">
            <v>0002320002</v>
          </cell>
          <cell r="D1721" t="str">
            <v>KX</v>
          </cell>
          <cell r="E1721" t="str">
            <v>3070016747</v>
          </cell>
          <cell r="F1721" t="str">
            <v>09</v>
          </cell>
          <cell r="G1721" t="str">
            <v/>
          </cell>
          <cell r="H1721" t="str">
            <v/>
          </cell>
          <cell r="I1721" t="str">
            <v/>
          </cell>
          <cell r="J1721" t="str">
            <v/>
          </cell>
          <cell r="K1721" t="str">
            <v>40</v>
          </cell>
          <cell r="L1721" t="str">
            <v>570-61-5041</v>
          </cell>
          <cell r="M1721">
            <v>37890</v>
          </cell>
          <cell r="N1721">
            <v>37889</v>
          </cell>
          <cell r="O1721">
            <v>37889</v>
          </cell>
          <cell r="P1721" t="str">
            <v>USD</v>
          </cell>
          <cell r="Q1721">
            <v>500</v>
          </cell>
        </row>
        <row r="1722">
          <cell r="A1722" t="str">
            <v>BCH_WAG</v>
          </cell>
          <cell r="B1722" t="str">
            <v>PGE1</v>
          </cell>
          <cell r="C1722" t="str">
            <v>0002320002</v>
          </cell>
          <cell r="D1722" t="str">
            <v>KX</v>
          </cell>
          <cell r="E1722" t="str">
            <v>3070016748</v>
          </cell>
          <cell r="F1722" t="str">
            <v>09</v>
          </cell>
          <cell r="G1722" t="str">
            <v/>
          </cell>
          <cell r="H1722" t="str">
            <v/>
          </cell>
          <cell r="I1722" t="str">
            <v/>
          </cell>
          <cell r="J1722" t="str">
            <v/>
          </cell>
          <cell r="K1722" t="str">
            <v>40</v>
          </cell>
          <cell r="L1722" t="str">
            <v>570-61-5041</v>
          </cell>
          <cell r="M1722">
            <v>37890</v>
          </cell>
          <cell r="N1722">
            <v>37889</v>
          </cell>
          <cell r="O1722">
            <v>37889</v>
          </cell>
          <cell r="P1722" t="str">
            <v>USD</v>
          </cell>
          <cell r="Q1722">
            <v>50.5</v>
          </cell>
        </row>
        <row r="1723">
          <cell r="A1723" t="str">
            <v>BCH_WAG</v>
          </cell>
          <cell r="B1723" t="str">
            <v>PGE1</v>
          </cell>
          <cell r="C1723" t="str">
            <v>0002320002</v>
          </cell>
          <cell r="D1723" t="str">
            <v>KX</v>
          </cell>
          <cell r="E1723" t="str">
            <v>3070016749</v>
          </cell>
          <cell r="F1723" t="str">
            <v>09</v>
          </cell>
          <cell r="G1723" t="str">
            <v/>
          </cell>
          <cell r="H1723" t="str">
            <v/>
          </cell>
          <cell r="I1723" t="str">
            <v/>
          </cell>
          <cell r="J1723" t="str">
            <v/>
          </cell>
          <cell r="K1723" t="str">
            <v>40</v>
          </cell>
          <cell r="L1723" t="str">
            <v>570-70-7294</v>
          </cell>
          <cell r="M1723">
            <v>37890</v>
          </cell>
          <cell r="N1723">
            <v>37889</v>
          </cell>
          <cell r="O1723">
            <v>37889</v>
          </cell>
          <cell r="P1723" t="str">
            <v>USD</v>
          </cell>
          <cell r="Q1723">
            <v>350</v>
          </cell>
        </row>
        <row r="1724">
          <cell r="A1724" t="str">
            <v>BCH_WAG</v>
          </cell>
          <cell r="B1724" t="str">
            <v>PGE1</v>
          </cell>
          <cell r="C1724" t="str">
            <v>0002320002</v>
          </cell>
          <cell r="D1724" t="str">
            <v>KX</v>
          </cell>
          <cell r="E1724" t="str">
            <v>3070016750</v>
          </cell>
          <cell r="F1724" t="str">
            <v>09</v>
          </cell>
          <cell r="G1724" t="str">
            <v/>
          </cell>
          <cell r="H1724" t="str">
            <v/>
          </cell>
          <cell r="I1724" t="str">
            <v/>
          </cell>
          <cell r="J1724" t="str">
            <v/>
          </cell>
          <cell r="K1724" t="str">
            <v>40</v>
          </cell>
          <cell r="L1724" t="str">
            <v>570-90-3327</v>
          </cell>
          <cell r="M1724">
            <v>37890</v>
          </cell>
          <cell r="N1724">
            <v>37889</v>
          </cell>
          <cell r="O1724">
            <v>37889</v>
          </cell>
          <cell r="P1724" t="str">
            <v>USD</v>
          </cell>
          <cell r="Q1724">
            <v>395.5</v>
          </cell>
        </row>
        <row r="1725">
          <cell r="A1725" t="str">
            <v>BCH_WAG</v>
          </cell>
          <cell r="B1725" t="str">
            <v>PGE1</v>
          </cell>
          <cell r="C1725" t="str">
            <v>0002320002</v>
          </cell>
          <cell r="D1725" t="str">
            <v>KX</v>
          </cell>
          <cell r="E1725" t="str">
            <v>3070016751</v>
          </cell>
          <cell r="F1725" t="str">
            <v>09</v>
          </cell>
          <cell r="G1725" t="str">
            <v/>
          </cell>
          <cell r="H1725" t="str">
            <v/>
          </cell>
          <cell r="I1725" t="str">
            <v/>
          </cell>
          <cell r="J1725" t="str">
            <v/>
          </cell>
          <cell r="K1725" t="str">
            <v>40</v>
          </cell>
          <cell r="L1725" t="str">
            <v>570-90-5095</v>
          </cell>
          <cell r="M1725">
            <v>37890</v>
          </cell>
          <cell r="N1725">
            <v>37889</v>
          </cell>
          <cell r="O1725">
            <v>37889</v>
          </cell>
          <cell r="P1725" t="str">
            <v>USD</v>
          </cell>
          <cell r="Q1725">
            <v>691.79</v>
          </cell>
        </row>
        <row r="1726">
          <cell r="A1726" t="str">
            <v>BCH_WAG</v>
          </cell>
          <cell r="B1726" t="str">
            <v>PGE1</v>
          </cell>
          <cell r="C1726" t="str">
            <v>0002320002</v>
          </cell>
          <cell r="D1726" t="str">
            <v>KX</v>
          </cell>
          <cell r="E1726" t="str">
            <v>3070016752</v>
          </cell>
          <cell r="F1726" t="str">
            <v>09</v>
          </cell>
          <cell r="G1726" t="str">
            <v/>
          </cell>
          <cell r="H1726" t="str">
            <v/>
          </cell>
          <cell r="I1726" t="str">
            <v/>
          </cell>
          <cell r="J1726" t="str">
            <v/>
          </cell>
          <cell r="K1726" t="str">
            <v>40</v>
          </cell>
          <cell r="L1726" t="str">
            <v>570-94-4888</v>
          </cell>
          <cell r="M1726">
            <v>37890</v>
          </cell>
          <cell r="N1726">
            <v>37889</v>
          </cell>
          <cell r="O1726">
            <v>37889</v>
          </cell>
          <cell r="P1726" t="str">
            <v>USD</v>
          </cell>
          <cell r="Q1726">
            <v>405.69</v>
          </cell>
        </row>
        <row r="1727">
          <cell r="A1727" t="str">
            <v>BCH_WAG</v>
          </cell>
          <cell r="B1727" t="str">
            <v>PGE1</v>
          </cell>
          <cell r="C1727" t="str">
            <v>0002320002</v>
          </cell>
          <cell r="D1727" t="str">
            <v>KX</v>
          </cell>
          <cell r="E1727" t="str">
            <v>3070016753</v>
          </cell>
          <cell r="F1727" t="str">
            <v>09</v>
          </cell>
          <cell r="G1727" t="str">
            <v/>
          </cell>
          <cell r="H1727" t="str">
            <v/>
          </cell>
          <cell r="I1727" t="str">
            <v/>
          </cell>
          <cell r="J1727" t="str">
            <v/>
          </cell>
          <cell r="K1727" t="str">
            <v>40</v>
          </cell>
          <cell r="L1727" t="str">
            <v>570-96-0811</v>
          </cell>
          <cell r="M1727">
            <v>37890</v>
          </cell>
          <cell r="N1727">
            <v>37889</v>
          </cell>
          <cell r="O1727">
            <v>37889</v>
          </cell>
          <cell r="P1727" t="str">
            <v>USD</v>
          </cell>
          <cell r="Q1727">
            <v>321.5</v>
          </cell>
        </row>
        <row r="1728">
          <cell r="A1728" t="str">
            <v>BCH_WAG</v>
          </cell>
          <cell r="B1728" t="str">
            <v>PGE1</v>
          </cell>
          <cell r="C1728" t="str">
            <v>0002320002</v>
          </cell>
          <cell r="D1728" t="str">
            <v>KX</v>
          </cell>
          <cell r="E1728" t="str">
            <v>3070016754</v>
          </cell>
          <cell r="F1728" t="str">
            <v>09</v>
          </cell>
          <cell r="G1728" t="str">
            <v/>
          </cell>
          <cell r="H1728" t="str">
            <v/>
          </cell>
          <cell r="I1728" t="str">
            <v/>
          </cell>
          <cell r="J1728" t="str">
            <v/>
          </cell>
          <cell r="K1728" t="str">
            <v>40</v>
          </cell>
          <cell r="L1728" t="str">
            <v>570-96-4794</v>
          </cell>
          <cell r="M1728">
            <v>37890</v>
          </cell>
          <cell r="N1728">
            <v>37889</v>
          </cell>
          <cell r="O1728">
            <v>37889</v>
          </cell>
          <cell r="P1728" t="str">
            <v>USD</v>
          </cell>
          <cell r="Q1728">
            <v>492.22</v>
          </cell>
        </row>
        <row r="1729">
          <cell r="A1729" t="str">
            <v>BCH_WAG</v>
          </cell>
          <cell r="B1729" t="str">
            <v>PGE1</v>
          </cell>
          <cell r="C1729" t="str">
            <v>0002320002</v>
          </cell>
          <cell r="D1729" t="str">
            <v>KX</v>
          </cell>
          <cell r="E1729" t="str">
            <v>3070016755</v>
          </cell>
          <cell r="F1729" t="str">
            <v>09</v>
          </cell>
          <cell r="G1729" t="str">
            <v/>
          </cell>
          <cell r="H1729" t="str">
            <v/>
          </cell>
          <cell r="I1729" t="str">
            <v/>
          </cell>
          <cell r="J1729" t="str">
            <v/>
          </cell>
          <cell r="K1729" t="str">
            <v>40</v>
          </cell>
          <cell r="L1729" t="str">
            <v>570-98-3444</v>
          </cell>
          <cell r="M1729">
            <v>37890</v>
          </cell>
          <cell r="N1729">
            <v>37889</v>
          </cell>
          <cell r="O1729">
            <v>37889</v>
          </cell>
          <cell r="P1729" t="str">
            <v>USD</v>
          </cell>
          <cell r="Q1729">
            <v>212</v>
          </cell>
        </row>
        <row r="1730">
          <cell r="A1730" t="str">
            <v>BCH_WAG</v>
          </cell>
          <cell r="B1730" t="str">
            <v>PGE1</v>
          </cell>
          <cell r="C1730" t="str">
            <v>0002320002</v>
          </cell>
          <cell r="D1730" t="str">
            <v>KX</v>
          </cell>
          <cell r="E1730" t="str">
            <v>3070016756</v>
          </cell>
          <cell r="F1730" t="str">
            <v>09</v>
          </cell>
          <cell r="G1730" t="str">
            <v/>
          </cell>
          <cell r="H1730" t="str">
            <v/>
          </cell>
          <cell r="I1730" t="str">
            <v/>
          </cell>
          <cell r="J1730" t="str">
            <v/>
          </cell>
          <cell r="K1730" t="str">
            <v>40</v>
          </cell>
          <cell r="L1730" t="str">
            <v>570-98-6066</v>
          </cell>
          <cell r="M1730">
            <v>37890</v>
          </cell>
          <cell r="N1730">
            <v>37889</v>
          </cell>
          <cell r="O1730">
            <v>37889</v>
          </cell>
          <cell r="P1730" t="str">
            <v>USD</v>
          </cell>
          <cell r="Q1730">
            <v>1174</v>
          </cell>
        </row>
        <row r="1731">
          <cell r="A1731" t="str">
            <v>BCH_WAG</v>
          </cell>
          <cell r="B1731" t="str">
            <v>PGE1</v>
          </cell>
          <cell r="C1731" t="str">
            <v>0002320002</v>
          </cell>
          <cell r="D1731" t="str">
            <v>KX</v>
          </cell>
          <cell r="E1731" t="str">
            <v>3070016757</v>
          </cell>
          <cell r="F1731" t="str">
            <v>09</v>
          </cell>
          <cell r="G1731" t="str">
            <v/>
          </cell>
          <cell r="H1731" t="str">
            <v/>
          </cell>
          <cell r="I1731" t="str">
            <v/>
          </cell>
          <cell r="J1731" t="str">
            <v/>
          </cell>
          <cell r="K1731" t="str">
            <v>40</v>
          </cell>
          <cell r="L1731" t="str">
            <v>571-06-9986</v>
          </cell>
          <cell r="M1731">
            <v>37890</v>
          </cell>
          <cell r="N1731">
            <v>37889</v>
          </cell>
          <cell r="O1731">
            <v>37889</v>
          </cell>
          <cell r="P1731" t="str">
            <v>USD</v>
          </cell>
          <cell r="Q1731">
            <v>52.5</v>
          </cell>
        </row>
        <row r="1732">
          <cell r="A1732" t="str">
            <v>BCH_WAG</v>
          </cell>
          <cell r="B1732" t="str">
            <v>PGE1</v>
          </cell>
          <cell r="C1732" t="str">
            <v>0002320002</v>
          </cell>
          <cell r="D1732" t="str">
            <v>KX</v>
          </cell>
          <cell r="E1732" t="str">
            <v>3070016758</v>
          </cell>
          <cell r="F1732" t="str">
            <v>09</v>
          </cell>
          <cell r="G1732" t="str">
            <v/>
          </cell>
          <cell r="H1732" t="str">
            <v/>
          </cell>
          <cell r="I1732" t="str">
            <v/>
          </cell>
          <cell r="J1732" t="str">
            <v/>
          </cell>
          <cell r="K1732" t="str">
            <v>40</v>
          </cell>
          <cell r="L1732" t="str">
            <v>571-06-9986</v>
          </cell>
          <cell r="M1732">
            <v>37890</v>
          </cell>
          <cell r="N1732">
            <v>37889</v>
          </cell>
          <cell r="O1732">
            <v>37889</v>
          </cell>
          <cell r="P1732" t="str">
            <v>USD</v>
          </cell>
          <cell r="Q1732">
            <v>381.5</v>
          </cell>
        </row>
        <row r="1733">
          <cell r="A1733" t="str">
            <v>BCH_WAG</v>
          </cell>
          <cell r="B1733" t="str">
            <v>PGE1</v>
          </cell>
          <cell r="C1733" t="str">
            <v>0002320002</v>
          </cell>
          <cell r="D1733" t="str">
            <v>KX</v>
          </cell>
          <cell r="E1733" t="str">
            <v>3070016759</v>
          </cell>
          <cell r="F1733" t="str">
            <v>09</v>
          </cell>
          <cell r="G1733" t="str">
            <v/>
          </cell>
          <cell r="H1733" t="str">
            <v/>
          </cell>
          <cell r="I1733" t="str">
            <v/>
          </cell>
          <cell r="J1733" t="str">
            <v/>
          </cell>
          <cell r="K1733" t="str">
            <v>40</v>
          </cell>
          <cell r="L1733" t="str">
            <v>571-11-1422</v>
          </cell>
          <cell r="M1733">
            <v>37890</v>
          </cell>
          <cell r="N1733">
            <v>37889</v>
          </cell>
          <cell r="O1733">
            <v>37889</v>
          </cell>
          <cell r="P1733" t="str">
            <v>USD</v>
          </cell>
          <cell r="Q1733">
            <v>200</v>
          </cell>
        </row>
        <row r="1734">
          <cell r="A1734" t="str">
            <v>BCH_WAG</v>
          </cell>
          <cell r="B1734" t="str">
            <v>PGE1</v>
          </cell>
          <cell r="C1734" t="str">
            <v>0002320002</v>
          </cell>
          <cell r="D1734" t="str">
            <v>KX</v>
          </cell>
          <cell r="E1734" t="str">
            <v>3070016760</v>
          </cell>
          <cell r="F1734" t="str">
            <v>09</v>
          </cell>
          <cell r="G1734" t="str">
            <v/>
          </cell>
          <cell r="H1734" t="str">
            <v/>
          </cell>
          <cell r="I1734" t="str">
            <v/>
          </cell>
          <cell r="J1734" t="str">
            <v/>
          </cell>
          <cell r="K1734" t="str">
            <v>40</v>
          </cell>
          <cell r="L1734" t="str">
            <v>571-13-5818</v>
          </cell>
          <cell r="M1734">
            <v>37890</v>
          </cell>
          <cell r="N1734">
            <v>37889</v>
          </cell>
          <cell r="O1734">
            <v>37889</v>
          </cell>
          <cell r="P1734" t="str">
            <v>USD</v>
          </cell>
          <cell r="Q1734">
            <v>505.82</v>
          </cell>
        </row>
        <row r="1735">
          <cell r="A1735" t="str">
            <v>BCH_WAG</v>
          </cell>
          <cell r="B1735" t="str">
            <v>PGE1</v>
          </cell>
          <cell r="C1735" t="str">
            <v>0002320002</v>
          </cell>
          <cell r="D1735" t="str">
            <v>KX</v>
          </cell>
          <cell r="E1735" t="str">
            <v>3070016761</v>
          </cell>
          <cell r="F1735" t="str">
            <v>09</v>
          </cell>
          <cell r="G1735" t="str">
            <v/>
          </cell>
          <cell r="H1735" t="str">
            <v/>
          </cell>
          <cell r="I1735" t="str">
            <v/>
          </cell>
          <cell r="J1735" t="str">
            <v/>
          </cell>
          <cell r="K1735" t="str">
            <v>40</v>
          </cell>
          <cell r="L1735" t="str">
            <v>571-13-8809</v>
          </cell>
          <cell r="M1735">
            <v>37890</v>
          </cell>
          <cell r="N1735">
            <v>37889</v>
          </cell>
          <cell r="O1735">
            <v>37889</v>
          </cell>
          <cell r="P1735" t="str">
            <v>USD</v>
          </cell>
          <cell r="Q1735">
            <v>484.5</v>
          </cell>
        </row>
        <row r="1736">
          <cell r="A1736" t="str">
            <v>BCH_WAG</v>
          </cell>
          <cell r="B1736" t="str">
            <v>PGE1</v>
          </cell>
          <cell r="C1736" t="str">
            <v>0002320002</v>
          </cell>
          <cell r="D1736" t="str">
            <v>KX</v>
          </cell>
          <cell r="E1736" t="str">
            <v>3070016762</v>
          </cell>
          <cell r="F1736" t="str">
            <v>09</v>
          </cell>
          <cell r="G1736" t="str">
            <v/>
          </cell>
          <cell r="H1736" t="str">
            <v/>
          </cell>
          <cell r="I1736" t="str">
            <v/>
          </cell>
          <cell r="J1736" t="str">
            <v/>
          </cell>
          <cell r="K1736" t="str">
            <v>40</v>
          </cell>
          <cell r="L1736" t="str">
            <v>571-15-7798</v>
          </cell>
          <cell r="M1736">
            <v>37890</v>
          </cell>
          <cell r="N1736">
            <v>37889</v>
          </cell>
          <cell r="O1736">
            <v>37889</v>
          </cell>
          <cell r="P1736" t="str">
            <v>USD</v>
          </cell>
          <cell r="Q1736">
            <v>450</v>
          </cell>
        </row>
        <row r="1737">
          <cell r="A1737" t="str">
            <v>BCH_WAG</v>
          </cell>
          <cell r="B1737" t="str">
            <v>PGE1</v>
          </cell>
          <cell r="C1737" t="str">
            <v>0002320002</v>
          </cell>
          <cell r="D1737" t="str">
            <v>KX</v>
          </cell>
          <cell r="E1737" t="str">
            <v>3070016763</v>
          </cell>
          <cell r="F1737" t="str">
            <v>09</v>
          </cell>
          <cell r="G1737" t="str">
            <v/>
          </cell>
          <cell r="H1737" t="str">
            <v/>
          </cell>
          <cell r="I1737" t="str">
            <v/>
          </cell>
          <cell r="J1737" t="str">
            <v/>
          </cell>
          <cell r="K1737" t="str">
            <v>40</v>
          </cell>
          <cell r="L1737" t="str">
            <v>571-15-7798</v>
          </cell>
          <cell r="M1737">
            <v>37890</v>
          </cell>
          <cell r="N1737">
            <v>37889</v>
          </cell>
          <cell r="O1737">
            <v>37889</v>
          </cell>
          <cell r="P1737" t="str">
            <v>USD</v>
          </cell>
          <cell r="Q1737">
            <v>50</v>
          </cell>
        </row>
        <row r="1738">
          <cell r="A1738" t="str">
            <v>BCH_WAG</v>
          </cell>
          <cell r="B1738" t="str">
            <v>PGE1</v>
          </cell>
          <cell r="C1738" t="str">
            <v>0002320002</v>
          </cell>
          <cell r="D1738" t="str">
            <v>KX</v>
          </cell>
          <cell r="E1738" t="str">
            <v>3070016764</v>
          </cell>
          <cell r="F1738" t="str">
            <v>09</v>
          </cell>
          <cell r="G1738" t="str">
            <v/>
          </cell>
          <cell r="H1738" t="str">
            <v/>
          </cell>
          <cell r="I1738" t="str">
            <v/>
          </cell>
          <cell r="J1738" t="str">
            <v/>
          </cell>
          <cell r="K1738" t="str">
            <v>40</v>
          </cell>
          <cell r="L1738" t="str">
            <v>571-25-4925</v>
          </cell>
          <cell r="M1738">
            <v>37890</v>
          </cell>
          <cell r="N1738">
            <v>37889</v>
          </cell>
          <cell r="O1738">
            <v>37889</v>
          </cell>
          <cell r="P1738" t="str">
            <v>USD</v>
          </cell>
          <cell r="Q1738">
            <v>300</v>
          </cell>
        </row>
        <row r="1739">
          <cell r="A1739" t="str">
            <v>BCH_WAG</v>
          </cell>
          <cell r="B1739" t="str">
            <v>PGE1</v>
          </cell>
          <cell r="C1739" t="str">
            <v>0002320002</v>
          </cell>
          <cell r="D1739" t="str">
            <v>KX</v>
          </cell>
          <cell r="E1739" t="str">
            <v>3070016765</v>
          </cell>
          <cell r="F1739" t="str">
            <v>09</v>
          </cell>
          <cell r="G1739" t="str">
            <v/>
          </cell>
          <cell r="H1739" t="str">
            <v/>
          </cell>
          <cell r="I1739" t="str">
            <v/>
          </cell>
          <cell r="J1739" t="str">
            <v/>
          </cell>
          <cell r="K1739" t="str">
            <v>40</v>
          </cell>
          <cell r="L1739" t="str">
            <v>571-25-4925</v>
          </cell>
          <cell r="M1739">
            <v>37890</v>
          </cell>
          <cell r="N1739">
            <v>37889</v>
          </cell>
          <cell r="O1739">
            <v>37889</v>
          </cell>
          <cell r="P1739" t="str">
            <v>USD</v>
          </cell>
          <cell r="Q1739">
            <v>50</v>
          </cell>
        </row>
        <row r="1740">
          <cell r="A1740" t="str">
            <v>BCH_WAG</v>
          </cell>
          <cell r="B1740" t="str">
            <v>PGE1</v>
          </cell>
          <cell r="C1740" t="str">
            <v>0002320002</v>
          </cell>
          <cell r="D1740" t="str">
            <v>KX</v>
          </cell>
          <cell r="E1740" t="str">
            <v>3070016766</v>
          </cell>
          <cell r="F1740" t="str">
            <v>09</v>
          </cell>
          <cell r="G1740" t="str">
            <v/>
          </cell>
          <cell r="H1740" t="str">
            <v/>
          </cell>
          <cell r="I1740" t="str">
            <v/>
          </cell>
          <cell r="J1740" t="str">
            <v/>
          </cell>
          <cell r="K1740" t="str">
            <v>40</v>
          </cell>
          <cell r="L1740" t="str">
            <v>571-25-4925</v>
          </cell>
          <cell r="M1740">
            <v>37890</v>
          </cell>
          <cell r="N1740">
            <v>37889</v>
          </cell>
          <cell r="O1740">
            <v>37889</v>
          </cell>
          <cell r="P1740" t="str">
            <v>USD</v>
          </cell>
          <cell r="Q1740">
            <v>54</v>
          </cell>
        </row>
        <row r="1741">
          <cell r="A1741" t="str">
            <v>BCH_WAG</v>
          </cell>
          <cell r="B1741" t="str">
            <v>PGE1</v>
          </cell>
          <cell r="C1741" t="str">
            <v>0002320002</v>
          </cell>
          <cell r="D1741" t="str">
            <v>KX</v>
          </cell>
          <cell r="E1741" t="str">
            <v>3070016767</v>
          </cell>
          <cell r="F1741" t="str">
            <v>09</v>
          </cell>
          <cell r="G1741" t="str">
            <v/>
          </cell>
          <cell r="H1741" t="str">
            <v/>
          </cell>
          <cell r="I1741" t="str">
            <v/>
          </cell>
          <cell r="J1741" t="str">
            <v/>
          </cell>
          <cell r="K1741" t="str">
            <v>40</v>
          </cell>
          <cell r="L1741" t="str">
            <v>571-25-7862</v>
          </cell>
          <cell r="M1741">
            <v>37890</v>
          </cell>
          <cell r="N1741">
            <v>37889</v>
          </cell>
          <cell r="O1741">
            <v>37889</v>
          </cell>
          <cell r="P1741" t="str">
            <v>USD</v>
          </cell>
          <cell r="Q1741">
            <v>184.5</v>
          </cell>
        </row>
        <row r="1742">
          <cell r="A1742" t="str">
            <v>BCH_WAG</v>
          </cell>
          <cell r="B1742" t="str">
            <v>PGE1</v>
          </cell>
          <cell r="C1742" t="str">
            <v>0002320002</v>
          </cell>
          <cell r="D1742" t="str">
            <v>KX</v>
          </cell>
          <cell r="E1742" t="str">
            <v>3070016768</v>
          </cell>
          <cell r="F1742" t="str">
            <v>09</v>
          </cell>
          <cell r="G1742" t="str">
            <v/>
          </cell>
          <cell r="H1742" t="str">
            <v/>
          </cell>
          <cell r="I1742" t="str">
            <v/>
          </cell>
          <cell r="J1742" t="str">
            <v/>
          </cell>
          <cell r="K1742" t="str">
            <v>40</v>
          </cell>
          <cell r="L1742" t="str">
            <v>571-27-2300</v>
          </cell>
          <cell r="M1742">
            <v>37890</v>
          </cell>
          <cell r="N1742">
            <v>37889</v>
          </cell>
          <cell r="O1742">
            <v>37889</v>
          </cell>
          <cell r="P1742" t="str">
            <v>USD</v>
          </cell>
          <cell r="Q1742">
            <v>390</v>
          </cell>
        </row>
        <row r="1743">
          <cell r="A1743" t="str">
            <v>BCH_WAG</v>
          </cell>
          <cell r="B1743" t="str">
            <v>PGE1</v>
          </cell>
          <cell r="C1743" t="str">
            <v>0002320002</v>
          </cell>
          <cell r="D1743" t="str">
            <v>KX</v>
          </cell>
          <cell r="E1743" t="str">
            <v>3070016769</v>
          </cell>
          <cell r="F1743" t="str">
            <v>09</v>
          </cell>
          <cell r="G1743" t="str">
            <v/>
          </cell>
          <cell r="H1743" t="str">
            <v/>
          </cell>
          <cell r="I1743" t="str">
            <v/>
          </cell>
          <cell r="J1743" t="str">
            <v/>
          </cell>
          <cell r="K1743" t="str">
            <v>40</v>
          </cell>
          <cell r="L1743" t="str">
            <v>571-29-8086</v>
          </cell>
          <cell r="M1743">
            <v>37890</v>
          </cell>
          <cell r="N1743">
            <v>37889</v>
          </cell>
          <cell r="O1743">
            <v>37889</v>
          </cell>
          <cell r="P1743" t="str">
            <v>USD</v>
          </cell>
          <cell r="Q1743">
            <v>392.5</v>
          </cell>
        </row>
        <row r="1744">
          <cell r="A1744" t="str">
            <v>BCH_WAG</v>
          </cell>
          <cell r="B1744" t="str">
            <v>PGE1</v>
          </cell>
          <cell r="C1744" t="str">
            <v>0002320002</v>
          </cell>
          <cell r="D1744" t="str">
            <v>KX</v>
          </cell>
          <cell r="E1744" t="str">
            <v>3070016770</v>
          </cell>
          <cell r="F1744" t="str">
            <v>09</v>
          </cell>
          <cell r="G1744" t="str">
            <v/>
          </cell>
          <cell r="H1744" t="str">
            <v/>
          </cell>
          <cell r="I1744" t="str">
            <v/>
          </cell>
          <cell r="J1744" t="str">
            <v/>
          </cell>
          <cell r="K1744" t="str">
            <v>40</v>
          </cell>
          <cell r="L1744" t="str">
            <v>571-43-5154</v>
          </cell>
          <cell r="M1744">
            <v>37890</v>
          </cell>
          <cell r="N1744">
            <v>37889</v>
          </cell>
          <cell r="O1744">
            <v>37889</v>
          </cell>
          <cell r="P1744" t="str">
            <v>USD</v>
          </cell>
          <cell r="Q1744">
            <v>700</v>
          </cell>
        </row>
        <row r="1745">
          <cell r="A1745" t="str">
            <v>BCH_WAG</v>
          </cell>
          <cell r="B1745" t="str">
            <v>PGE1</v>
          </cell>
          <cell r="C1745" t="str">
            <v>0002320002</v>
          </cell>
          <cell r="D1745" t="str">
            <v>KX</v>
          </cell>
          <cell r="E1745" t="str">
            <v>3070016771</v>
          </cell>
          <cell r="F1745" t="str">
            <v>09</v>
          </cell>
          <cell r="G1745" t="str">
            <v/>
          </cell>
          <cell r="H1745" t="str">
            <v/>
          </cell>
          <cell r="I1745" t="str">
            <v/>
          </cell>
          <cell r="J1745" t="str">
            <v/>
          </cell>
          <cell r="K1745" t="str">
            <v>40</v>
          </cell>
          <cell r="L1745" t="str">
            <v>571-52-6377</v>
          </cell>
          <cell r="M1745">
            <v>37890</v>
          </cell>
          <cell r="N1745">
            <v>37889</v>
          </cell>
          <cell r="O1745">
            <v>37889</v>
          </cell>
          <cell r="P1745" t="str">
            <v>USD</v>
          </cell>
          <cell r="Q1745">
            <v>800</v>
          </cell>
        </row>
        <row r="1746">
          <cell r="A1746" t="str">
            <v>BCH_WAG</v>
          </cell>
          <cell r="B1746" t="str">
            <v>PGE1</v>
          </cell>
          <cell r="C1746" t="str">
            <v>0002320002</v>
          </cell>
          <cell r="D1746" t="str">
            <v>KX</v>
          </cell>
          <cell r="E1746" t="str">
            <v>3070016772</v>
          </cell>
          <cell r="F1746" t="str">
            <v>09</v>
          </cell>
          <cell r="G1746" t="str">
            <v/>
          </cell>
          <cell r="H1746" t="str">
            <v/>
          </cell>
          <cell r="I1746" t="str">
            <v/>
          </cell>
          <cell r="J1746" t="str">
            <v/>
          </cell>
          <cell r="K1746" t="str">
            <v>40</v>
          </cell>
          <cell r="L1746" t="str">
            <v>571-55-8298</v>
          </cell>
          <cell r="M1746">
            <v>37890</v>
          </cell>
          <cell r="N1746">
            <v>37889</v>
          </cell>
          <cell r="O1746">
            <v>37889</v>
          </cell>
          <cell r="P1746" t="str">
            <v>USD</v>
          </cell>
          <cell r="Q1746">
            <v>525</v>
          </cell>
        </row>
        <row r="1747">
          <cell r="A1747" t="str">
            <v>BCH_WAG</v>
          </cell>
          <cell r="B1747" t="str">
            <v>PGE1</v>
          </cell>
          <cell r="C1747" t="str">
            <v>0002320002</v>
          </cell>
          <cell r="D1747" t="str">
            <v>KX</v>
          </cell>
          <cell r="E1747" t="str">
            <v>3070016773</v>
          </cell>
          <cell r="F1747" t="str">
            <v>09</v>
          </cell>
          <cell r="G1747" t="str">
            <v/>
          </cell>
          <cell r="H1747" t="str">
            <v/>
          </cell>
          <cell r="I1747" t="str">
            <v/>
          </cell>
          <cell r="J1747" t="str">
            <v/>
          </cell>
          <cell r="K1747" t="str">
            <v>40</v>
          </cell>
          <cell r="L1747" t="str">
            <v>571-63-8998</v>
          </cell>
          <cell r="M1747">
            <v>37890</v>
          </cell>
          <cell r="N1747">
            <v>37889</v>
          </cell>
          <cell r="O1747">
            <v>37889</v>
          </cell>
          <cell r="P1747" t="str">
            <v>USD</v>
          </cell>
          <cell r="Q1747">
            <v>358</v>
          </cell>
        </row>
        <row r="1748">
          <cell r="A1748" t="str">
            <v>BCH_WAG</v>
          </cell>
          <cell r="B1748" t="str">
            <v>PGE1</v>
          </cell>
          <cell r="C1748" t="str">
            <v>0002320002</v>
          </cell>
          <cell r="D1748" t="str">
            <v>KX</v>
          </cell>
          <cell r="E1748" t="str">
            <v>3070016774</v>
          </cell>
          <cell r="F1748" t="str">
            <v>09</v>
          </cell>
          <cell r="G1748" t="str">
            <v/>
          </cell>
          <cell r="H1748" t="str">
            <v/>
          </cell>
          <cell r="I1748" t="str">
            <v/>
          </cell>
          <cell r="J1748" t="str">
            <v/>
          </cell>
          <cell r="K1748" t="str">
            <v>40</v>
          </cell>
          <cell r="L1748" t="str">
            <v>571-63-8998</v>
          </cell>
          <cell r="M1748">
            <v>37890</v>
          </cell>
          <cell r="N1748">
            <v>37889</v>
          </cell>
          <cell r="O1748">
            <v>37889</v>
          </cell>
          <cell r="P1748" t="str">
            <v>USD</v>
          </cell>
          <cell r="Q1748">
            <v>331</v>
          </cell>
        </row>
        <row r="1749">
          <cell r="A1749" t="str">
            <v>BCH_WAG</v>
          </cell>
          <cell r="B1749" t="str">
            <v>PGE1</v>
          </cell>
          <cell r="C1749" t="str">
            <v>0002320002</v>
          </cell>
          <cell r="D1749" t="str">
            <v>KX</v>
          </cell>
          <cell r="E1749" t="str">
            <v>3070016775</v>
          </cell>
          <cell r="F1749" t="str">
            <v>09</v>
          </cell>
          <cell r="G1749" t="str">
            <v/>
          </cell>
          <cell r="H1749" t="str">
            <v/>
          </cell>
          <cell r="I1749" t="str">
            <v/>
          </cell>
          <cell r="J1749" t="str">
            <v/>
          </cell>
          <cell r="K1749" t="str">
            <v>40</v>
          </cell>
          <cell r="L1749" t="str">
            <v>571-63-8998</v>
          </cell>
          <cell r="M1749">
            <v>37890</v>
          </cell>
          <cell r="N1749">
            <v>37889</v>
          </cell>
          <cell r="O1749">
            <v>37889</v>
          </cell>
          <cell r="P1749" t="str">
            <v>USD</v>
          </cell>
          <cell r="Q1749">
            <v>35</v>
          </cell>
        </row>
        <row r="1750">
          <cell r="A1750" t="str">
            <v>BCH_WAG</v>
          </cell>
          <cell r="B1750" t="str">
            <v>PGE1</v>
          </cell>
          <cell r="C1750" t="str">
            <v>0002320002</v>
          </cell>
          <cell r="D1750" t="str">
            <v>KX</v>
          </cell>
          <cell r="E1750" t="str">
            <v>3070016776</v>
          </cell>
          <cell r="F1750" t="str">
            <v>09</v>
          </cell>
          <cell r="G1750" t="str">
            <v/>
          </cell>
          <cell r="H1750" t="str">
            <v/>
          </cell>
          <cell r="I1750" t="str">
            <v/>
          </cell>
          <cell r="J1750" t="str">
            <v/>
          </cell>
          <cell r="K1750" t="str">
            <v>40</v>
          </cell>
          <cell r="L1750" t="str">
            <v>571-65-2157</v>
          </cell>
          <cell r="M1750">
            <v>37890</v>
          </cell>
          <cell r="N1750">
            <v>37889</v>
          </cell>
          <cell r="O1750">
            <v>37889</v>
          </cell>
          <cell r="P1750" t="str">
            <v>USD</v>
          </cell>
          <cell r="Q1750">
            <v>413.5</v>
          </cell>
        </row>
        <row r="1751">
          <cell r="A1751" t="str">
            <v>BCH_WAG</v>
          </cell>
          <cell r="B1751" t="str">
            <v>PGE1</v>
          </cell>
          <cell r="C1751" t="str">
            <v>0002320002</v>
          </cell>
          <cell r="D1751" t="str">
            <v>KX</v>
          </cell>
          <cell r="E1751" t="str">
            <v>3070016777</v>
          </cell>
          <cell r="F1751" t="str">
            <v>09</v>
          </cell>
          <cell r="G1751" t="str">
            <v/>
          </cell>
          <cell r="H1751" t="str">
            <v/>
          </cell>
          <cell r="I1751" t="str">
            <v/>
          </cell>
          <cell r="J1751" t="str">
            <v/>
          </cell>
          <cell r="K1751" t="str">
            <v>40</v>
          </cell>
          <cell r="L1751" t="str">
            <v>571-75-8938</v>
          </cell>
          <cell r="M1751">
            <v>37890</v>
          </cell>
          <cell r="N1751">
            <v>37889</v>
          </cell>
          <cell r="O1751">
            <v>37889</v>
          </cell>
          <cell r="P1751" t="str">
            <v>USD</v>
          </cell>
          <cell r="Q1751">
            <v>304</v>
          </cell>
        </row>
        <row r="1752">
          <cell r="A1752" t="str">
            <v>BCH_WAG</v>
          </cell>
          <cell r="B1752" t="str">
            <v>PGE1</v>
          </cell>
          <cell r="C1752" t="str">
            <v>0002320002</v>
          </cell>
          <cell r="D1752" t="str">
            <v>KX</v>
          </cell>
          <cell r="E1752" t="str">
            <v>3070016778</v>
          </cell>
          <cell r="F1752" t="str">
            <v>09</v>
          </cell>
          <cell r="G1752" t="str">
            <v/>
          </cell>
          <cell r="H1752" t="str">
            <v/>
          </cell>
          <cell r="I1752" t="str">
            <v/>
          </cell>
          <cell r="J1752" t="str">
            <v/>
          </cell>
          <cell r="K1752" t="str">
            <v>40</v>
          </cell>
          <cell r="L1752" t="str">
            <v>571-80-3680</v>
          </cell>
          <cell r="M1752">
            <v>37890</v>
          </cell>
          <cell r="N1752">
            <v>37889</v>
          </cell>
          <cell r="O1752">
            <v>37889</v>
          </cell>
          <cell r="P1752" t="str">
            <v>USD</v>
          </cell>
          <cell r="Q1752">
            <v>162.5</v>
          </cell>
        </row>
        <row r="1753">
          <cell r="A1753" t="str">
            <v>BCH_WAG</v>
          </cell>
          <cell r="B1753" t="str">
            <v>PGE1</v>
          </cell>
          <cell r="C1753" t="str">
            <v>0002320002</v>
          </cell>
          <cell r="D1753" t="str">
            <v>KX</v>
          </cell>
          <cell r="E1753" t="str">
            <v>3070016779</v>
          </cell>
          <cell r="F1753" t="str">
            <v>09</v>
          </cell>
          <cell r="G1753" t="str">
            <v/>
          </cell>
          <cell r="H1753" t="str">
            <v/>
          </cell>
          <cell r="I1753" t="str">
            <v/>
          </cell>
          <cell r="J1753" t="str">
            <v/>
          </cell>
          <cell r="K1753" t="str">
            <v>40</v>
          </cell>
          <cell r="L1753" t="str">
            <v>572-06-0652</v>
          </cell>
          <cell r="M1753">
            <v>37890</v>
          </cell>
          <cell r="N1753">
            <v>37889</v>
          </cell>
          <cell r="O1753">
            <v>37889</v>
          </cell>
          <cell r="P1753" t="str">
            <v>USD</v>
          </cell>
          <cell r="Q1753">
            <v>181.5</v>
          </cell>
        </row>
        <row r="1754">
          <cell r="A1754" t="str">
            <v>BCH_WAG</v>
          </cell>
          <cell r="B1754" t="str">
            <v>PGE1</v>
          </cell>
          <cell r="C1754" t="str">
            <v>0002320002</v>
          </cell>
          <cell r="D1754" t="str">
            <v>KX</v>
          </cell>
          <cell r="E1754" t="str">
            <v>3070016780</v>
          </cell>
          <cell r="F1754" t="str">
            <v>09</v>
          </cell>
          <cell r="G1754" t="str">
            <v/>
          </cell>
          <cell r="H1754" t="str">
            <v/>
          </cell>
          <cell r="I1754" t="str">
            <v/>
          </cell>
          <cell r="J1754" t="str">
            <v/>
          </cell>
          <cell r="K1754" t="str">
            <v>40</v>
          </cell>
          <cell r="L1754" t="str">
            <v>572-08-7841</v>
          </cell>
          <cell r="M1754">
            <v>37890</v>
          </cell>
          <cell r="N1754">
            <v>37889</v>
          </cell>
          <cell r="O1754">
            <v>37889</v>
          </cell>
          <cell r="P1754" t="str">
            <v>USD</v>
          </cell>
          <cell r="Q1754">
            <v>942.76</v>
          </cell>
        </row>
        <row r="1755">
          <cell r="A1755" t="str">
            <v>BCH_WAG</v>
          </cell>
          <cell r="B1755" t="str">
            <v>PGE1</v>
          </cell>
          <cell r="C1755" t="str">
            <v>0002320002</v>
          </cell>
          <cell r="D1755" t="str">
            <v>KX</v>
          </cell>
          <cell r="E1755" t="str">
            <v>3070016781</v>
          </cell>
          <cell r="F1755" t="str">
            <v>09</v>
          </cell>
          <cell r="G1755" t="str">
            <v/>
          </cell>
          <cell r="H1755" t="str">
            <v/>
          </cell>
          <cell r="I1755" t="str">
            <v/>
          </cell>
          <cell r="J1755" t="str">
            <v/>
          </cell>
          <cell r="K1755" t="str">
            <v>40</v>
          </cell>
          <cell r="L1755" t="str">
            <v>572-08-7841</v>
          </cell>
          <cell r="M1755">
            <v>37890</v>
          </cell>
          <cell r="N1755">
            <v>37889</v>
          </cell>
          <cell r="O1755">
            <v>37889</v>
          </cell>
          <cell r="P1755" t="str">
            <v>USD</v>
          </cell>
          <cell r="Q1755">
            <v>184.35</v>
          </cell>
        </row>
        <row r="1756">
          <cell r="A1756" t="str">
            <v>BCH_WAG</v>
          </cell>
          <cell r="B1756" t="str">
            <v>PGE1</v>
          </cell>
          <cell r="C1756" t="str">
            <v>0002320002</v>
          </cell>
          <cell r="D1756" t="str">
            <v>KX</v>
          </cell>
          <cell r="E1756" t="str">
            <v>3070016782</v>
          </cell>
          <cell r="F1756" t="str">
            <v>09</v>
          </cell>
          <cell r="G1756" t="str">
            <v/>
          </cell>
          <cell r="H1756" t="str">
            <v/>
          </cell>
          <cell r="I1756" t="str">
            <v/>
          </cell>
          <cell r="J1756" t="str">
            <v/>
          </cell>
          <cell r="K1756" t="str">
            <v>40</v>
          </cell>
          <cell r="L1756" t="str">
            <v>572-15-1503</v>
          </cell>
          <cell r="M1756">
            <v>37890</v>
          </cell>
          <cell r="N1756">
            <v>37889</v>
          </cell>
          <cell r="O1756">
            <v>37889</v>
          </cell>
          <cell r="P1756" t="str">
            <v>USD</v>
          </cell>
          <cell r="Q1756">
            <v>194</v>
          </cell>
        </row>
        <row r="1757">
          <cell r="A1757" t="str">
            <v>BCH_WAG</v>
          </cell>
          <cell r="B1757" t="str">
            <v>PGE1</v>
          </cell>
          <cell r="C1757" t="str">
            <v>0002320002</v>
          </cell>
          <cell r="D1757" t="str">
            <v>KX</v>
          </cell>
          <cell r="E1757" t="str">
            <v>3070016783</v>
          </cell>
          <cell r="F1757" t="str">
            <v>09</v>
          </cell>
          <cell r="G1757" t="str">
            <v/>
          </cell>
          <cell r="H1757" t="str">
            <v/>
          </cell>
          <cell r="I1757" t="str">
            <v/>
          </cell>
          <cell r="J1757" t="str">
            <v/>
          </cell>
          <cell r="K1757" t="str">
            <v>40</v>
          </cell>
          <cell r="L1757" t="str">
            <v>572-33-1819</v>
          </cell>
          <cell r="M1757">
            <v>37890</v>
          </cell>
          <cell r="N1757">
            <v>37889</v>
          </cell>
          <cell r="O1757">
            <v>37889</v>
          </cell>
          <cell r="P1757" t="str">
            <v>USD</v>
          </cell>
          <cell r="Q1757">
            <v>267.5</v>
          </cell>
        </row>
        <row r="1758">
          <cell r="A1758" t="str">
            <v>BCH_WAG</v>
          </cell>
          <cell r="B1758" t="str">
            <v>PGE1</v>
          </cell>
          <cell r="C1758" t="str">
            <v>0002320002</v>
          </cell>
          <cell r="D1758" t="str">
            <v>KX</v>
          </cell>
          <cell r="E1758" t="str">
            <v>3070016784</v>
          </cell>
          <cell r="F1758" t="str">
            <v>09</v>
          </cell>
          <cell r="G1758" t="str">
            <v/>
          </cell>
          <cell r="H1758" t="str">
            <v/>
          </cell>
          <cell r="I1758" t="str">
            <v/>
          </cell>
          <cell r="J1758" t="str">
            <v/>
          </cell>
          <cell r="K1758" t="str">
            <v>40</v>
          </cell>
          <cell r="L1758" t="str">
            <v>572-35-9578</v>
          </cell>
          <cell r="M1758">
            <v>37890</v>
          </cell>
          <cell r="N1758">
            <v>37889</v>
          </cell>
          <cell r="O1758">
            <v>37889</v>
          </cell>
          <cell r="P1758" t="str">
            <v>USD</v>
          </cell>
          <cell r="Q1758">
            <v>172.5</v>
          </cell>
        </row>
        <row r="1759">
          <cell r="A1759" t="str">
            <v>BCH_WAG</v>
          </cell>
          <cell r="B1759" t="str">
            <v>PGE1</v>
          </cell>
          <cell r="C1759" t="str">
            <v>0002320002</v>
          </cell>
          <cell r="D1759" t="str">
            <v>KX</v>
          </cell>
          <cell r="E1759" t="str">
            <v>3070016785</v>
          </cell>
          <cell r="F1759" t="str">
            <v>09</v>
          </cell>
          <cell r="G1759" t="str">
            <v/>
          </cell>
          <cell r="H1759" t="str">
            <v/>
          </cell>
          <cell r="I1759" t="str">
            <v/>
          </cell>
          <cell r="J1759" t="str">
            <v/>
          </cell>
          <cell r="K1759" t="str">
            <v>40</v>
          </cell>
          <cell r="L1759" t="str">
            <v>572-35-9578</v>
          </cell>
          <cell r="M1759">
            <v>37890</v>
          </cell>
          <cell r="N1759">
            <v>37889</v>
          </cell>
          <cell r="O1759">
            <v>37889</v>
          </cell>
          <cell r="P1759" t="str">
            <v>USD</v>
          </cell>
          <cell r="Q1759">
            <v>476</v>
          </cell>
        </row>
        <row r="1760">
          <cell r="A1760" t="str">
            <v>BCH_WAG</v>
          </cell>
          <cell r="B1760" t="str">
            <v>PGE1</v>
          </cell>
          <cell r="C1760" t="str">
            <v>0002320002</v>
          </cell>
          <cell r="D1760" t="str">
            <v>KX</v>
          </cell>
          <cell r="E1760" t="str">
            <v>3070016786</v>
          </cell>
          <cell r="F1760" t="str">
            <v>09</v>
          </cell>
          <cell r="G1760" t="str">
            <v/>
          </cell>
          <cell r="H1760" t="str">
            <v/>
          </cell>
          <cell r="I1760" t="str">
            <v/>
          </cell>
          <cell r="J1760" t="str">
            <v/>
          </cell>
          <cell r="K1760" t="str">
            <v>40</v>
          </cell>
          <cell r="L1760" t="str">
            <v>572-41-4566</v>
          </cell>
          <cell r="M1760">
            <v>37890</v>
          </cell>
          <cell r="N1760">
            <v>37889</v>
          </cell>
          <cell r="O1760">
            <v>37889</v>
          </cell>
          <cell r="P1760" t="str">
            <v>USD</v>
          </cell>
          <cell r="Q1760">
            <v>729.29</v>
          </cell>
        </row>
        <row r="1761">
          <cell r="A1761" t="str">
            <v>BCH_WAG</v>
          </cell>
          <cell r="B1761" t="str">
            <v>PGE1</v>
          </cell>
          <cell r="C1761" t="str">
            <v>0002320002</v>
          </cell>
          <cell r="D1761" t="str">
            <v>KX</v>
          </cell>
          <cell r="E1761" t="str">
            <v>3070016787</v>
          </cell>
          <cell r="F1761" t="str">
            <v>09</v>
          </cell>
          <cell r="G1761" t="str">
            <v/>
          </cell>
          <cell r="H1761" t="str">
            <v/>
          </cell>
          <cell r="I1761" t="str">
            <v/>
          </cell>
          <cell r="J1761" t="str">
            <v/>
          </cell>
          <cell r="K1761" t="str">
            <v>40</v>
          </cell>
          <cell r="L1761" t="str">
            <v>572-49-2081</v>
          </cell>
          <cell r="M1761">
            <v>37890</v>
          </cell>
          <cell r="N1761">
            <v>37889</v>
          </cell>
          <cell r="O1761">
            <v>37889</v>
          </cell>
          <cell r="P1761" t="str">
            <v>USD</v>
          </cell>
          <cell r="Q1761">
            <v>449.25</v>
          </cell>
        </row>
        <row r="1762">
          <cell r="A1762" t="str">
            <v>BCH_WAG</v>
          </cell>
          <cell r="B1762" t="str">
            <v>PGE1</v>
          </cell>
          <cell r="C1762" t="str">
            <v>0002320002</v>
          </cell>
          <cell r="D1762" t="str">
            <v>KX</v>
          </cell>
          <cell r="E1762" t="str">
            <v>3070016788</v>
          </cell>
          <cell r="F1762" t="str">
            <v>09</v>
          </cell>
          <cell r="G1762" t="str">
            <v/>
          </cell>
          <cell r="H1762" t="str">
            <v/>
          </cell>
          <cell r="I1762" t="str">
            <v/>
          </cell>
          <cell r="J1762" t="str">
            <v/>
          </cell>
          <cell r="K1762" t="str">
            <v>40</v>
          </cell>
          <cell r="L1762" t="str">
            <v>572-49-5642</v>
          </cell>
          <cell r="M1762">
            <v>37890</v>
          </cell>
          <cell r="N1762">
            <v>37889</v>
          </cell>
          <cell r="O1762">
            <v>37889</v>
          </cell>
          <cell r="P1762" t="str">
            <v>USD</v>
          </cell>
          <cell r="Q1762">
            <v>1375.68</v>
          </cell>
        </row>
        <row r="1763">
          <cell r="A1763" t="str">
            <v>BCH_WAG</v>
          </cell>
          <cell r="B1763" t="str">
            <v>PGE1</v>
          </cell>
          <cell r="C1763" t="str">
            <v>0002320002</v>
          </cell>
          <cell r="D1763" t="str">
            <v>KX</v>
          </cell>
          <cell r="E1763" t="str">
            <v>3070016789</v>
          </cell>
          <cell r="F1763" t="str">
            <v>09</v>
          </cell>
          <cell r="G1763" t="str">
            <v/>
          </cell>
          <cell r="H1763" t="str">
            <v/>
          </cell>
          <cell r="I1763" t="str">
            <v/>
          </cell>
          <cell r="J1763" t="str">
            <v/>
          </cell>
          <cell r="K1763" t="str">
            <v>40</v>
          </cell>
          <cell r="L1763" t="str">
            <v>572-54-8348</v>
          </cell>
          <cell r="M1763">
            <v>37890</v>
          </cell>
          <cell r="N1763">
            <v>37889</v>
          </cell>
          <cell r="O1763">
            <v>37889</v>
          </cell>
          <cell r="P1763" t="str">
            <v>USD</v>
          </cell>
          <cell r="Q1763">
            <v>325</v>
          </cell>
        </row>
        <row r="1764">
          <cell r="A1764" t="str">
            <v>BCH_WAG</v>
          </cell>
          <cell r="B1764" t="str">
            <v>PGE1</v>
          </cell>
          <cell r="C1764" t="str">
            <v>0002320002</v>
          </cell>
          <cell r="D1764" t="str">
            <v>KX</v>
          </cell>
          <cell r="E1764" t="str">
            <v>3070016790</v>
          </cell>
          <cell r="F1764" t="str">
            <v>09</v>
          </cell>
          <cell r="G1764" t="str">
            <v/>
          </cell>
          <cell r="H1764" t="str">
            <v/>
          </cell>
          <cell r="I1764" t="str">
            <v/>
          </cell>
          <cell r="J1764" t="str">
            <v/>
          </cell>
          <cell r="K1764" t="str">
            <v>40</v>
          </cell>
          <cell r="L1764" t="str">
            <v>572-60-0407</v>
          </cell>
          <cell r="M1764">
            <v>37890</v>
          </cell>
          <cell r="N1764">
            <v>37889</v>
          </cell>
          <cell r="O1764">
            <v>37889</v>
          </cell>
          <cell r="P1764" t="str">
            <v>USD</v>
          </cell>
          <cell r="Q1764">
            <v>600</v>
          </cell>
        </row>
        <row r="1765">
          <cell r="A1765" t="str">
            <v>BCH_WAG</v>
          </cell>
          <cell r="B1765" t="str">
            <v>PGE1</v>
          </cell>
          <cell r="C1765" t="str">
            <v>0002320002</v>
          </cell>
          <cell r="D1765" t="str">
            <v>KX</v>
          </cell>
          <cell r="E1765" t="str">
            <v>3070016791</v>
          </cell>
          <cell r="F1765" t="str">
            <v>09</v>
          </cell>
          <cell r="G1765" t="str">
            <v/>
          </cell>
          <cell r="H1765" t="str">
            <v/>
          </cell>
          <cell r="I1765" t="str">
            <v/>
          </cell>
          <cell r="J1765" t="str">
            <v/>
          </cell>
          <cell r="K1765" t="str">
            <v>40</v>
          </cell>
          <cell r="L1765" t="str">
            <v>572-61-4557</v>
          </cell>
          <cell r="M1765">
            <v>37890</v>
          </cell>
          <cell r="N1765">
            <v>37889</v>
          </cell>
          <cell r="O1765">
            <v>37889</v>
          </cell>
          <cell r="P1765" t="str">
            <v>USD</v>
          </cell>
          <cell r="Q1765">
            <v>50</v>
          </cell>
        </row>
        <row r="1766">
          <cell r="A1766" t="str">
            <v>BCH_WAG</v>
          </cell>
          <cell r="B1766" t="str">
            <v>PGE1</v>
          </cell>
          <cell r="C1766" t="str">
            <v>0002320002</v>
          </cell>
          <cell r="D1766" t="str">
            <v>KX</v>
          </cell>
          <cell r="E1766" t="str">
            <v>3070016792</v>
          </cell>
          <cell r="F1766" t="str">
            <v>09</v>
          </cell>
          <cell r="G1766" t="str">
            <v/>
          </cell>
          <cell r="H1766" t="str">
            <v/>
          </cell>
          <cell r="I1766" t="str">
            <v/>
          </cell>
          <cell r="J1766" t="str">
            <v/>
          </cell>
          <cell r="K1766" t="str">
            <v>40</v>
          </cell>
          <cell r="L1766" t="str">
            <v>572-61-4557</v>
          </cell>
          <cell r="M1766">
            <v>37890</v>
          </cell>
          <cell r="N1766">
            <v>37889</v>
          </cell>
          <cell r="O1766">
            <v>37889</v>
          </cell>
          <cell r="P1766" t="str">
            <v>USD</v>
          </cell>
          <cell r="Q1766">
            <v>50</v>
          </cell>
        </row>
        <row r="1767">
          <cell r="A1767" t="str">
            <v>BCH_WAG</v>
          </cell>
          <cell r="B1767" t="str">
            <v>PGE1</v>
          </cell>
          <cell r="C1767" t="str">
            <v>0002320002</v>
          </cell>
          <cell r="D1767" t="str">
            <v>KX</v>
          </cell>
          <cell r="E1767" t="str">
            <v>3070016793</v>
          </cell>
          <cell r="F1767" t="str">
            <v>09</v>
          </cell>
          <cell r="G1767" t="str">
            <v/>
          </cell>
          <cell r="H1767" t="str">
            <v/>
          </cell>
          <cell r="I1767" t="str">
            <v/>
          </cell>
          <cell r="J1767" t="str">
            <v/>
          </cell>
          <cell r="K1767" t="str">
            <v>40</v>
          </cell>
          <cell r="L1767" t="str">
            <v>572-66-1333</v>
          </cell>
          <cell r="M1767">
            <v>37890</v>
          </cell>
          <cell r="N1767">
            <v>37889</v>
          </cell>
          <cell r="O1767">
            <v>37889</v>
          </cell>
          <cell r="P1767" t="str">
            <v>USD</v>
          </cell>
          <cell r="Q1767">
            <v>806.11</v>
          </cell>
        </row>
        <row r="1768">
          <cell r="A1768" t="str">
            <v>BCH_WAG</v>
          </cell>
          <cell r="B1768" t="str">
            <v>PGE1</v>
          </cell>
          <cell r="C1768" t="str">
            <v>0002320002</v>
          </cell>
          <cell r="D1768" t="str">
            <v>KX</v>
          </cell>
          <cell r="E1768" t="str">
            <v>3070016794</v>
          </cell>
          <cell r="F1768" t="str">
            <v>09</v>
          </cell>
          <cell r="G1768" t="str">
            <v/>
          </cell>
          <cell r="H1768" t="str">
            <v/>
          </cell>
          <cell r="I1768" t="str">
            <v/>
          </cell>
          <cell r="J1768" t="str">
            <v/>
          </cell>
          <cell r="K1768" t="str">
            <v>40</v>
          </cell>
          <cell r="L1768" t="str">
            <v>572-67-5530</v>
          </cell>
          <cell r="M1768">
            <v>37890</v>
          </cell>
          <cell r="N1768">
            <v>37889</v>
          </cell>
          <cell r="O1768">
            <v>37889</v>
          </cell>
          <cell r="P1768" t="str">
            <v>USD</v>
          </cell>
          <cell r="Q1768">
            <v>78</v>
          </cell>
        </row>
        <row r="1769">
          <cell r="A1769" t="str">
            <v>BCH_WAG</v>
          </cell>
          <cell r="B1769" t="str">
            <v>PGE1</v>
          </cell>
          <cell r="C1769" t="str">
            <v>0002320002</v>
          </cell>
          <cell r="D1769" t="str">
            <v>KX</v>
          </cell>
          <cell r="E1769" t="str">
            <v>3070016795</v>
          </cell>
          <cell r="F1769" t="str">
            <v>09</v>
          </cell>
          <cell r="G1769" t="str">
            <v/>
          </cell>
          <cell r="H1769" t="str">
            <v/>
          </cell>
          <cell r="I1769" t="str">
            <v/>
          </cell>
          <cell r="J1769" t="str">
            <v/>
          </cell>
          <cell r="K1769" t="str">
            <v>40</v>
          </cell>
          <cell r="L1769" t="str">
            <v>572-74-5719</v>
          </cell>
          <cell r="M1769">
            <v>37890</v>
          </cell>
          <cell r="N1769">
            <v>37889</v>
          </cell>
          <cell r="O1769">
            <v>37889</v>
          </cell>
          <cell r="P1769" t="str">
            <v>USD</v>
          </cell>
          <cell r="Q1769">
            <v>63.5</v>
          </cell>
        </row>
        <row r="1770">
          <cell r="A1770" t="str">
            <v>BCH_WAG</v>
          </cell>
          <cell r="B1770" t="str">
            <v>PGE1</v>
          </cell>
          <cell r="C1770" t="str">
            <v>0002320002</v>
          </cell>
          <cell r="D1770" t="str">
            <v>KX</v>
          </cell>
          <cell r="E1770" t="str">
            <v>3070016796</v>
          </cell>
          <cell r="F1770" t="str">
            <v>09</v>
          </cell>
          <cell r="G1770" t="str">
            <v/>
          </cell>
          <cell r="H1770" t="str">
            <v/>
          </cell>
          <cell r="I1770" t="str">
            <v/>
          </cell>
          <cell r="J1770" t="str">
            <v/>
          </cell>
          <cell r="K1770" t="str">
            <v>40</v>
          </cell>
          <cell r="L1770" t="str">
            <v>572-76-5248</v>
          </cell>
          <cell r="M1770">
            <v>37890</v>
          </cell>
          <cell r="N1770">
            <v>37889</v>
          </cell>
          <cell r="O1770">
            <v>37889</v>
          </cell>
          <cell r="P1770" t="str">
            <v>USD</v>
          </cell>
          <cell r="Q1770">
            <v>445.26</v>
          </cell>
        </row>
        <row r="1771">
          <cell r="A1771" t="str">
            <v>BCH_WAG</v>
          </cell>
          <cell r="B1771" t="str">
            <v>PGE1</v>
          </cell>
          <cell r="C1771" t="str">
            <v>0002320002</v>
          </cell>
          <cell r="D1771" t="str">
            <v>KX</v>
          </cell>
          <cell r="E1771" t="str">
            <v>3070016797</v>
          </cell>
          <cell r="F1771" t="str">
            <v>09</v>
          </cell>
          <cell r="G1771" t="str">
            <v/>
          </cell>
          <cell r="H1771" t="str">
            <v/>
          </cell>
          <cell r="I1771" t="str">
            <v/>
          </cell>
          <cell r="J1771" t="str">
            <v/>
          </cell>
          <cell r="K1771" t="str">
            <v>40</v>
          </cell>
          <cell r="L1771" t="str">
            <v>572-86-3167</v>
          </cell>
          <cell r="M1771">
            <v>37890</v>
          </cell>
          <cell r="N1771">
            <v>37889</v>
          </cell>
          <cell r="O1771">
            <v>37889</v>
          </cell>
          <cell r="P1771" t="str">
            <v>USD</v>
          </cell>
          <cell r="Q1771">
            <v>600</v>
          </cell>
        </row>
        <row r="1772">
          <cell r="A1772" t="str">
            <v>BCH_WAG</v>
          </cell>
          <cell r="B1772" t="str">
            <v>PGE1</v>
          </cell>
          <cell r="C1772" t="str">
            <v>0002320002</v>
          </cell>
          <cell r="D1772" t="str">
            <v>KX</v>
          </cell>
          <cell r="E1772" t="str">
            <v>3070016798</v>
          </cell>
          <cell r="F1772" t="str">
            <v>09</v>
          </cell>
          <cell r="G1772" t="str">
            <v/>
          </cell>
          <cell r="H1772" t="str">
            <v/>
          </cell>
          <cell r="I1772" t="str">
            <v/>
          </cell>
          <cell r="J1772" t="str">
            <v/>
          </cell>
          <cell r="K1772" t="str">
            <v>40</v>
          </cell>
          <cell r="L1772" t="str">
            <v>572-86-6779</v>
          </cell>
          <cell r="M1772">
            <v>37890</v>
          </cell>
          <cell r="N1772">
            <v>37889</v>
          </cell>
          <cell r="O1772">
            <v>37889</v>
          </cell>
          <cell r="P1772" t="str">
            <v>USD</v>
          </cell>
          <cell r="Q1772">
            <v>100</v>
          </cell>
        </row>
        <row r="1773">
          <cell r="A1773" t="str">
            <v>BCH_WAG</v>
          </cell>
          <cell r="B1773" t="str">
            <v>PGE1</v>
          </cell>
          <cell r="C1773" t="str">
            <v>0002320002</v>
          </cell>
          <cell r="D1773" t="str">
            <v>KX</v>
          </cell>
          <cell r="E1773" t="str">
            <v>3070016799</v>
          </cell>
          <cell r="F1773" t="str">
            <v>09</v>
          </cell>
          <cell r="G1773" t="str">
            <v/>
          </cell>
          <cell r="H1773" t="str">
            <v/>
          </cell>
          <cell r="I1773" t="str">
            <v/>
          </cell>
          <cell r="J1773" t="str">
            <v/>
          </cell>
          <cell r="K1773" t="str">
            <v>40</v>
          </cell>
          <cell r="L1773" t="str">
            <v>572-86-6779</v>
          </cell>
          <cell r="M1773">
            <v>37890</v>
          </cell>
          <cell r="N1773">
            <v>37889</v>
          </cell>
          <cell r="O1773">
            <v>37889</v>
          </cell>
          <cell r="P1773" t="str">
            <v>USD</v>
          </cell>
          <cell r="Q1773">
            <v>25</v>
          </cell>
        </row>
        <row r="1774">
          <cell r="A1774" t="str">
            <v>BCH_WAG</v>
          </cell>
          <cell r="B1774" t="str">
            <v>PGE1</v>
          </cell>
          <cell r="C1774" t="str">
            <v>0002320002</v>
          </cell>
          <cell r="D1774" t="str">
            <v>KX</v>
          </cell>
          <cell r="E1774" t="str">
            <v>3070016800</v>
          </cell>
          <cell r="F1774" t="str">
            <v>09</v>
          </cell>
          <cell r="G1774" t="str">
            <v/>
          </cell>
          <cell r="H1774" t="str">
            <v/>
          </cell>
          <cell r="I1774" t="str">
            <v/>
          </cell>
          <cell r="J1774" t="str">
            <v/>
          </cell>
          <cell r="K1774" t="str">
            <v>40</v>
          </cell>
          <cell r="L1774" t="str">
            <v>572-90-0426</v>
          </cell>
          <cell r="M1774">
            <v>37890</v>
          </cell>
          <cell r="N1774">
            <v>37889</v>
          </cell>
          <cell r="O1774">
            <v>37889</v>
          </cell>
          <cell r="P1774" t="str">
            <v>USD</v>
          </cell>
          <cell r="Q1774">
            <v>239.5</v>
          </cell>
        </row>
        <row r="1775">
          <cell r="A1775" t="str">
            <v>BCH_WAG</v>
          </cell>
          <cell r="B1775" t="str">
            <v>PGE1</v>
          </cell>
          <cell r="C1775" t="str">
            <v>0002320002</v>
          </cell>
          <cell r="D1775" t="str">
            <v>KX</v>
          </cell>
          <cell r="E1775" t="str">
            <v>3070016801</v>
          </cell>
          <cell r="F1775" t="str">
            <v>09</v>
          </cell>
          <cell r="G1775" t="str">
            <v/>
          </cell>
          <cell r="H1775" t="str">
            <v/>
          </cell>
          <cell r="I1775" t="str">
            <v/>
          </cell>
          <cell r="J1775" t="str">
            <v/>
          </cell>
          <cell r="K1775" t="str">
            <v>40</v>
          </cell>
          <cell r="L1775" t="str">
            <v>572-90-0569</v>
          </cell>
          <cell r="M1775">
            <v>37890</v>
          </cell>
          <cell r="N1775">
            <v>37889</v>
          </cell>
          <cell r="O1775">
            <v>37889</v>
          </cell>
          <cell r="P1775" t="str">
            <v>USD</v>
          </cell>
          <cell r="Q1775">
            <v>96</v>
          </cell>
        </row>
        <row r="1776">
          <cell r="A1776" t="str">
            <v>BCH_WAG</v>
          </cell>
          <cell r="B1776" t="str">
            <v>PGE1</v>
          </cell>
          <cell r="C1776" t="str">
            <v>0002320002</v>
          </cell>
          <cell r="D1776" t="str">
            <v>KX</v>
          </cell>
          <cell r="E1776" t="str">
            <v>3070016802</v>
          </cell>
          <cell r="F1776" t="str">
            <v>09</v>
          </cell>
          <cell r="G1776" t="str">
            <v/>
          </cell>
          <cell r="H1776" t="str">
            <v/>
          </cell>
          <cell r="I1776" t="str">
            <v/>
          </cell>
          <cell r="J1776" t="str">
            <v/>
          </cell>
          <cell r="K1776" t="str">
            <v>40</v>
          </cell>
          <cell r="L1776" t="str">
            <v>572-90-1334</v>
          </cell>
          <cell r="M1776">
            <v>37890</v>
          </cell>
          <cell r="N1776">
            <v>37889</v>
          </cell>
          <cell r="O1776">
            <v>37889</v>
          </cell>
          <cell r="P1776" t="str">
            <v>USD</v>
          </cell>
          <cell r="Q1776">
            <v>165.93</v>
          </cell>
        </row>
        <row r="1777">
          <cell r="A1777" t="str">
            <v>BCH_WAG</v>
          </cell>
          <cell r="B1777" t="str">
            <v>PGE1</v>
          </cell>
          <cell r="C1777" t="str">
            <v>0002320002</v>
          </cell>
          <cell r="D1777" t="str">
            <v>KX</v>
          </cell>
          <cell r="E1777" t="str">
            <v>3070016803</v>
          </cell>
          <cell r="F1777" t="str">
            <v>09</v>
          </cell>
          <cell r="G1777" t="str">
            <v/>
          </cell>
          <cell r="H1777" t="str">
            <v/>
          </cell>
          <cell r="I1777" t="str">
            <v/>
          </cell>
          <cell r="J1777" t="str">
            <v/>
          </cell>
          <cell r="K1777" t="str">
            <v>40</v>
          </cell>
          <cell r="L1777" t="str">
            <v>573-04-0542</v>
          </cell>
          <cell r="M1777">
            <v>37890</v>
          </cell>
          <cell r="N1777">
            <v>37889</v>
          </cell>
          <cell r="O1777">
            <v>37889</v>
          </cell>
          <cell r="P1777" t="str">
            <v>USD</v>
          </cell>
          <cell r="Q1777">
            <v>250</v>
          </cell>
        </row>
        <row r="1778">
          <cell r="A1778" t="str">
            <v>BCH_WAG</v>
          </cell>
          <cell r="B1778" t="str">
            <v>PGE1</v>
          </cell>
          <cell r="C1778" t="str">
            <v>0002320002</v>
          </cell>
          <cell r="D1778" t="str">
            <v>KX</v>
          </cell>
          <cell r="E1778" t="str">
            <v>3070016804</v>
          </cell>
          <cell r="F1778" t="str">
            <v>09</v>
          </cell>
          <cell r="G1778" t="str">
            <v/>
          </cell>
          <cell r="H1778" t="str">
            <v/>
          </cell>
          <cell r="I1778" t="str">
            <v/>
          </cell>
          <cell r="J1778" t="str">
            <v/>
          </cell>
          <cell r="K1778" t="str">
            <v>40</v>
          </cell>
          <cell r="L1778" t="str">
            <v>573-11-9403</v>
          </cell>
          <cell r="M1778">
            <v>37890</v>
          </cell>
          <cell r="N1778">
            <v>37889</v>
          </cell>
          <cell r="O1778">
            <v>37889</v>
          </cell>
          <cell r="P1778" t="str">
            <v>USD</v>
          </cell>
          <cell r="Q1778">
            <v>225</v>
          </cell>
        </row>
        <row r="1779">
          <cell r="A1779" t="str">
            <v>BCH_WAG</v>
          </cell>
          <cell r="B1779" t="str">
            <v>PGE1</v>
          </cell>
          <cell r="C1779" t="str">
            <v>0002320002</v>
          </cell>
          <cell r="D1779" t="str">
            <v>KX</v>
          </cell>
          <cell r="E1779" t="str">
            <v>3070016805</v>
          </cell>
          <cell r="F1779" t="str">
            <v>09</v>
          </cell>
          <cell r="G1779" t="str">
            <v/>
          </cell>
          <cell r="H1779" t="str">
            <v/>
          </cell>
          <cell r="I1779" t="str">
            <v/>
          </cell>
          <cell r="J1779" t="str">
            <v/>
          </cell>
          <cell r="K1779" t="str">
            <v>40</v>
          </cell>
          <cell r="L1779" t="str">
            <v>573-15-3292</v>
          </cell>
          <cell r="M1779">
            <v>37890</v>
          </cell>
          <cell r="N1779">
            <v>37889</v>
          </cell>
          <cell r="O1779">
            <v>37889</v>
          </cell>
          <cell r="P1779" t="str">
            <v>USD</v>
          </cell>
          <cell r="Q1779">
            <v>585.5</v>
          </cell>
        </row>
        <row r="1780">
          <cell r="A1780" t="str">
            <v>BCH_WAG</v>
          </cell>
          <cell r="B1780" t="str">
            <v>PGE1</v>
          </cell>
          <cell r="C1780" t="str">
            <v>0002320002</v>
          </cell>
          <cell r="D1780" t="str">
            <v>KX</v>
          </cell>
          <cell r="E1780" t="str">
            <v>3070016806</v>
          </cell>
          <cell r="F1780" t="str">
            <v>09</v>
          </cell>
          <cell r="G1780" t="str">
            <v/>
          </cell>
          <cell r="H1780" t="str">
            <v/>
          </cell>
          <cell r="I1780" t="str">
            <v/>
          </cell>
          <cell r="J1780" t="str">
            <v/>
          </cell>
          <cell r="K1780" t="str">
            <v>40</v>
          </cell>
          <cell r="L1780" t="str">
            <v>573-15-8635</v>
          </cell>
          <cell r="M1780">
            <v>37890</v>
          </cell>
          <cell r="N1780">
            <v>37889</v>
          </cell>
          <cell r="O1780">
            <v>37889</v>
          </cell>
          <cell r="P1780" t="str">
            <v>USD</v>
          </cell>
          <cell r="Q1780">
            <v>235</v>
          </cell>
        </row>
        <row r="1781">
          <cell r="A1781" t="str">
            <v>BCH_WAG</v>
          </cell>
          <cell r="B1781" t="str">
            <v>PGE1</v>
          </cell>
          <cell r="C1781" t="str">
            <v>0002320002</v>
          </cell>
          <cell r="D1781" t="str">
            <v>KX</v>
          </cell>
          <cell r="E1781" t="str">
            <v>3070016807</v>
          </cell>
          <cell r="F1781" t="str">
            <v>09</v>
          </cell>
          <cell r="G1781" t="str">
            <v/>
          </cell>
          <cell r="H1781" t="str">
            <v/>
          </cell>
          <cell r="I1781" t="str">
            <v/>
          </cell>
          <cell r="J1781" t="str">
            <v/>
          </cell>
          <cell r="K1781" t="str">
            <v>40</v>
          </cell>
          <cell r="L1781" t="str">
            <v>573-15-8635</v>
          </cell>
          <cell r="M1781">
            <v>37890</v>
          </cell>
          <cell r="N1781">
            <v>37889</v>
          </cell>
          <cell r="O1781">
            <v>37889</v>
          </cell>
          <cell r="P1781" t="str">
            <v>USD</v>
          </cell>
          <cell r="Q1781">
            <v>157</v>
          </cell>
        </row>
        <row r="1782">
          <cell r="A1782" t="str">
            <v>BCH_WAG</v>
          </cell>
          <cell r="B1782" t="str">
            <v>PGE1</v>
          </cell>
          <cell r="C1782" t="str">
            <v>0002320002</v>
          </cell>
          <cell r="D1782" t="str">
            <v>KX</v>
          </cell>
          <cell r="E1782" t="str">
            <v>3070016808</v>
          </cell>
          <cell r="F1782" t="str">
            <v>09</v>
          </cell>
          <cell r="G1782" t="str">
            <v/>
          </cell>
          <cell r="H1782" t="str">
            <v/>
          </cell>
          <cell r="I1782" t="str">
            <v/>
          </cell>
          <cell r="J1782" t="str">
            <v/>
          </cell>
          <cell r="K1782" t="str">
            <v>40</v>
          </cell>
          <cell r="L1782" t="str">
            <v>573-17-4037</v>
          </cell>
          <cell r="M1782">
            <v>37890</v>
          </cell>
          <cell r="N1782">
            <v>37889</v>
          </cell>
          <cell r="O1782">
            <v>37889</v>
          </cell>
          <cell r="P1782" t="str">
            <v>USD</v>
          </cell>
          <cell r="Q1782">
            <v>192.5</v>
          </cell>
        </row>
        <row r="1783">
          <cell r="A1783" t="str">
            <v>BCH_WAG</v>
          </cell>
          <cell r="B1783" t="str">
            <v>PGE1</v>
          </cell>
          <cell r="C1783" t="str">
            <v>0002320002</v>
          </cell>
          <cell r="D1783" t="str">
            <v>KX</v>
          </cell>
          <cell r="E1783" t="str">
            <v>3070016809</v>
          </cell>
          <cell r="F1783" t="str">
            <v>09</v>
          </cell>
          <cell r="G1783" t="str">
            <v/>
          </cell>
          <cell r="H1783" t="str">
            <v/>
          </cell>
          <cell r="I1783" t="str">
            <v/>
          </cell>
          <cell r="J1783" t="str">
            <v/>
          </cell>
          <cell r="K1783" t="str">
            <v>40</v>
          </cell>
          <cell r="L1783" t="str">
            <v>573-17-4037</v>
          </cell>
          <cell r="M1783">
            <v>37890</v>
          </cell>
          <cell r="N1783">
            <v>37889</v>
          </cell>
          <cell r="O1783">
            <v>37889</v>
          </cell>
          <cell r="P1783" t="str">
            <v>USD</v>
          </cell>
          <cell r="Q1783">
            <v>150</v>
          </cell>
        </row>
        <row r="1784">
          <cell r="A1784" t="str">
            <v>BCH_WAG</v>
          </cell>
          <cell r="B1784" t="str">
            <v>PGE1</v>
          </cell>
          <cell r="C1784" t="str">
            <v>0002320002</v>
          </cell>
          <cell r="D1784" t="str">
            <v>KX</v>
          </cell>
          <cell r="E1784" t="str">
            <v>3070016810</v>
          </cell>
          <cell r="F1784" t="str">
            <v>09</v>
          </cell>
          <cell r="G1784" t="str">
            <v/>
          </cell>
          <cell r="H1784" t="str">
            <v/>
          </cell>
          <cell r="I1784" t="str">
            <v/>
          </cell>
          <cell r="J1784" t="str">
            <v/>
          </cell>
          <cell r="K1784" t="str">
            <v>40</v>
          </cell>
          <cell r="L1784" t="str">
            <v>573-25-5042</v>
          </cell>
          <cell r="M1784">
            <v>37890</v>
          </cell>
          <cell r="N1784">
            <v>37889</v>
          </cell>
          <cell r="O1784">
            <v>37889</v>
          </cell>
          <cell r="P1784" t="str">
            <v>USD</v>
          </cell>
          <cell r="Q1784">
            <v>345</v>
          </cell>
        </row>
        <row r="1785">
          <cell r="A1785" t="str">
            <v>BCH_WAG</v>
          </cell>
          <cell r="B1785" t="str">
            <v>PGE1</v>
          </cell>
          <cell r="C1785" t="str">
            <v>0002320002</v>
          </cell>
          <cell r="D1785" t="str">
            <v>KX</v>
          </cell>
          <cell r="E1785" t="str">
            <v>3070016811</v>
          </cell>
          <cell r="F1785" t="str">
            <v>09</v>
          </cell>
          <cell r="G1785" t="str">
            <v/>
          </cell>
          <cell r="H1785" t="str">
            <v/>
          </cell>
          <cell r="I1785" t="str">
            <v/>
          </cell>
          <cell r="J1785" t="str">
            <v/>
          </cell>
          <cell r="K1785" t="str">
            <v>40</v>
          </cell>
          <cell r="L1785" t="str">
            <v>573-35-4368</v>
          </cell>
          <cell r="M1785">
            <v>37890</v>
          </cell>
          <cell r="N1785">
            <v>37889</v>
          </cell>
          <cell r="O1785">
            <v>37889</v>
          </cell>
          <cell r="P1785" t="str">
            <v>USD</v>
          </cell>
          <cell r="Q1785">
            <v>421.71</v>
          </cell>
        </row>
        <row r="1786">
          <cell r="A1786" t="str">
            <v>BCH_WAG</v>
          </cell>
          <cell r="B1786" t="str">
            <v>PGE1</v>
          </cell>
          <cell r="C1786" t="str">
            <v>0002320002</v>
          </cell>
          <cell r="D1786" t="str">
            <v>KX</v>
          </cell>
          <cell r="E1786" t="str">
            <v>3070016812</v>
          </cell>
          <cell r="F1786" t="str">
            <v>09</v>
          </cell>
          <cell r="G1786" t="str">
            <v/>
          </cell>
          <cell r="H1786" t="str">
            <v/>
          </cell>
          <cell r="I1786" t="str">
            <v/>
          </cell>
          <cell r="J1786" t="str">
            <v/>
          </cell>
          <cell r="K1786" t="str">
            <v>40</v>
          </cell>
          <cell r="L1786" t="str">
            <v>573-49-6797</v>
          </cell>
          <cell r="M1786">
            <v>37890</v>
          </cell>
          <cell r="N1786">
            <v>37889</v>
          </cell>
          <cell r="O1786">
            <v>37889</v>
          </cell>
          <cell r="P1786" t="str">
            <v>USD</v>
          </cell>
          <cell r="Q1786">
            <v>344.5</v>
          </cell>
        </row>
        <row r="1787">
          <cell r="A1787" t="str">
            <v>BCH_WAG</v>
          </cell>
          <cell r="B1787" t="str">
            <v>PGE1</v>
          </cell>
          <cell r="C1787" t="str">
            <v>0002320002</v>
          </cell>
          <cell r="D1787" t="str">
            <v>KX</v>
          </cell>
          <cell r="E1787" t="str">
            <v>3070016813</v>
          </cell>
          <cell r="F1787" t="str">
            <v>09</v>
          </cell>
          <cell r="G1787" t="str">
            <v/>
          </cell>
          <cell r="H1787" t="str">
            <v/>
          </cell>
          <cell r="I1787" t="str">
            <v/>
          </cell>
          <cell r="J1787" t="str">
            <v/>
          </cell>
          <cell r="K1787" t="str">
            <v>40</v>
          </cell>
          <cell r="L1787" t="str">
            <v>573-49-6797</v>
          </cell>
          <cell r="M1787">
            <v>37890</v>
          </cell>
          <cell r="N1787">
            <v>37889</v>
          </cell>
          <cell r="O1787">
            <v>37889</v>
          </cell>
          <cell r="P1787" t="str">
            <v>USD</v>
          </cell>
          <cell r="Q1787">
            <v>25</v>
          </cell>
        </row>
        <row r="1788">
          <cell r="A1788" t="str">
            <v>BCH_WAG</v>
          </cell>
          <cell r="B1788" t="str">
            <v>PGE1</v>
          </cell>
          <cell r="C1788" t="str">
            <v>0002320002</v>
          </cell>
          <cell r="D1788" t="str">
            <v>KX</v>
          </cell>
          <cell r="E1788" t="str">
            <v>3070016814</v>
          </cell>
          <cell r="F1788" t="str">
            <v>09</v>
          </cell>
          <cell r="G1788" t="str">
            <v/>
          </cell>
          <cell r="H1788" t="str">
            <v/>
          </cell>
          <cell r="I1788" t="str">
            <v/>
          </cell>
          <cell r="J1788" t="str">
            <v/>
          </cell>
          <cell r="K1788" t="str">
            <v>40</v>
          </cell>
          <cell r="L1788" t="str">
            <v>573-51-3847</v>
          </cell>
          <cell r="M1788">
            <v>37890</v>
          </cell>
          <cell r="N1788">
            <v>37889</v>
          </cell>
          <cell r="O1788">
            <v>37889</v>
          </cell>
          <cell r="P1788" t="str">
            <v>USD</v>
          </cell>
          <cell r="Q1788">
            <v>162.5</v>
          </cell>
        </row>
        <row r="1789">
          <cell r="A1789" t="str">
            <v>BCH_WAG</v>
          </cell>
          <cell r="B1789" t="str">
            <v>PGE1</v>
          </cell>
          <cell r="C1789" t="str">
            <v>0002320002</v>
          </cell>
          <cell r="D1789" t="str">
            <v>KX</v>
          </cell>
          <cell r="E1789" t="str">
            <v>3070016815</v>
          </cell>
          <cell r="F1789" t="str">
            <v>09</v>
          </cell>
          <cell r="G1789" t="str">
            <v/>
          </cell>
          <cell r="H1789" t="str">
            <v/>
          </cell>
          <cell r="I1789" t="str">
            <v/>
          </cell>
          <cell r="J1789" t="str">
            <v/>
          </cell>
          <cell r="K1789" t="str">
            <v>40</v>
          </cell>
          <cell r="L1789" t="str">
            <v>573-51-7925</v>
          </cell>
          <cell r="M1789">
            <v>37890</v>
          </cell>
          <cell r="N1789">
            <v>37889</v>
          </cell>
          <cell r="O1789">
            <v>37889</v>
          </cell>
          <cell r="P1789" t="str">
            <v>USD</v>
          </cell>
          <cell r="Q1789">
            <v>672</v>
          </cell>
        </row>
        <row r="1790">
          <cell r="A1790" t="str">
            <v>BCH_WAG</v>
          </cell>
          <cell r="B1790" t="str">
            <v>PGE1</v>
          </cell>
          <cell r="C1790" t="str">
            <v>0002320002</v>
          </cell>
          <cell r="D1790" t="str">
            <v>KX</v>
          </cell>
          <cell r="E1790" t="str">
            <v>3070016816</v>
          </cell>
          <cell r="F1790" t="str">
            <v>09</v>
          </cell>
          <cell r="G1790" t="str">
            <v/>
          </cell>
          <cell r="H1790" t="str">
            <v/>
          </cell>
          <cell r="I1790" t="str">
            <v/>
          </cell>
          <cell r="J1790" t="str">
            <v/>
          </cell>
          <cell r="K1790" t="str">
            <v>40</v>
          </cell>
          <cell r="L1790" t="str">
            <v>573-51-7925</v>
          </cell>
          <cell r="M1790">
            <v>37890</v>
          </cell>
          <cell r="N1790">
            <v>37889</v>
          </cell>
          <cell r="O1790">
            <v>37889</v>
          </cell>
          <cell r="P1790" t="str">
            <v>USD</v>
          </cell>
          <cell r="Q1790">
            <v>117</v>
          </cell>
        </row>
        <row r="1791">
          <cell r="A1791" t="str">
            <v>BCH_WAG</v>
          </cell>
          <cell r="B1791" t="str">
            <v>PGE1</v>
          </cell>
          <cell r="C1791" t="str">
            <v>0002320002</v>
          </cell>
          <cell r="D1791" t="str">
            <v>KX</v>
          </cell>
          <cell r="E1791" t="str">
            <v>3070016817</v>
          </cell>
          <cell r="F1791" t="str">
            <v>09</v>
          </cell>
          <cell r="G1791" t="str">
            <v/>
          </cell>
          <cell r="H1791" t="str">
            <v/>
          </cell>
          <cell r="I1791" t="str">
            <v/>
          </cell>
          <cell r="J1791" t="str">
            <v/>
          </cell>
          <cell r="K1791" t="str">
            <v>40</v>
          </cell>
          <cell r="L1791" t="str">
            <v>573-56-3656</v>
          </cell>
          <cell r="M1791">
            <v>37890</v>
          </cell>
          <cell r="N1791">
            <v>37889</v>
          </cell>
          <cell r="O1791">
            <v>37889</v>
          </cell>
          <cell r="P1791" t="str">
            <v>USD</v>
          </cell>
          <cell r="Q1791">
            <v>300.5</v>
          </cell>
        </row>
        <row r="1792">
          <cell r="A1792" t="str">
            <v>BCH_WAG</v>
          </cell>
          <cell r="B1792" t="str">
            <v>PGE1</v>
          </cell>
          <cell r="C1792" t="str">
            <v>0002320002</v>
          </cell>
          <cell r="D1792" t="str">
            <v>KX</v>
          </cell>
          <cell r="E1792" t="str">
            <v>3070016818</v>
          </cell>
          <cell r="F1792" t="str">
            <v>09</v>
          </cell>
          <cell r="G1792" t="str">
            <v/>
          </cell>
          <cell r="H1792" t="str">
            <v/>
          </cell>
          <cell r="I1792" t="str">
            <v/>
          </cell>
          <cell r="J1792" t="str">
            <v/>
          </cell>
          <cell r="K1792" t="str">
            <v>40</v>
          </cell>
          <cell r="L1792" t="str">
            <v>573-72-5441</v>
          </cell>
          <cell r="M1792">
            <v>37890</v>
          </cell>
          <cell r="N1792">
            <v>37889</v>
          </cell>
          <cell r="O1792">
            <v>37889</v>
          </cell>
          <cell r="P1792" t="str">
            <v>USD</v>
          </cell>
          <cell r="Q1792">
            <v>54</v>
          </cell>
        </row>
        <row r="1793">
          <cell r="A1793" t="str">
            <v>BCH_WAG</v>
          </cell>
          <cell r="B1793" t="str">
            <v>PGE1</v>
          </cell>
          <cell r="C1793" t="str">
            <v>0002320002</v>
          </cell>
          <cell r="D1793" t="str">
            <v>KX</v>
          </cell>
          <cell r="E1793" t="str">
            <v>3070016819</v>
          </cell>
          <cell r="F1793" t="str">
            <v>09</v>
          </cell>
          <cell r="G1793" t="str">
            <v/>
          </cell>
          <cell r="H1793" t="str">
            <v/>
          </cell>
          <cell r="I1793" t="str">
            <v/>
          </cell>
          <cell r="J1793" t="str">
            <v/>
          </cell>
          <cell r="K1793" t="str">
            <v>40</v>
          </cell>
          <cell r="L1793" t="str">
            <v>573-79-2337</v>
          </cell>
          <cell r="M1793">
            <v>37890</v>
          </cell>
          <cell r="N1793">
            <v>37889</v>
          </cell>
          <cell r="O1793">
            <v>37889</v>
          </cell>
          <cell r="P1793" t="str">
            <v>USD</v>
          </cell>
          <cell r="Q1793">
            <v>57.38</v>
          </cell>
        </row>
        <row r="1794">
          <cell r="A1794" t="str">
            <v>BCH_WAG</v>
          </cell>
          <cell r="B1794" t="str">
            <v>PGE1</v>
          </cell>
          <cell r="C1794" t="str">
            <v>0002320002</v>
          </cell>
          <cell r="D1794" t="str">
            <v>KX</v>
          </cell>
          <cell r="E1794" t="str">
            <v>3070016820</v>
          </cell>
          <cell r="F1794" t="str">
            <v>09</v>
          </cell>
          <cell r="G1794" t="str">
            <v/>
          </cell>
          <cell r="H1794" t="str">
            <v/>
          </cell>
          <cell r="I1794" t="str">
            <v/>
          </cell>
          <cell r="J1794" t="str">
            <v/>
          </cell>
          <cell r="K1794" t="str">
            <v>40</v>
          </cell>
          <cell r="L1794" t="str">
            <v>573-79-8832</v>
          </cell>
          <cell r="M1794">
            <v>37890</v>
          </cell>
          <cell r="N1794">
            <v>37889</v>
          </cell>
          <cell r="O1794">
            <v>37889</v>
          </cell>
          <cell r="P1794" t="str">
            <v>USD</v>
          </cell>
          <cell r="Q1794">
            <v>150</v>
          </cell>
        </row>
        <row r="1795">
          <cell r="A1795" t="str">
            <v>BCH_WAG</v>
          </cell>
          <cell r="B1795" t="str">
            <v>PGE1</v>
          </cell>
          <cell r="C1795" t="str">
            <v>0002320002</v>
          </cell>
          <cell r="D1795" t="str">
            <v>KX</v>
          </cell>
          <cell r="E1795" t="str">
            <v>3070016821</v>
          </cell>
          <cell r="F1795" t="str">
            <v>09</v>
          </cell>
          <cell r="G1795" t="str">
            <v/>
          </cell>
          <cell r="H1795" t="str">
            <v/>
          </cell>
          <cell r="I1795" t="str">
            <v/>
          </cell>
          <cell r="J1795" t="str">
            <v/>
          </cell>
          <cell r="K1795" t="str">
            <v>40</v>
          </cell>
          <cell r="L1795" t="str">
            <v>573-84-8514</v>
          </cell>
          <cell r="M1795">
            <v>37890</v>
          </cell>
          <cell r="N1795">
            <v>37889</v>
          </cell>
          <cell r="O1795">
            <v>37889</v>
          </cell>
          <cell r="P1795" t="str">
            <v>USD</v>
          </cell>
          <cell r="Q1795">
            <v>415.55</v>
          </cell>
        </row>
        <row r="1796">
          <cell r="A1796" t="str">
            <v>BCH_WAG</v>
          </cell>
          <cell r="B1796" t="str">
            <v>PGE1</v>
          </cell>
          <cell r="C1796" t="str">
            <v>0002320002</v>
          </cell>
          <cell r="D1796" t="str">
            <v>KX</v>
          </cell>
          <cell r="E1796" t="str">
            <v>3070016822</v>
          </cell>
          <cell r="F1796" t="str">
            <v>09</v>
          </cell>
          <cell r="G1796" t="str">
            <v/>
          </cell>
          <cell r="H1796" t="str">
            <v/>
          </cell>
          <cell r="I1796" t="str">
            <v/>
          </cell>
          <cell r="J1796" t="str">
            <v/>
          </cell>
          <cell r="K1796" t="str">
            <v>40</v>
          </cell>
          <cell r="L1796" t="str">
            <v>573-90-7102</v>
          </cell>
          <cell r="M1796">
            <v>37890</v>
          </cell>
          <cell r="N1796">
            <v>37889</v>
          </cell>
          <cell r="O1796">
            <v>37889</v>
          </cell>
          <cell r="P1796" t="str">
            <v>USD</v>
          </cell>
          <cell r="Q1796">
            <v>1847.16</v>
          </cell>
        </row>
        <row r="1797">
          <cell r="A1797" t="str">
            <v>BCH_WAG</v>
          </cell>
          <cell r="B1797" t="str">
            <v>PGE1</v>
          </cell>
          <cell r="C1797" t="str">
            <v>0002320002</v>
          </cell>
          <cell r="D1797" t="str">
            <v>KX</v>
          </cell>
          <cell r="E1797" t="str">
            <v>3070016823</v>
          </cell>
          <cell r="F1797" t="str">
            <v>09</v>
          </cell>
          <cell r="G1797" t="str">
            <v/>
          </cell>
          <cell r="H1797" t="str">
            <v/>
          </cell>
          <cell r="I1797" t="str">
            <v/>
          </cell>
          <cell r="J1797" t="str">
            <v/>
          </cell>
          <cell r="K1797" t="str">
            <v>40</v>
          </cell>
          <cell r="L1797" t="str">
            <v>573-96-0703</v>
          </cell>
          <cell r="M1797">
            <v>37890</v>
          </cell>
          <cell r="N1797">
            <v>37889</v>
          </cell>
          <cell r="O1797">
            <v>37889</v>
          </cell>
          <cell r="P1797" t="str">
            <v>USD</v>
          </cell>
          <cell r="Q1797">
            <v>1033.5</v>
          </cell>
        </row>
        <row r="1798">
          <cell r="A1798" t="str">
            <v>BCH_WAG</v>
          </cell>
          <cell r="B1798" t="str">
            <v>PGE1</v>
          </cell>
          <cell r="C1798" t="str">
            <v>0002320002</v>
          </cell>
          <cell r="D1798" t="str">
            <v>KX</v>
          </cell>
          <cell r="E1798" t="str">
            <v>3070016824</v>
          </cell>
          <cell r="F1798" t="str">
            <v>09</v>
          </cell>
          <cell r="G1798" t="str">
            <v/>
          </cell>
          <cell r="H1798" t="str">
            <v/>
          </cell>
          <cell r="I1798" t="str">
            <v/>
          </cell>
          <cell r="J1798" t="str">
            <v/>
          </cell>
          <cell r="K1798" t="str">
            <v>40</v>
          </cell>
          <cell r="L1798" t="str">
            <v>573-98-6392</v>
          </cell>
          <cell r="M1798">
            <v>37890</v>
          </cell>
          <cell r="N1798">
            <v>37889</v>
          </cell>
          <cell r="O1798">
            <v>37889</v>
          </cell>
          <cell r="P1798" t="str">
            <v>USD</v>
          </cell>
          <cell r="Q1798">
            <v>445</v>
          </cell>
        </row>
        <row r="1799">
          <cell r="A1799" t="str">
            <v>BCH_WAG</v>
          </cell>
          <cell r="B1799" t="str">
            <v>PGE1</v>
          </cell>
          <cell r="C1799" t="str">
            <v>0002320002</v>
          </cell>
          <cell r="D1799" t="str">
            <v>KX</v>
          </cell>
          <cell r="E1799" t="str">
            <v>3070016825</v>
          </cell>
          <cell r="F1799" t="str">
            <v>09</v>
          </cell>
          <cell r="G1799" t="str">
            <v/>
          </cell>
          <cell r="H1799" t="str">
            <v/>
          </cell>
          <cell r="I1799" t="str">
            <v/>
          </cell>
          <cell r="J1799" t="str">
            <v/>
          </cell>
          <cell r="K1799" t="str">
            <v>40</v>
          </cell>
          <cell r="L1799" t="str">
            <v>573-98-6392</v>
          </cell>
          <cell r="M1799">
            <v>37890</v>
          </cell>
          <cell r="N1799">
            <v>37889</v>
          </cell>
          <cell r="O1799">
            <v>37889</v>
          </cell>
          <cell r="P1799" t="str">
            <v>USD</v>
          </cell>
          <cell r="Q1799">
            <v>25</v>
          </cell>
        </row>
        <row r="1800">
          <cell r="A1800" t="str">
            <v>BCH_WAG</v>
          </cell>
          <cell r="B1800" t="str">
            <v>PGE1</v>
          </cell>
          <cell r="C1800" t="str">
            <v>0002320002</v>
          </cell>
          <cell r="D1800" t="str">
            <v>KX</v>
          </cell>
          <cell r="E1800" t="str">
            <v>3070016826</v>
          </cell>
          <cell r="F1800" t="str">
            <v>09</v>
          </cell>
          <cell r="G1800" t="str">
            <v/>
          </cell>
          <cell r="H1800" t="str">
            <v/>
          </cell>
          <cell r="I1800" t="str">
            <v/>
          </cell>
          <cell r="J1800" t="str">
            <v/>
          </cell>
          <cell r="K1800" t="str">
            <v>40</v>
          </cell>
          <cell r="L1800" t="str">
            <v>573-98-6392</v>
          </cell>
          <cell r="M1800">
            <v>37890</v>
          </cell>
          <cell r="N1800">
            <v>37889</v>
          </cell>
          <cell r="O1800">
            <v>37889</v>
          </cell>
          <cell r="P1800" t="str">
            <v>USD</v>
          </cell>
          <cell r="Q1800">
            <v>37.5</v>
          </cell>
        </row>
        <row r="1801">
          <cell r="A1801" t="str">
            <v>BCH_WAG</v>
          </cell>
          <cell r="B1801" t="str">
            <v>PGE1</v>
          </cell>
          <cell r="C1801" t="str">
            <v>0002320002</v>
          </cell>
          <cell r="D1801" t="str">
            <v>KX</v>
          </cell>
          <cell r="E1801" t="str">
            <v>3070016827</v>
          </cell>
          <cell r="F1801" t="str">
            <v>09</v>
          </cell>
          <cell r="G1801" t="str">
            <v/>
          </cell>
          <cell r="H1801" t="str">
            <v/>
          </cell>
          <cell r="I1801" t="str">
            <v/>
          </cell>
          <cell r="J1801" t="str">
            <v/>
          </cell>
          <cell r="K1801" t="str">
            <v>40</v>
          </cell>
          <cell r="L1801" t="str">
            <v>574-24-7443</v>
          </cell>
          <cell r="M1801">
            <v>37890</v>
          </cell>
          <cell r="N1801">
            <v>37889</v>
          </cell>
          <cell r="O1801">
            <v>37889</v>
          </cell>
          <cell r="P1801" t="str">
            <v>USD</v>
          </cell>
          <cell r="Q1801">
            <v>600</v>
          </cell>
        </row>
        <row r="1802">
          <cell r="A1802" t="str">
            <v>BCH_WAG</v>
          </cell>
          <cell r="B1802" t="str">
            <v>PGE1</v>
          </cell>
          <cell r="C1802" t="str">
            <v>0002320002</v>
          </cell>
          <cell r="D1802" t="str">
            <v>KX</v>
          </cell>
          <cell r="E1802" t="str">
            <v>3070016828</v>
          </cell>
          <cell r="F1802" t="str">
            <v>09</v>
          </cell>
          <cell r="G1802" t="str">
            <v/>
          </cell>
          <cell r="H1802" t="str">
            <v/>
          </cell>
          <cell r="I1802" t="str">
            <v/>
          </cell>
          <cell r="J1802" t="str">
            <v/>
          </cell>
          <cell r="K1802" t="str">
            <v>40</v>
          </cell>
          <cell r="L1802" t="str">
            <v>586-72-9189</v>
          </cell>
          <cell r="M1802">
            <v>37890</v>
          </cell>
          <cell r="N1802">
            <v>37889</v>
          </cell>
          <cell r="O1802">
            <v>37889</v>
          </cell>
          <cell r="P1802" t="str">
            <v>USD</v>
          </cell>
          <cell r="Q1802">
            <v>276.5</v>
          </cell>
        </row>
        <row r="1803">
          <cell r="A1803" t="str">
            <v>BCH_WAG</v>
          </cell>
          <cell r="B1803" t="str">
            <v>PGE1</v>
          </cell>
          <cell r="C1803" t="str">
            <v>0002320002</v>
          </cell>
          <cell r="D1803" t="str">
            <v>KX</v>
          </cell>
          <cell r="E1803" t="str">
            <v>3070016829</v>
          </cell>
          <cell r="F1803" t="str">
            <v>09</v>
          </cell>
          <cell r="G1803" t="str">
            <v/>
          </cell>
          <cell r="H1803" t="str">
            <v/>
          </cell>
          <cell r="I1803" t="str">
            <v/>
          </cell>
          <cell r="J1803" t="str">
            <v/>
          </cell>
          <cell r="K1803" t="str">
            <v>40</v>
          </cell>
          <cell r="L1803" t="str">
            <v>586-72-9189</v>
          </cell>
          <cell r="M1803">
            <v>37890</v>
          </cell>
          <cell r="N1803">
            <v>37889</v>
          </cell>
          <cell r="O1803">
            <v>37889</v>
          </cell>
          <cell r="P1803" t="str">
            <v>USD</v>
          </cell>
          <cell r="Q1803">
            <v>25</v>
          </cell>
        </row>
        <row r="1804">
          <cell r="A1804" t="str">
            <v>BCH_WAG</v>
          </cell>
          <cell r="B1804" t="str">
            <v>PGE1</v>
          </cell>
          <cell r="C1804" t="str">
            <v>0002320002</v>
          </cell>
          <cell r="D1804" t="str">
            <v>KX</v>
          </cell>
          <cell r="E1804" t="str">
            <v>3070016830</v>
          </cell>
          <cell r="F1804" t="str">
            <v>09</v>
          </cell>
          <cell r="G1804" t="str">
            <v/>
          </cell>
          <cell r="H1804" t="str">
            <v/>
          </cell>
          <cell r="I1804" t="str">
            <v/>
          </cell>
          <cell r="J1804" t="str">
            <v/>
          </cell>
          <cell r="K1804" t="str">
            <v>40</v>
          </cell>
          <cell r="L1804" t="str">
            <v>586-72-9189</v>
          </cell>
          <cell r="M1804">
            <v>37890</v>
          </cell>
          <cell r="N1804">
            <v>37889</v>
          </cell>
          <cell r="O1804">
            <v>37889</v>
          </cell>
          <cell r="P1804" t="str">
            <v>USD</v>
          </cell>
          <cell r="Q1804">
            <v>50</v>
          </cell>
        </row>
        <row r="1805">
          <cell r="A1805" t="str">
            <v>BCH_WAG</v>
          </cell>
          <cell r="B1805" t="str">
            <v>PGE1</v>
          </cell>
          <cell r="C1805" t="str">
            <v>0002320002</v>
          </cell>
          <cell r="D1805" t="str">
            <v>KX</v>
          </cell>
          <cell r="E1805" t="str">
            <v>3070016831</v>
          </cell>
          <cell r="F1805" t="str">
            <v>09</v>
          </cell>
          <cell r="G1805" t="str">
            <v/>
          </cell>
          <cell r="H1805" t="str">
            <v/>
          </cell>
          <cell r="I1805" t="str">
            <v/>
          </cell>
          <cell r="J1805" t="str">
            <v/>
          </cell>
          <cell r="K1805" t="str">
            <v>40</v>
          </cell>
          <cell r="L1805" t="str">
            <v>602-12-0860</v>
          </cell>
          <cell r="M1805">
            <v>37890</v>
          </cell>
          <cell r="N1805">
            <v>37889</v>
          </cell>
          <cell r="O1805">
            <v>37889</v>
          </cell>
          <cell r="P1805" t="str">
            <v>USD</v>
          </cell>
          <cell r="Q1805">
            <v>394</v>
          </cell>
        </row>
        <row r="1806">
          <cell r="A1806" t="str">
            <v>BCH_WAG</v>
          </cell>
          <cell r="B1806" t="str">
            <v>PGE1</v>
          </cell>
          <cell r="C1806" t="str">
            <v>0002320002</v>
          </cell>
          <cell r="D1806" t="str">
            <v>KX</v>
          </cell>
          <cell r="E1806" t="str">
            <v>3070016832</v>
          </cell>
          <cell r="F1806" t="str">
            <v>09</v>
          </cell>
          <cell r="G1806" t="str">
            <v/>
          </cell>
          <cell r="H1806" t="str">
            <v/>
          </cell>
          <cell r="I1806" t="str">
            <v/>
          </cell>
          <cell r="J1806" t="str">
            <v/>
          </cell>
          <cell r="K1806" t="str">
            <v>40</v>
          </cell>
          <cell r="L1806" t="str">
            <v>602-12-0860</v>
          </cell>
          <cell r="M1806">
            <v>37890</v>
          </cell>
          <cell r="N1806">
            <v>37889</v>
          </cell>
          <cell r="O1806">
            <v>37889</v>
          </cell>
          <cell r="P1806" t="str">
            <v>USD</v>
          </cell>
          <cell r="Q1806">
            <v>25</v>
          </cell>
        </row>
        <row r="1807">
          <cell r="A1807" t="str">
            <v>BCH_WAG</v>
          </cell>
          <cell r="B1807" t="str">
            <v>PGE1</v>
          </cell>
          <cell r="C1807" t="str">
            <v>0002320002</v>
          </cell>
          <cell r="D1807" t="str">
            <v>KX</v>
          </cell>
          <cell r="E1807" t="str">
            <v>3070016833</v>
          </cell>
          <cell r="F1807" t="str">
            <v>09</v>
          </cell>
          <cell r="G1807" t="str">
            <v/>
          </cell>
          <cell r="H1807" t="str">
            <v/>
          </cell>
          <cell r="I1807" t="str">
            <v/>
          </cell>
          <cell r="J1807" t="str">
            <v/>
          </cell>
          <cell r="K1807" t="str">
            <v>40</v>
          </cell>
          <cell r="L1807" t="str">
            <v>603-70-3747</v>
          </cell>
          <cell r="M1807">
            <v>37890</v>
          </cell>
          <cell r="N1807">
            <v>37889</v>
          </cell>
          <cell r="O1807">
            <v>37889</v>
          </cell>
          <cell r="P1807" t="str">
            <v>USD</v>
          </cell>
          <cell r="Q1807">
            <v>83</v>
          </cell>
        </row>
        <row r="1808">
          <cell r="A1808" t="str">
            <v>BCH_WAG</v>
          </cell>
          <cell r="B1808" t="str">
            <v>PGE1</v>
          </cell>
          <cell r="C1808" t="str">
            <v>0002320002</v>
          </cell>
          <cell r="D1808" t="str">
            <v>KX</v>
          </cell>
          <cell r="E1808" t="str">
            <v>3070016834</v>
          </cell>
          <cell r="F1808" t="str">
            <v>09</v>
          </cell>
          <cell r="G1808" t="str">
            <v/>
          </cell>
          <cell r="H1808" t="str">
            <v/>
          </cell>
          <cell r="I1808" t="str">
            <v/>
          </cell>
          <cell r="J1808" t="str">
            <v/>
          </cell>
          <cell r="K1808" t="str">
            <v>40</v>
          </cell>
          <cell r="L1808" t="str">
            <v>608-07-9864</v>
          </cell>
          <cell r="M1808">
            <v>37890</v>
          </cell>
          <cell r="N1808">
            <v>37889</v>
          </cell>
          <cell r="O1808">
            <v>37889</v>
          </cell>
          <cell r="P1808" t="str">
            <v>USD</v>
          </cell>
          <cell r="Q1808">
            <v>256</v>
          </cell>
        </row>
        <row r="1809">
          <cell r="A1809" t="str">
            <v>BCH_WAG</v>
          </cell>
          <cell r="B1809" t="str">
            <v>PGE1</v>
          </cell>
          <cell r="C1809" t="str">
            <v>0002320002</v>
          </cell>
          <cell r="D1809" t="str">
            <v>KX</v>
          </cell>
          <cell r="E1809" t="str">
            <v>3070016835</v>
          </cell>
          <cell r="F1809" t="str">
            <v>09</v>
          </cell>
          <cell r="G1809" t="str">
            <v/>
          </cell>
          <cell r="H1809" t="str">
            <v/>
          </cell>
          <cell r="I1809" t="str">
            <v/>
          </cell>
          <cell r="J1809" t="str">
            <v/>
          </cell>
          <cell r="K1809" t="str">
            <v>40</v>
          </cell>
          <cell r="L1809" t="str">
            <v>609-05-5961</v>
          </cell>
          <cell r="M1809">
            <v>37890</v>
          </cell>
          <cell r="N1809">
            <v>37889</v>
          </cell>
          <cell r="O1809">
            <v>37889</v>
          </cell>
          <cell r="P1809" t="str">
            <v>USD</v>
          </cell>
          <cell r="Q1809">
            <v>437.17</v>
          </cell>
        </row>
        <row r="1810">
          <cell r="A1810" t="str">
            <v>BCH_WAG</v>
          </cell>
          <cell r="B1810" t="str">
            <v>PGE1</v>
          </cell>
          <cell r="C1810" t="str">
            <v>0002320002</v>
          </cell>
          <cell r="D1810" t="str">
            <v>KX</v>
          </cell>
          <cell r="E1810" t="str">
            <v>3070016836</v>
          </cell>
          <cell r="F1810" t="str">
            <v>09</v>
          </cell>
          <cell r="G1810" t="str">
            <v/>
          </cell>
          <cell r="H1810" t="str">
            <v/>
          </cell>
          <cell r="I1810" t="str">
            <v/>
          </cell>
          <cell r="J1810" t="str">
            <v/>
          </cell>
          <cell r="K1810" t="str">
            <v>40</v>
          </cell>
          <cell r="L1810" t="str">
            <v>610-01-6225</v>
          </cell>
          <cell r="M1810">
            <v>37890</v>
          </cell>
          <cell r="N1810">
            <v>37889</v>
          </cell>
          <cell r="O1810">
            <v>37889</v>
          </cell>
          <cell r="P1810" t="str">
            <v>USD</v>
          </cell>
          <cell r="Q1810">
            <v>444.54</v>
          </cell>
        </row>
        <row r="1811">
          <cell r="A1811" t="str">
            <v>BCH_WAG</v>
          </cell>
          <cell r="B1811" t="str">
            <v>PGE1</v>
          </cell>
          <cell r="C1811" t="str">
            <v>0002320002</v>
          </cell>
          <cell r="D1811" t="str">
            <v>KX</v>
          </cell>
          <cell r="E1811" t="str">
            <v>3070016837</v>
          </cell>
          <cell r="F1811" t="str">
            <v>09</v>
          </cell>
          <cell r="G1811" t="str">
            <v/>
          </cell>
          <cell r="H1811" t="str">
            <v/>
          </cell>
          <cell r="I1811" t="str">
            <v/>
          </cell>
          <cell r="J1811" t="str">
            <v/>
          </cell>
          <cell r="K1811" t="str">
            <v>40</v>
          </cell>
          <cell r="L1811" t="str">
            <v>610-03-6055</v>
          </cell>
          <cell r="M1811">
            <v>37890</v>
          </cell>
          <cell r="N1811">
            <v>37889</v>
          </cell>
          <cell r="O1811">
            <v>37889</v>
          </cell>
          <cell r="P1811" t="str">
            <v>USD</v>
          </cell>
          <cell r="Q1811">
            <v>400</v>
          </cell>
        </row>
        <row r="1812">
          <cell r="A1812" t="str">
            <v>BCH_WAG</v>
          </cell>
          <cell r="B1812" t="str">
            <v>PGE1</v>
          </cell>
          <cell r="C1812" t="str">
            <v>0002320002</v>
          </cell>
          <cell r="D1812" t="str">
            <v>KX</v>
          </cell>
          <cell r="E1812" t="str">
            <v>3070016838</v>
          </cell>
          <cell r="F1812" t="str">
            <v>09</v>
          </cell>
          <cell r="G1812" t="str">
            <v/>
          </cell>
          <cell r="H1812" t="str">
            <v/>
          </cell>
          <cell r="I1812" t="str">
            <v/>
          </cell>
          <cell r="J1812" t="str">
            <v/>
          </cell>
          <cell r="K1812" t="str">
            <v>40</v>
          </cell>
          <cell r="L1812" t="str">
            <v>610-03-6055</v>
          </cell>
          <cell r="M1812">
            <v>37890</v>
          </cell>
          <cell r="N1812">
            <v>37889</v>
          </cell>
          <cell r="O1812">
            <v>37889</v>
          </cell>
          <cell r="P1812" t="str">
            <v>USD</v>
          </cell>
          <cell r="Q1812">
            <v>175</v>
          </cell>
        </row>
        <row r="1813">
          <cell r="A1813" t="str">
            <v>BCH_WAG</v>
          </cell>
          <cell r="B1813" t="str">
            <v>PGE1</v>
          </cell>
          <cell r="C1813" t="str">
            <v>0002320002</v>
          </cell>
          <cell r="D1813" t="str">
            <v>KX</v>
          </cell>
          <cell r="E1813" t="str">
            <v>3070016839</v>
          </cell>
          <cell r="F1813" t="str">
            <v>09</v>
          </cell>
          <cell r="G1813" t="str">
            <v/>
          </cell>
          <cell r="H1813" t="str">
            <v/>
          </cell>
          <cell r="I1813" t="str">
            <v/>
          </cell>
          <cell r="J1813" t="str">
            <v/>
          </cell>
          <cell r="K1813" t="str">
            <v>40</v>
          </cell>
          <cell r="L1813" t="str">
            <v>610-88-4503</v>
          </cell>
          <cell r="M1813">
            <v>37890</v>
          </cell>
          <cell r="N1813">
            <v>37889</v>
          </cell>
          <cell r="O1813">
            <v>37889</v>
          </cell>
          <cell r="P1813" t="str">
            <v>USD</v>
          </cell>
          <cell r="Q1813">
            <v>420.5</v>
          </cell>
        </row>
        <row r="1814">
          <cell r="A1814" t="str">
            <v>BCH_WAG</v>
          </cell>
          <cell r="B1814" t="str">
            <v>PGE1</v>
          </cell>
          <cell r="C1814" t="str">
            <v>0002320002</v>
          </cell>
          <cell r="D1814" t="str">
            <v>KX</v>
          </cell>
          <cell r="E1814" t="str">
            <v>3070016840</v>
          </cell>
          <cell r="F1814" t="str">
            <v>09</v>
          </cell>
          <cell r="G1814" t="str">
            <v/>
          </cell>
          <cell r="H1814" t="str">
            <v/>
          </cell>
          <cell r="I1814" t="str">
            <v/>
          </cell>
          <cell r="J1814" t="str">
            <v/>
          </cell>
          <cell r="K1814" t="str">
            <v>40</v>
          </cell>
          <cell r="L1814" t="str">
            <v>612-10-4020</v>
          </cell>
          <cell r="M1814">
            <v>37890</v>
          </cell>
          <cell r="N1814">
            <v>37889</v>
          </cell>
          <cell r="O1814">
            <v>37889</v>
          </cell>
          <cell r="P1814" t="str">
            <v>USD</v>
          </cell>
          <cell r="Q1814">
            <v>459.5</v>
          </cell>
        </row>
        <row r="1815">
          <cell r="A1815" t="str">
            <v>BCH_WAG</v>
          </cell>
          <cell r="B1815" t="str">
            <v>PGE1</v>
          </cell>
          <cell r="C1815" t="str">
            <v>0002320002</v>
          </cell>
          <cell r="D1815" t="str">
            <v>KX</v>
          </cell>
          <cell r="E1815" t="str">
            <v>3070016841</v>
          </cell>
          <cell r="F1815" t="str">
            <v>09</v>
          </cell>
          <cell r="G1815" t="str">
            <v/>
          </cell>
          <cell r="H1815" t="str">
            <v/>
          </cell>
          <cell r="I1815" t="str">
            <v/>
          </cell>
          <cell r="J1815" t="str">
            <v/>
          </cell>
          <cell r="K1815" t="str">
            <v>40</v>
          </cell>
          <cell r="L1815" t="str">
            <v>612-10-4020</v>
          </cell>
          <cell r="M1815">
            <v>37890</v>
          </cell>
          <cell r="N1815">
            <v>37889</v>
          </cell>
          <cell r="O1815">
            <v>37889</v>
          </cell>
          <cell r="P1815" t="str">
            <v>USD</v>
          </cell>
          <cell r="Q1815">
            <v>150</v>
          </cell>
        </row>
        <row r="1816">
          <cell r="A1816" t="str">
            <v>BCH_WAG</v>
          </cell>
          <cell r="B1816" t="str">
            <v>PGE1</v>
          </cell>
          <cell r="C1816" t="str">
            <v>0002320002</v>
          </cell>
          <cell r="D1816" t="str">
            <v>KX</v>
          </cell>
          <cell r="E1816" t="str">
            <v>3070016842</v>
          </cell>
          <cell r="F1816" t="str">
            <v>09</v>
          </cell>
          <cell r="G1816" t="str">
            <v/>
          </cell>
          <cell r="H1816" t="str">
            <v/>
          </cell>
          <cell r="I1816" t="str">
            <v/>
          </cell>
          <cell r="J1816" t="str">
            <v/>
          </cell>
          <cell r="K1816" t="str">
            <v>40</v>
          </cell>
          <cell r="L1816" t="str">
            <v>612-10-4020</v>
          </cell>
          <cell r="M1816">
            <v>37890</v>
          </cell>
          <cell r="N1816">
            <v>37889</v>
          </cell>
          <cell r="O1816">
            <v>37889</v>
          </cell>
          <cell r="P1816" t="str">
            <v>USD</v>
          </cell>
          <cell r="Q1816">
            <v>40</v>
          </cell>
        </row>
        <row r="1817">
          <cell r="A1817" t="str">
            <v>BCH_WAG</v>
          </cell>
          <cell r="B1817" t="str">
            <v>PGE1</v>
          </cell>
          <cell r="C1817" t="str">
            <v>0002320002</v>
          </cell>
          <cell r="D1817" t="str">
            <v>KX</v>
          </cell>
          <cell r="E1817" t="str">
            <v>3070016843</v>
          </cell>
          <cell r="F1817" t="str">
            <v>09</v>
          </cell>
          <cell r="G1817" t="str">
            <v/>
          </cell>
          <cell r="H1817" t="str">
            <v/>
          </cell>
          <cell r="I1817" t="str">
            <v/>
          </cell>
          <cell r="J1817" t="str">
            <v/>
          </cell>
          <cell r="K1817" t="str">
            <v>40</v>
          </cell>
          <cell r="L1817" t="str">
            <v>614-01-5260</v>
          </cell>
          <cell r="M1817">
            <v>37890</v>
          </cell>
          <cell r="N1817">
            <v>37889</v>
          </cell>
          <cell r="O1817">
            <v>37889</v>
          </cell>
          <cell r="P1817" t="str">
            <v>USD</v>
          </cell>
          <cell r="Q1817">
            <v>50</v>
          </cell>
        </row>
        <row r="1818">
          <cell r="A1818" t="str">
            <v>BCH_WAG</v>
          </cell>
          <cell r="B1818" t="str">
            <v>PGE1</v>
          </cell>
          <cell r="C1818" t="str">
            <v>0002320002</v>
          </cell>
          <cell r="D1818" t="str">
            <v>KX</v>
          </cell>
          <cell r="E1818" t="str">
            <v>3070016844</v>
          </cell>
          <cell r="F1818" t="str">
            <v>09</v>
          </cell>
          <cell r="G1818" t="str">
            <v/>
          </cell>
          <cell r="H1818" t="str">
            <v/>
          </cell>
          <cell r="I1818" t="str">
            <v/>
          </cell>
          <cell r="J1818" t="str">
            <v/>
          </cell>
          <cell r="K1818" t="str">
            <v>40</v>
          </cell>
          <cell r="L1818" t="str">
            <v>615-02-9758</v>
          </cell>
          <cell r="M1818">
            <v>37890</v>
          </cell>
          <cell r="N1818">
            <v>37889</v>
          </cell>
          <cell r="O1818">
            <v>37889</v>
          </cell>
          <cell r="P1818" t="str">
            <v>USD</v>
          </cell>
          <cell r="Q1818">
            <v>25</v>
          </cell>
        </row>
        <row r="1819">
          <cell r="A1819" t="str">
            <v>BCH_WAG</v>
          </cell>
          <cell r="B1819" t="str">
            <v>PGE1</v>
          </cell>
          <cell r="C1819" t="str">
            <v>0002320002</v>
          </cell>
          <cell r="D1819" t="str">
            <v>KX</v>
          </cell>
          <cell r="E1819" t="str">
            <v>3070016845</v>
          </cell>
          <cell r="F1819" t="str">
            <v>09</v>
          </cell>
          <cell r="G1819" t="str">
            <v/>
          </cell>
          <cell r="H1819" t="str">
            <v/>
          </cell>
          <cell r="I1819" t="str">
            <v/>
          </cell>
          <cell r="J1819" t="str">
            <v/>
          </cell>
          <cell r="K1819" t="str">
            <v>40</v>
          </cell>
          <cell r="L1819" t="str">
            <v>616-12-9767</v>
          </cell>
          <cell r="M1819">
            <v>37890</v>
          </cell>
          <cell r="N1819">
            <v>37889</v>
          </cell>
          <cell r="O1819">
            <v>37889</v>
          </cell>
          <cell r="P1819" t="str">
            <v>USD</v>
          </cell>
          <cell r="Q1819">
            <v>303</v>
          </cell>
        </row>
        <row r="1820">
          <cell r="A1820" t="str">
            <v>BCH_WAG</v>
          </cell>
          <cell r="B1820" t="str">
            <v>PGE1</v>
          </cell>
          <cell r="C1820" t="str">
            <v>0002320002</v>
          </cell>
          <cell r="D1820" t="str">
            <v>KX</v>
          </cell>
          <cell r="E1820" t="str">
            <v>3070016846</v>
          </cell>
          <cell r="F1820" t="str">
            <v>09</v>
          </cell>
          <cell r="G1820" t="str">
            <v/>
          </cell>
          <cell r="H1820" t="str">
            <v/>
          </cell>
          <cell r="I1820" t="str">
            <v/>
          </cell>
          <cell r="J1820" t="str">
            <v/>
          </cell>
          <cell r="K1820" t="str">
            <v>40</v>
          </cell>
          <cell r="L1820" t="str">
            <v>617-66-5486</v>
          </cell>
          <cell r="M1820">
            <v>37890</v>
          </cell>
          <cell r="N1820">
            <v>37889</v>
          </cell>
          <cell r="O1820">
            <v>37889</v>
          </cell>
          <cell r="P1820" t="str">
            <v>USD</v>
          </cell>
          <cell r="Q1820">
            <v>50</v>
          </cell>
        </row>
        <row r="1821">
          <cell r="A1821" t="str">
            <v>BCH_WAG</v>
          </cell>
          <cell r="B1821" t="str">
            <v>PGE1</v>
          </cell>
          <cell r="C1821" t="str">
            <v>0002320002</v>
          </cell>
          <cell r="D1821" t="str">
            <v>KX</v>
          </cell>
          <cell r="E1821" t="str">
            <v>3070016847</v>
          </cell>
          <cell r="F1821" t="str">
            <v>09</v>
          </cell>
          <cell r="G1821" t="str">
            <v/>
          </cell>
          <cell r="H1821" t="str">
            <v/>
          </cell>
          <cell r="I1821" t="str">
            <v/>
          </cell>
          <cell r="J1821" t="str">
            <v/>
          </cell>
          <cell r="K1821" t="str">
            <v>40</v>
          </cell>
          <cell r="L1821" t="str">
            <v>618-14-5136</v>
          </cell>
          <cell r="M1821">
            <v>37890</v>
          </cell>
          <cell r="N1821">
            <v>37889</v>
          </cell>
          <cell r="O1821">
            <v>37889</v>
          </cell>
          <cell r="P1821" t="str">
            <v>USD</v>
          </cell>
          <cell r="Q1821">
            <v>66.5</v>
          </cell>
        </row>
        <row r="1822">
          <cell r="A1822" t="str">
            <v>BCH_WAG</v>
          </cell>
          <cell r="B1822" t="str">
            <v>PGE1</v>
          </cell>
          <cell r="C1822" t="str">
            <v>0002320002</v>
          </cell>
          <cell r="D1822" t="str">
            <v>KX</v>
          </cell>
          <cell r="E1822" t="str">
            <v>3070016848</v>
          </cell>
          <cell r="F1822" t="str">
            <v>09</v>
          </cell>
          <cell r="G1822" t="str">
            <v/>
          </cell>
          <cell r="H1822" t="str">
            <v/>
          </cell>
          <cell r="I1822" t="str">
            <v/>
          </cell>
          <cell r="J1822" t="str">
            <v/>
          </cell>
          <cell r="K1822" t="str">
            <v>40</v>
          </cell>
          <cell r="L1822" t="str">
            <v>620-03-4088</v>
          </cell>
          <cell r="M1822">
            <v>37890</v>
          </cell>
          <cell r="N1822">
            <v>37889</v>
          </cell>
          <cell r="O1822">
            <v>37889</v>
          </cell>
          <cell r="P1822" t="str">
            <v>USD</v>
          </cell>
          <cell r="Q1822">
            <v>313.5</v>
          </cell>
        </row>
        <row r="1823">
          <cell r="A1823" t="str">
            <v>BCH_WAG</v>
          </cell>
          <cell r="B1823" t="str">
            <v>PGE1</v>
          </cell>
          <cell r="C1823" t="str">
            <v>0002320002</v>
          </cell>
          <cell r="D1823" t="str">
            <v>KX</v>
          </cell>
          <cell r="E1823" t="str">
            <v>3070016849</v>
          </cell>
          <cell r="F1823" t="str">
            <v>09</v>
          </cell>
          <cell r="G1823" t="str">
            <v/>
          </cell>
          <cell r="H1823" t="str">
            <v/>
          </cell>
          <cell r="I1823" t="str">
            <v/>
          </cell>
          <cell r="J1823" t="str">
            <v/>
          </cell>
          <cell r="K1823" t="str">
            <v>40</v>
          </cell>
          <cell r="L1823" t="str">
            <v>620-03-4088</v>
          </cell>
          <cell r="M1823">
            <v>37890</v>
          </cell>
          <cell r="N1823">
            <v>37889</v>
          </cell>
          <cell r="O1823">
            <v>37889</v>
          </cell>
          <cell r="P1823" t="str">
            <v>USD</v>
          </cell>
          <cell r="Q1823">
            <v>40</v>
          </cell>
        </row>
        <row r="1824">
          <cell r="A1824" t="str">
            <v>BCH_WAG</v>
          </cell>
          <cell r="B1824" t="str">
            <v>PGE1</v>
          </cell>
          <cell r="C1824" t="str">
            <v>0002320002</v>
          </cell>
          <cell r="D1824" t="str">
            <v>KX</v>
          </cell>
          <cell r="E1824" t="str">
            <v>3070016850</v>
          </cell>
          <cell r="F1824" t="str">
            <v>09</v>
          </cell>
          <cell r="G1824" t="str">
            <v/>
          </cell>
          <cell r="H1824" t="str">
            <v/>
          </cell>
          <cell r="I1824" t="str">
            <v/>
          </cell>
          <cell r="J1824" t="str">
            <v/>
          </cell>
          <cell r="K1824" t="str">
            <v>40</v>
          </cell>
          <cell r="L1824" t="str">
            <v>624-05-8548</v>
          </cell>
          <cell r="M1824">
            <v>37890</v>
          </cell>
          <cell r="N1824">
            <v>37889</v>
          </cell>
          <cell r="O1824">
            <v>37889</v>
          </cell>
          <cell r="P1824" t="str">
            <v>USD</v>
          </cell>
          <cell r="Q1824">
            <v>239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05"/>
      <sheetName val="master"/>
      <sheetName val="bsn1"/>
      <sheetName val="Hyperionacextract"/>
    </sheetNames>
    <sheetDataSet>
      <sheetData sheetId="0"/>
      <sheetData sheetId="1"/>
      <sheetData sheetId="2"/>
      <sheetData sheetId="3" refreshError="1">
        <row r="2">
          <cell r="A2" t="str">
            <v>GL Account</v>
          </cell>
          <cell r="B2" t="str">
            <v>GL account Description</v>
          </cell>
          <cell r="C2" t="str">
            <v>Alt.acct</v>
          </cell>
          <cell r="D2" t="str">
            <v>Alt. account description</v>
          </cell>
          <cell r="E2" t="str">
            <v>Debit/Credit/Either</v>
          </cell>
          <cell r="F2" t="str">
            <v>Hyperion Acct</v>
          </cell>
          <cell r="G2" t="str">
            <v>Hyperion Account Description</v>
          </cell>
        </row>
        <row r="3">
          <cell r="A3">
            <v>1206010</v>
          </cell>
          <cell r="B3" t="str">
            <v>Nuclear Fuel Under Capital Lease</v>
          </cell>
          <cell r="E3" t="str">
            <v>Either (n/a)</v>
          </cell>
          <cell r="F3" t="str">
            <v>Nuclear_Fuel</v>
          </cell>
          <cell r="G3" t="str">
            <v>Nuclear fuel</v>
          </cell>
        </row>
        <row r="4">
          <cell r="A4">
            <v>1231505</v>
          </cell>
          <cell r="B4" t="str">
            <v>Inv in Subsidiary Co - Fuelco</v>
          </cell>
          <cell r="E4" t="str">
            <v>Either (n/a)</v>
          </cell>
          <cell r="F4" t="str">
            <v>Invest_Sub</v>
          </cell>
          <cell r="G4" t="str">
            <v>Investment in subsidiaries</v>
          </cell>
        </row>
        <row r="5">
          <cell r="A5">
            <v>1460011</v>
          </cell>
          <cell r="B5" t="str">
            <v>Accts Rec from Assoc Co - PG&amp;E post petition</v>
          </cell>
          <cell r="E5" t="str">
            <v>Either (n/a)</v>
          </cell>
          <cell r="F5" t="str">
            <v>AR.Interco</v>
          </cell>
          <cell r="G5" t="str">
            <v>Intercompany accounts receivable</v>
          </cell>
        </row>
        <row r="6">
          <cell r="A6">
            <v>1460014</v>
          </cell>
          <cell r="B6" t="str">
            <v>Accts Rec from Assoc Co - PG&amp;E Lease Receivable</v>
          </cell>
          <cell r="E6" t="str">
            <v>Either (n/a)</v>
          </cell>
          <cell r="F6" t="str">
            <v>AR.Interco</v>
          </cell>
          <cell r="G6" t="str">
            <v>Intercompany accounts receivable</v>
          </cell>
        </row>
        <row r="7">
          <cell r="A7">
            <v>2010000</v>
          </cell>
          <cell r="B7" t="str">
            <v>Common Stock Issued</v>
          </cell>
          <cell r="E7" t="str">
            <v>Either (n/a)</v>
          </cell>
          <cell r="F7" t="str">
            <v>Comm_PV</v>
          </cell>
          <cell r="G7" t="str">
            <v>Common stock par value</v>
          </cell>
        </row>
        <row r="8">
          <cell r="A8">
            <v>2160000</v>
          </cell>
          <cell r="B8" t="str">
            <v>Unappropriated Retained Earnings</v>
          </cell>
          <cell r="E8" t="str">
            <v>Either (n/a)</v>
          </cell>
          <cell r="F8" t="str">
            <v>V_Open_Bal</v>
          </cell>
          <cell r="G8" t="str">
            <v>Valuation opening balance</v>
          </cell>
        </row>
        <row r="9">
          <cell r="A9">
            <v>2320001</v>
          </cell>
          <cell r="B9" t="str">
            <v>A/P- Fuel oil received, not billed</v>
          </cell>
          <cell r="E9" t="str">
            <v>Either (n/a)</v>
          </cell>
          <cell r="F9" t="str">
            <v>AP.Trade</v>
          </cell>
          <cell r="G9" t="str">
            <v>Trade accounts payable</v>
          </cell>
        </row>
        <row r="10">
          <cell r="A10">
            <v>2340010</v>
          </cell>
          <cell r="B10" t="str">
            <v>Accts Pbl to Assoc Co - PG&amp;E (Utility)</v>
          </cell>
          <cell r="E10" t="str">
            <v>Either (n/a)</v>
          </cell>
          <cell r="F10" t="str">
            <v>AP.Interco</v>
          </cell>
          <cell r="G10" t="str">
            <v>Intercompany accounts payable</v>
          </cell>
        </row>
        <row r="11">
          <cell r="A11">
            <v>4101505</v>
          </cell>
          <cell r="B11" t="str">
            <v>Equity in Earnings of Subsidiary - Fuelco</v>
          </cell>
          <cell r="E11" t="str">
            <v>Either (n/a)</v>
          </cell>
          <cell r="F11" t="str">
            <v>Eq_Earn</v>
          </cell>
          <cell r="G11" t="str">
            <v>Equity in earnings</v>
          </cell>
        </row>
        <row r="12">
          <cell r="A12">
            <v>4102000</v>
          </cell>
          <cell r="B12" t="str">
            <v>Subsidiary Interest Income</v>
          </cell>
          <cell r="E12" t="str">
            <v>Debit</v>
          </cell>
          <cell r="F12" t="str">
            <v>Interco_Int_Exp</v>
          </cell>
          <cell r="G12" t="str">
            <v>Intercompany interest expense</v>
          </cell>
        </row>
        <row r="13">
          <cell r="A13">
            <v>4102000</v>
          </cell>
          <cell r="B13" t="str">
            <v>Subsidiary Interest Income</v>
          </cell>
          <cell r="E13" t="str">
            <v>Credit</v>
          </cell>
          <cell r="F13" t="str">
            <v>Interco_Int_Inc</v>
          </cell>
          <cell r="G13" t="str">
            <v>Intercompany interest income</v>
          </cell>
        </row>
        <row r="14">
          <cell r="A14">
            <v>4103031</v>
          </cell>
          <cell r="B14" t="str">
            <v>Interest Income - Lease - Affiliates</v>
          </cell>
          <cell r="E14" t="str">
            <v>Either (n/a)</v>
          </cell>
          <cell r="F14" t="str">
            <v>Inactive_Acc</v>
          </cell>
          <cell r="G14" t="str">
            <v>Inactive accounts</v>
          </cell>
        </row>
        <row r="15">
          <cell r="A15">
            <v>4540005</v>
          </cell>
          <cell r="B15" t="str">
            <v>Miscellaneous Non-Operating Income-Lease Fee</v>
          </cell>
          <cell r="E15" t="str">
            <v>Either (n/a)</v>
          </cell>
          <cell r="F15" t="str">
            <v>Inactive_Acc</v>
          </cell>
          <cell r="G15" t="str">
            <v>Inactive accounts</v>
          </cell>
        </row>
        <row r="16">
          <cell r="A16">
            <v>5006999</v>
          </cell>
          <cell r="B16" t="str">
            <v>Miscellaneous A&amp;G Adjustments</v>
          </cell>
          <cell r="E16" t="str">
            <v>Either (n/a)</v>
          </cell>
          <cell r="F16" t="str">
            <v>Admin_Gen</v>
          </cell>
          <cell r="G16" t="str">
            <v>Administrative and general</v>
          </cell>
        </row>
        <row r="17">
          <cell r="A17">
            <v>5051000</v>
          </cell>
          <cell r="B17" t="str">
            <v>Interest on Debt to Associated Company</v>
          </cell>
          <cell r="E17" t="str">
            <v>Either (n/a)</v>
          </cell>
          <cell r="F17" t="str">
            <v>Interco_Int_Exp</v>
          </cell>
          <cell r="G17" t="str">
            <v>Intercompany interest expense</v>
          </cell>
        </row>
        <row r="18">
          <cell r="A18">
            <v>5052000</v>
          </cell>
          <cell r="B18" t="str">
            <v>Other Interest Expense</v>
          </cell>
          <cell r="E18" t="str">
            <v>Either (n/a)</v>
          </cell>
          <cell r="F18" t="str">
            <v>Int_Exp</v>
          </cell>
          <cell r="G18" t="str">
            <v>Interest expense</v>
          </cell>
        </row>
        <row r="19">
          <cell r="A19">
            <v>5501202</v>
          </cell>
          <cell r="B19" t="str">
            <v>Loan Admin Fees</v>
          </cell>
          <cell r="E19" t="str">
            <v>Either (n/a)</v>
          </cell>
          <cell r="F19" t="str">
            <v>Admin_Gen</v>
          </cell>
          <cell r="G19" t="str">
            <v>Administrative and general</v>
          </cell>
        </row>
        <row r="20">
          <cell r="A20">
            <v>1210012</v>
          </cell>
          <cell r="B20" t="str">
            <v>Property - Computer &amp; Office Equipment</v>
          </cell>
          <cell r="E20" t="str">
            <v>Either (n/a)</v>
          </cell>
          <cell r="F20" t="str">
            <v>Oth_Opr_Plant</v>
          </cell>
          <cell r="G20" t="str">
            <v>Other operating plant</v>
          </cell>
        </row>
        <row r="21">
          <cell r="A21">
            <v>1210013</v>
          </cell>
          <cell r="B21" t="str">
            <v>Property - Furniture &amp; Fixtures</v>
          </cell>
          <cell r="E21" t="str">
            <v>Either (n/a)</v>
          </cell>
          <cell r="F21" t="str">
            <v>Oth_Opr_Plant</v>
          </cell>
          <cell r="G21" t="str">
            <v>Other operating plant</v>
          </cell>
        </row>
        <row r="22">
          <cell r="A22">
            <v>1210014</v>
          </cell>
          <cell r="B22" t="str">
            <v>Property - Leasehold Improvements</v>
          </cell>
          <cell r="E22" t="str">
            <v>Either (n/a)</v>
          </cell>
          <cell r="F22" t="str">
            <v>Oth_Opr_Plant</v>
          </cell>
          <cell r="G22" t="str">
            <v>Other operating plant</v>
          </cell>
        </row>
        <row r="23">
          <cell r="A23">
            <v>1220012</v>
          </cell>
          <cell r="B23" t="str">
            <v>Accum Depreciation - Comp &amp; Office Equipments</v>
          </cell>
          <cell r="E23" t="str">
            <v>Either (n/a)</v>
          </cell>
          <cell r="F23" t="str">
            <v>Acc_Depr</v>
          </cell>
          <cell r="G23" t="str">
            <v>Accumulated depreciation</v>
          </cell>
        </row>
        <row r="24">
          <cell r="A24">
            <v>1220013</v>
          </cell>
          <cell r="B24" t="str">
            <v>Accum Depreciation - Furniture &amp; Fixtures</v>
          </cell>
          <cell r="E24" t="str">
            <v>Either (n/a)</v>
          </cell>
          <cell r="F24" t="str">
            <v>Acc_Depr</v>
          </cell>
          <cell r="G24" t="str">
            <v>Accumulated depreciation</v>
          </cell>
        </row>
        <row r="25">
          <cell r="A25">
            <v>1220014</v>
          </cell>
          <cell r="B25" t="str">
            <v>Accum Depreciation - Leasehold Improvements</v>
          </cell>
          <cell r="E25" t="str">
            <v>Either (n/a)</v>
          </cell>
          <cell r="F25" t="str">
            <v>Acc_Depr</v>
          </cell>
          <cell r="G25" t="str">
            <v>Accumulated depreciation</v>
          </cell>
        </row>
        <row r="26">
          <cell r="A26">
            <v>1231080</v>
          </cell>
          <cell r="B26" t="str">
            <v>Investment in PG&amp;E Ventures ePro, LLC</v>
          </cell>
          <cell r="E26" t="str">
            <v>Either (n/a)</v>
          </cell>
          <cell r="F26" t="str">
            <v>Invest_Sub</v>
          </cell>
          <cell r="G26" t="str">
            <v>Investment in subsidiaries</v>
          </cell>
        </row>
        <row r="27">
          <cell r="A27">
            <v>1231105</v>
          </cell>
          <cell r="B27" t="str">
            <v>Inv in Subsidiary Co - PG&amp;E Capital, LLC</v>
          </cell>
          <cell r="E27" t="str">
            <v>Either (n/a)</v>
          </cell>
          <cell r="F27" t="str">
            <v>Invest_Sub</v>
          </cell>
          <cell r="G27" t="str">
            <v>Investment in subsidiaries</v>
          </cell>
        </row>
        <row r="28">
          <cell r="A28">
            <v>1240000</v>
          </cell>
          <cell r="B28" t="str">
            <v>Other Investments</v>
          </cell>
          <cell r="E28" t="str">
            <v>Either (n/a)</v>
          </cell>
          <cell r="F28" t="str">
            <v>Invest_Oth_Proj</v>
          </cell>
          <cell r="G28" t="str">
            <v>Investments in other projects</v>
          </cell>
        </row>
        <row r="29">
          <cell r="A29">
            <v>1310200</v>
          </cell>
          <cell r="B29" t="str">
            <v>BofA General &amp; Payroll Direct Deposit</v>
          </cell>
          <cell r="E29" t="str">
            <v>Either (n/a)</v>
          </cell>
          <cell r="F29" t="str">
            <v>Cash</v>
          </cell>
          <cell r="G29" t="str">
            <v>Cash</v>
          </cell>
        </row>
        <row r="30">
          <cell r="A30">
            <v>1310215</v>
          </cell>
          <cell r="B30" t="str">
            <v>Bank of America - Payroll (Peoplesoft)</v>
          </cell>
          <cell r="E30" t="str">
            <v>Either (n/a)</v>
          </cell>
          <cell r="F30" t="str">
            <v>Cash</v>
          </cell>
          <cell r="G30" t="str">
            <v>Cash</v>
          </cell>
        </row>
        <row r="31">
          <cell r="A31">
            <v>1310710</v>
          </cell>
          <cell r="B31" t="str">
            <v>Mellon Bank Payroll</v>
          </cell>
          <cell r="E31" t="str">
            <v>Either (n/a)</v>
          </cell>
          <cell r="F31" t="str">
            <v>AP.Other</v>
          </cell>
          <cell r="G31" t="str">
            <v>Other accounts payable</v>
          </cell>
        </row>
        <row r="32">
          <cell r="A32">
            <v>1310715</v>
          </cell>
          <cell r="B32" t="str">
            <v>Mellon Bank Payroll-Peoplesoft</v>
          </cell>
          <cell r="E32" t="str">
            <v>Either (n/a)</v>
          </cell>
          <cell r="F32" t="str">
            <v>AP.Other</v>
          </cell>
          <cell r="G32" t="str">
            <v>Other accounts payable</v>
          </cell>
        </row>
        <row r="33">
          <cell r="A33">
            <v>1350010</v>
          </cell>
          <cell r="B33" t="str">
            <v>Petty Cash</v>
          </cell>
          <cell r="E33" t="str">
            <v>Either (n/a)</v>
          </cell>
          <cell r="F33" t="str">
            <v>Cash</v>
          </cell>
          <cell r="G33" t="str">
            <v>Cash</v>
          </cell>
        </row>
        <row r="34">
          <cell r="A34">
            <v>1360000</v>
          </cell>
          <cell r="B34" t="str">
            <v>Temporary Cash Investment</v>
          </cell>
          <cell r="E34" t="str">
            <v>Either (n/a)</v>
          </cell>
          <cell r="F34" t="str">
            <v>Cash_Equi</v>
          </cell>
          <cell r="G34" t="str">
            <v>Cash equivalents</v>
          </cell>
        </row>
        <row r="35">
          <cell r="A35">
            <v>1430060</v>
          </cell>
          <cell r="B35" t="str">
            <v>A/R Other - Employees</v>
          </cell>
          <cell r="E35" t="str">
            <v>Either (n/a)</v>
          </cell>
          <cell r="F35" t="str">
            <v>AR.Other</v>
          </cell>
          <cell r="G35" t="str">
            <v>Other accounts receivable</v>
          </cell>
        </row>
        <row r="36">
          <cell r="A36">
            <v>1431000</v>
          </cell>
          <cell r="B36" t="str">
            <v>A/R Other Accounts Receivable</v>
          </cell>
          <cell r="E36" t="str">
            <v>Either (n/a)</v>
          </cell>
          <cell r="F36" t="str">
            <v>AR.Other</v>
          </cell>
          <cell r="G36" t="str">
            <v>Other accounts receivable</v>
          </cell>
        </row>
        <row r="37">
          <cell r="A37">
            <v>1460000</v>
          </cell>
          <cell r="B37" t="str">
            <v>Accts Rec from Assoc Co - PG&amp;E Corporation</v>
          </cell>
          <cell r="E37" t="str">
            <v>Either (n/a)</v>
          </cell>
          <cell r="F37" t="str">
            <v>AR.Interco</v>
          </cell>
          <cell r="G37" t="str">
            <v>Intercompany accounts receivable</v>
          </cell>
        </row>
        <row r="38">
          <cell r="A38">
            <v>1460010</v>
          </cell>
          <cell r="B38" t="str">
            <v>Accts Rec from Assoc Co - PG&amp;E (Utility)</v>
          </cell>
          <cell r="E38" t="str">
            <v>Either (n/a)</v>
          </cell>
          <cell r="F38" t="str">
            <v>AR.Interco</v>
          </cell>
          <cell r="G38" t="str">
            <v>Intercompany accounts receivable</v>
          </cell>
        </row>
        <row r="39">
          <cell r="A39">
            <v>1460020</v>
          </cell>
          <cell r="B39" t="str">
            <v>Accts Rec from Assoc Co - PG&amp;E Gas Holdings</v>
          </cell>
          <cell r="E39" t="str">
            <v>Either (n/a)</v>
          </cell>
          <cell r="F39" t="str">
            <v>AR.Interco</v>
          </cell>
          <cell r="G39" t="str">
            <v>Intercompany accounts receivable</v>
          </cell>
        </row>
        <row r="40">
          <cell r="A40">
            <v>1460060</v>
          </cell>
          <cell r="B40" t="str">
            <v>A/R from Assoc Co - NEGT Energy Trading</v>
          </cell>
          <cell r="E40" t="str">
            <v>Either (n/a)</v>
          </cell>
          <cell r="F40" t="str">
            <v>AR.Interco</v>
          </cell>
          <cell r="G40" t="str">
            <v>Intercompany accounts receivable</v>
          </cell>
        </row>
        <row r="41">
          <cell r="A41">
            <v>1460062</v>
          </cell>
          <cell r="B41" t="str">
            <v>Accts Rec from Assoc Co - PG&amp;E Energy Trading Pwer</v>
          </cell>
          <cell r="E41" t="str">
            <v>Either (n/a)</v>
          </cell>
          <cell r="F41" t="str">
            <v>AR.Interco</v>
          </cell>
          <cell r="G41" t="str">
            <v>Intercompany accounts receivable</v>
          </cell>
        </row>
        <row r="42">
          <cell r="A42">
            <v>1460070</v>
          </cell>
          <cell r="B42" t="str">
            <v>Accts Rec from Assoc Co - PG&amp;E Generating</v>
          </cell>
          <cell r="E42" t="str">
            <v>Either (n/a)</v>
          </cell>
          <cell r="F42" t="str">
            <v>AR.Interco</v>
          </cell>
          <cell r="G42" t="str">
            <v>Intercompany accounts receivable</v>
          </cell>
        </row>
        <row r="43">
          <cell r="A43">
            <v>1460080</v>
          </cell>
          <cell r="B43" t="str">
            <v>Accts Rec from Assoc Co - PG&amp;E Ventures ePro, LLC</v>
          </cell>
          <cell r="E43" t="str">
            <v>Either (n/a)</v>
          </cell>
          <cell r="F43" t="str">
            <v>AR.Interco</v>
          </cell>
          <cell r="G43" t="str">
            <v>Intercompany accounts receivable</v>
          </cell>
        </row>
        <row r="44">
          <cell r="A44">
            <v>1460090</v>
          </cell>
          <cell r="B44" t="str">
            <v>Accts Rec from Assoc Co - PG&amp;E Ventures, LLC</v>
          </cell>
          <cell r="E44" t="str">
            <v>Either (n/a)</v>
          </cell>
          <cell r="F44" t="str">
            <v>AR.Interco</v>
          </cell>
          <cell r="G44" t="str">
            <v>Intercompany accounts receivable</v>
          </cell>
        </row>
        <row r="45">
          <cell r="A45">
            <v>1460990</v>
          </cell>
          <cell r="B45" t="str">
            <v>Accts Rec from Assoc Co - Affiliate Recon Account</v>
          </cell>
          <cell r="E45" t="str">
            <v>Either (n/a)</v>
          </cell>
          <cell r="F45" t="str">
            <v>AR.Interco</v>
          </cell>
          <cell r="G45" t="str">
            <v>Intercompany accounts receivable</v>
          </cell>
        </row>
        <row r="46">
          <cell r="A46">
            <v>1650075</v>
          </cell>
          <cell r="B46" t="str">
            <v>Prepaid Rent</v>
          </cell>
          <cell r="E46" t="str">
            <v>Either (n/a)</v>
          </cell>
          <cell r="F46" t="str">
            <v>Prepayments</v>
          </cell>
          <cell r="G46" t="str">
            <v>Prepayments</v>
          </cell>
        </row>
        <row r="47">
          <cell r="A47">
            <v>1650080</v>
          </cell>
          <cell r="B47" t="str">
            <v>Prepaid Miscellaneous Assets</v>
          </cell>
          <cell r="E47" t="str">
            <v>Either (n/a)</v>
          </cell>
          <cell r="F47" t="str">
            <v>Prepayments</v>
          </cell>
          <cell r="G47" t="str">
            <v>Prepayments</v>
          </cell>
        </row>
        <row r="48">
          <cell r="A48">
            <v>1710000</v>
          </cell>
          <cell r="B48" t="str">
            <v>Interest and Dividend Receivable</v>
          </cell>
          <cell r="E48" t="str">
            <v>Either (n/a)</v>
          </cell>
          <cell r="F48" t="str">
            <v>AR.Other</v>
          </cell>
          <cell r="G48" t="str">
            <v>Other accounts receivable</v>
          </cell>
        </row>
        <row r="49">
          <cell r="A49">
            <v>1860008</v>
          </cell>
          <cell r="B49" t="str">
            <v>Payroll Clearing</v>
          </cell>
          <cell r="E49" t="str">
            <v>Either (n/a)</v>
          </cell>
          <cell r="F49" t="str">
            <v>Oth_Cur</v>
          </cell>
          <cell r="G49" t="str">
            <v>Other current assets</v>
          </cell>
        </row>
        <row r="50">
          <cell r="A50">
            <v>1860030</v>
          </cell>
          <cell r="B50" t="str">
            <v>CCC Clearing Acct for Unexpensed Pmts to US Bank</v>
          </cell>
          <cell r="E50" t="str">
            <v>Either (n/a)</v>
          </cell>
          <cell r="F50" t="str">
            <v>Oth_Cur</v>
          </cell>
          <cell r="G50" t="str">
            <v>Other current assets</v>
          </cell>
        </row>
        <row r="51">
          <cell r="A51">
            <v>1860031</v>
          </cell>
          <cell r="B51" t="str">
            <v>Clearing-Ghost Card</v>
          </cell>
          <cell r="E51" t="str">
            <v>Either (n/a)</v>
          </cell>
          <cell r="F51" t="str">
            <v>Oth_Cur</v>
          </cell>
          <cell r="G51" t="str">
            <v>Other current assets</v>
          </cell>
        </row>
        <row r="52">
          <cell r="A52">
            <v>1900001</v>
          </cell>
          <cell r="B52" t="str">
            <v>Accumulated Deferred Income Taxes S/T - Federal</v>
          </cell>
          <cell r="E52" t="str">
            <v>Either (n/a)</v>
          </cell>
          <cell r="F52" t="str">
            <v>Def_It_Cur</v>
          </cell>
          <cell r="G52" t="str">
            <v>Deferred income taxes-current</v>
          </cell>
        </row>
        <row r="53">
          <cell r="A53">
            <v>1900011</v>
          </cell>
          <cell r="B53" t="str">
            <v>Accumulated Deferred Income Taxes L/T - Federal</v>
          </cell>
          <cell r="E53" t="str">
            <v>Either (n/a)</v>
          </cell>
          <cell r="F53" t="str">
            <v>Def_IT_NC</v>
          </cell>
          <cell r="G53" t="str">
            <v>Deferred income taxes-noncurrent</v>
          </cell>
        </row>
        <row r="54">
          <cell r="A54">
            <v>1900012</v>
          </cell>
          <cell r="B54" t="str">
            <v>Accumulated Deferred Income Taxes L/T - State</v>
          </cell>
          <cell r="E54" t="str">
            <v>Either (n/a)</v>
          </cell>
          <cell r="F54" t="str">
            <v>Def_IT_NC</v>
          </cell>
          <cell r="G54" t="str">
            <v>Deferred income taxes-noncurrent</v>
          </cell>
        </row>
        <row r="55">
          <cell r="A55">
            <v>2010000</v>
          </cell>
          <cell r="B55" t="str">
            <v>Common Stock Issued</v>
          </cell>
          <cell r="E55" t="str">
            <v>Either (n/a)</v>
          </cell>
          <cell r="F55" t="str">
            <v>IC_Comm_PV.5806</v>
          </cell>
          <cell r="G55" t="str">
            <v>Intercompany common stock par value</v>
          </cell>
        </row>
        <row r="56">
          <cell r="A56">
            <v>2070000</v>
          </cell>
          <cell r="B56" t="str">
            <v>Premium on Common Capital Stock</v>
          </cell>
          <cell r="E56" t="str">
            <v>Either (n/a)</v>
          </cell>
          <cell r="F56" t="str">
            <v>IC_APIC_CS.5806</v>
          </cell>
          <cell r="G56" t="str">
            <v>Intercompany paid-in capital common stock</v>
          </cell>
        </row>
        <row r="57">
          <cell r="A57">
            <v>2140000</v>
          </cell>
          <cell r="B57" t="str">
            <v>Common Capital Stock Cost</v>
          </cell>
          <cell r="E57" t="str">
            <v>Either (n/a)</v>
          </cell>
          <cell r="F57" t="str">
            <v>IC_APIC_CS.5806</v>
          </cell>
          <cell r="G57" t="str">
            <v>Intercompany paid-in capital common stock</v>
          </cell>
        </row>
        <row r="58">
          <cell r="A58">
            <v>2160000</v>
          </cell>
          <cell r="B58" t="str">
            <v>Unappropriated Retained Earnings</v>
          </cell>
          <cell r="E58" t="str">
            <v>Either (n/a)</v>
          </cell>
          <cell r="F58" t="str">
            <v>V_Open_Bal</v>
          </cell>
          <cell r="G58" t="str">
            <v>Valuation opening balance</v>
          </cell>
        </row>
        <row r="59">
          <cell r="A59">
            <v>2160050</v>
          </cell>
          <cell r="B59" t="str">
            <v>Dividends Declared - Common Stock</v>
          </cell>
          <cell r="E59" t="str">
            <v>Either (n/a)</v>
          </cell>
          <cell r="F59" t="str">
            <v>IC_Div_Dec.5806</v>
          </cell>
          <cell r="G59" t="str">
            <v>Intercompany Dividends</v>
          </cell>
        </row>
        <row r="60">
          <cell r="A60">
            <v>2160060</v>
          </cell>
          <cell r="B60" t="str">
            <v>Adjustment to Retained Earnings - Common Stock</v>
          </cell>
          <cell r="E60" t="str">
            <v>Either (n/a)</v>
          </cell>
          <cell r="F60" t="str">
            <v>Open_Bal_Adj</v>
          </cell>
          <cell r="G60" t="str">
            <v>Opening Balance Adjustment</v>
          </cell>
        </row>
        <row r="61">
          <cell r="A61">
            <v>2320000</v>
          </cell>
          <cell r="B61" t="str">
            <v>Accounts Payable - Regular Vendor</v>
          </cell>
          <cell r="E61" t="str">
            <v>Either (n/a)</v>
          </cell>
          <cell r="F61" t="str">
            <v>AP.Trade</v>
          </cell>
          <cell r="G61" t="str">
            <v>Trade accounts payable</v>
          </cell>
        </row>
        <row r="62">
          <cell r="A62">
            <v>2320012</v>
          </cell>
          <cell r="B62" t="str">
            <v>A/P - Excess Flex Benefits - Flex Dollars</v>
          </cell>
          <cell r="E62" t="str">
            <v>Either (n/a)</v>
          </cell>
          <cell r="F62" t="str">
            <v>AP.Other</v>
          </cell>
          <cell r="G62" t="str">
            <v>Other accounts payable</v>
          </cell>
        </row>
        <row r="63">
          <cell r="A63">
            <v>2320013</v>
          </cell>
          <cell r="B63" t="str">
            <v>A/P - Excess Flex Benefits - Flex Health Care</v>
          </cell>
          <cell r="E63" t="str">
            <v>Either (n/a)</v>
          </cell>
          <cell r="F63" t="str">
            <v>AP.Other</v>
          </cell>
          <cell r="G63" t="str">
            <v>Other accounts payable</v>
          </cell>
        </row>
        <row r="64">
          <cell r="A64">
            <v>2320015</v>
          </cell>
          <cell r="B64" t="str">
            <v>A/P - Savings Fund Plan 401(k) Deduction</v>
          </cell>
          <cell r="E64" t="str">
            <v>Either (n/a)</v>
          </cell>
          <cell r="F64" t="str">
            <v>AP.Other</v>
          </cell>
          <cell r="G64" t="str">
            <v>Other accounts payable</v>
          </cell>
        </row>
        <row r="65">
          <cell r="A65">
            <v>2320017</v>
          </cell>
          <cell r="B65" t="str">
            <v>A/P - Excess Flex Benefits - Flex Dependent Care</v>
          </cell>
          <cell r="E65" t="str">
            <v>Either (n/a)</v>
          </cell>
          <cell r="F65" t="str">
            <v>AP.Other</v>
          </cell>
          <cell r="G65" t="str">
            <v>Other accounts payable</v>
          </cell>
        </row>
        <row r="66">
          <cell r="A66">
            <v>2320024</v>
          </cell>
          <cell r="B66" t="str">
            <v>A/P - Vacation Accrual</v>
          </cell>
          <cell r="E66" t="str">
            <v>Either (n/a)</v>
          </cell>
          <cell r="F66" t="str">
            <v>AP.Other</v>
          </cell>
          <cell r="G66" t="str">
            <v>Other accounts payable</v>
          </cell>
        </row>
        <row r="67">
          <cell r="A67">
            <v>2320028</v>
          </cell>
          <cell r="B67" t="str">
            <v>A/P - Vanguard Savings Fund Plan 401(k) Deduction</v>
          </cell>
          <cell r="E67" t="str">
            <v>Either (n/a)</v>
          </cell>
          <cell r="F67" t="str">
            <v>AP.Other</v>
          </cell>
          <cell r="G67" t="str">
            <v>Other accounts payable</v>
          </cell>
        </row>
        <row r="68">
          <cell r="A68">
            <v>2320029</v>
          </cell>
          <cell r="B68" t="str">
            <v>A/P-Group Insurance Programs</v>
          </cell>
          <cell r="E68" t="str">
            <v>Either (n/a)</v>
          </cell>
          <cell r="F68" t="str">
            <v>AP.Other</v>
          </cell>
          <cell r="G68" t="str">
            <v>Other accounts payable</v>
          </cell>
        </row>
        <row r="69">
          <cell r="A69">
            <v>2320030</v>
          </cell>
          <cell r="B69" t="str">
            <v>A/P - Group AD&amp;D Insurance</v>
          </cell>
          <cell r="E69" t="str">
            <v>Either (n/a)</v>
          </cell>
          <cell r="F69" t="str">
            <v>AP.Other</v>
          </cell>
          <cell r="G69" t="str">
            <v>Other accounts payable</v>
          </cell>
        </row>
        <row r="70">
          <cell r="A70">
            <v>2320040</v>
          </cell>
          <cell r="B70" t="str">
            <v>Accounts Payable - Employee Reimbursements</v>
          </cell>
          <cell r="E70" t="str">
            <v>Either (n/a)</v>
          </cell>
          <cell r="F70" t="str">
            <v>AP.Other</v>
          </cell>
          <cell r="G70" t="str">
            <v>Other accounts payable</v>
          </cell>
        </row>
        <row r="71">
          <cell r="A71">
            <v>2320041</v>
          </cell>
          <cell r="B71" t="str">
            <v>A/P - Executive Flexible Perquisite Plan</v>
          </cell>
          <cell r="E71" t="str">
            <v>Either (n/a)</v>
          </cell>
          <cell r="F71" t="str">
            <v>AP.Other</v>
          </cell>
          <cell r="G71" t="str">
            <v>Other accounts payable</v>
          </cell>
        </row>
        <row r="72">
          <cell r="A72">
            <v>2320043</v>
          </cell>
          <cell r="B72" t="str">
            <v>A/P - Corporate Credit Cards Returns Clearing</v>
          </cell>
          <cell r="E72" t="str">
            <v>Either (n/a)</v>
          </cell>
          <cell r="F72" t="str">
            <v>AP.Trade</v>
          </cell>
          <cell r="G72" t="str">
            <v>Trade accounts payable</v>
          </cell>
        </row>
        <row r="73">
          <cell r="A73">
            <v>2321016</v>
          </cell>
          <cell r="B73" t="str">
            <v>A/P - United Way</v>
          </cell>
          <cell r="E73" t="str">
            <v>Either (n/a)</v>
          </cell>
          <cell r="F73" t="str">
            <v>AP.Other</v>
          </cell>
          <cell r="G73" t="str">
            <v>Other accounts payable</v>
          </cell>
        </row>
        <row r="74">
          <cell r="A74">
            <v>2321017</v>
          </cell>
          <cell r="B74" t="str">
            <v>A/P - State PAC</v>
          </cell>
          <cell r="E74" t="str">
            <v>Either (n/a)</v>
          </cell>
          <cell r="F74" t="str">
            <v>AP.Other</v>
          </cell>
          <cell r="G74" t="str">
            <v>Other accounts payable</v>
          </cell>
        </row>
        <row r="75">
          <cell r="A75">
            <v>2321018</v>
          </cell>
          <cell r="B75" t="str">
            <v>A/P - San Joacquin Credit Union</v>
          </cell>
          <cell r="E75" t="str">
            <v>Either (n/a)</v>
          </cell>
          <cell r="F75" t="str">
            <v>AP.Other</v>
          </cell>
          <cell r="G75" t="str">
            <v>Other accounts payable</v>
          </cell>
        </row>
        <row r="76">
          <cell r="A76">
            <v>2321019</v>
          </cell>
          <cell r="B76" t="str">
            <v>A/P - PSEA Dues</v>
          </cell>
          <cell r="E76" t="str">
            <v>Either (n/a)</v>
          </cell>
          <cell r="F76" t="str">
            <v>AP.Other</v>
          </cell>
          <cell r="G76" t="str">
            <v>Other accounts payable</v>
          </cell>
        </row>
        <row r="77">
          <cell r="A77">
            <v>2321020</v>
          </cell>
          <cell r="B77" t="str">
            <v>A/P - PSEA Credit Union</v>
          </cell>
          <cell r="E77" t="str">
            <v>Either (n/a)</v>
          </cell>
          <cell r="F77" t="str">
            <v>AP.Other</v>
          </cell>
          <cell r="G77" t="str">
            <v>Other accounts payable</v>
          </cell>
        </row>
        <row r="78">
          <cell r="A78">
            <v>2321021</v>
          </cell>
          <cell r="B78" t="str">
            <v>A/P - Wage Garnishment</v>
          </cell>
          <cell r="E78" t="str">
            <v>Either (n/a)</v>
          </cell>
          <cell r="F78" t="str">
            <v>AP.Other</v>
          </cell>
          <cell r="G78" t="str">
            <v>Other accounts payable</v>
          </cell>
        </row>
        <row r="79">
          <cell r="A79">
            <v>2321022</v>
          </cell>
          <cell r="B79" t="str">
            <v>A/P - Expense Reimbursement Clearing</v>
          </cell>
          <cell r="E79" t="str">
            <v>Either (n/a)</v>
          </cell>
          <cell r="F79" t="str">
            <v>AP.Other</v>
          </cell>
          <cell r="G79" t="str">
            <v>Other accounts payable</v>
          </cell>
        </row>
        <row r="80">
          <cell r="A80">
            <v>2321023</v>
          </cell>
          <cell r="B80" t="str">
            <v>A/P - Federal PAC</v>
          </cell>
          <cell r="E80" t="str">
            <v>Either (n/a)</v>
          </cell>
          <cell r="F80" t="str">
            <v>AP.Other</v>
          </cell>
          <cell r="G80" t="str">
            <v>Other accounts payable</v>
          </cell>
        </row>
        <row r="81">
          <cell r="A81">
            <v>2321024</v>
          </cell>
          <cell r="B81" t="str">
            <v>A/P -Pre-Tax Medical</v>
          </cell>
          <cell r="E81" t="str">
            <v>Either (n/a)</v>
          </cell>
          <cell r="F81" t="str">
            <v>AP.Other</v>
          </cell>
          <cell r="G81" t="str">
            <v>Other accounts payable</v>
          </cell>
        </row>
        <row r="82">
          <cell r="A82">
            <v>2321025</v>
          </cell>
          <cell r="B82" t="str">
            <v>A/P - Pre-Tax Dental</v>
          </cell>
          <cell r="E82" t="str">
            <v>Either (n/a)</v>
          </cell>
          <cell r="F82" t="str">
            <v>AP.Other</v>
          </cell>
          <cell r="G82" t="str">
            <v>Other accounts payable</v>
          </cell>
        </row>
        <row r="83">
          <cell r="A83">
            <v>2321026</v>
          </cell>
          <cell r="B83" t="str">
            <v>A/P - Child/Dep Child</v>
          </cell>
          <cell r="E83" t="str">
            <v>Either (n/a)</v>
          </cell>
          <cell r="F83" t="str">
            <v>AP.Other</v>
          </cell>
          <cell r="G83" t="str">
            <v>Other accounts payable</v>
          </cell>
        </row>
        <row r="84">
          <cell r="A84">
            <v>2321027</v>
          </cell>
          <cell r="B84" t="str">
            <v>A/P Pre-Tax - AD&amp;D</v>
          </cell>
          <cell r="E84" t="str">
            <v>Either (n/a)</v>
          </cell>
          <cell r="F84" t="str">
            <v>AP.Other</v>
          </cell>
          <cell r="G84" t="str">
            <v>Other accounts payable</v>
          </cell>
        </row>
        <row r="85">
          <cell r="A85">
            <v>2321028</v>
          </cell>
          <cell r="B85" t="str">
            <v>A/P Spouse Supp Life</v>
          </cell>
          <cell r="E85" t="str">
            <v>Either (n/a)</v>
          </cell>
          <cell r="F85" t="str">
            <v>AP.Other</v>
          </cell>
          <cell r="G85" t="str">
            <v>Other accounts payable</v>
          </cell>
        </row>
        <row r="86">
          <cell r="A86">
            <v>2321029</v>
          </cell>
          <cell r="B86" t="str">
            <v>A/P - Employee Supp Life Insurance</v>
          </cell>
          <cell r="E86" t="str">
            <v>Either (n/a)</v>
          </cell>
          <cell r="F86" t="str">
            <v>AP.Other</v>
          </cell>
          <cell r="G86" t="str">
            <v>Other accounts payable</v>
          </cell>
        </row>
        <row r="87">
          <cell r="A87">
            <v>2321032</v>
          </cell>
          <cell r="B87" t="str">
            <v>A/P - Commuter Transit Program</v>
          </cell>
          <cell r="E87" t="str">
            <v>Either (n/a)</v>
          </cell>
          <cell r="F87" t="str">
            <v>AP.Other</v>
          </cell>
          <cell r="G87" t="str">
            <v>Other accounts payable</v>
          </cell>
        </row>
        <row r="88">
          <cell r="A88">
            <v>2321033</v>
          </cell>
          <cell r="B88" t="str">
            <v>A/P - Miscellaneous Employee Withholding</v>
          </cell>
          <cell r="E88" t="str">
            <v>Either (n/a)</v>
          </cell>
          <cell r="F88" t="str">
            <v>AP.Other</v>
          </cell>
          <cell r="G88" t="str">
            <v>Other accounts payable</v>
          </cell>
        </row>
        <row r="89">
          <cell r="A89">
            <v>2340000</v>
          </cell>
          <cell r="B89" t="str">
            <v>Accts Pbl to Assoc Co - PG&amp;E Corporation</v>
          </cell>
          <cell r="E89" t="str">
            <v>Either (n/a)</v>
          </cell>
          <cell r="F89" t="str">
            <v>AP.Interco</v>
          </cell>
          <cell r="G89" t="str">
            <v>Intercompany accounts payable</v>
          </cell>
        </row>
        <row r="90">
          <cell r="A90">
            <v>2340010</v>
          </cell>
          <cell r="B90" t="str">
            <v>Accts Pbl to Assoc Co - PG&amp;E (Utility)</v>
          </cell>
          <cell r="E90" t="str">
            <v>Either (n/a)</v>
          </cell>
          <cell r="F90" t="str">
            <v>AP.Interco</v>
          </cell>
          <cell r="G90" t="str">
            <v>Intercompany accounts payable</v>
          </cell>
        </row>
        <row r="91">
          <cell r="A91">
            <v>2340020</v>
          </cell>
          <cell r="B91" t="str">
            <v>A/P to Assoc Co-Gas Transmission Northwest Corp</v>
          </cell>
          <cell r="E91" t="str">
            <v>Either (n/a)</v>
          </cell>
          <cell r="F91" t="str">
            <v>AP.Interco</v>
          </cell>
          <cell r="G91" t="str">
            <v>Intercompany accounts payable</v>
          </cell>
        </row>
        <row r="92">
          <cell r="A92">
            <v>2340060</v>
          </cell>
          <cell r="B92" t="str">
            <v>A/P to Assoc Co-NEGT Energy Trading</v>
          </cell>
          <cell r="E92" t="str">
            <v>Either (n/a)</v>
          </cell>
          <cell r="F92" t="str">
            <v>AP.Interco</v>
          </cell>
          <cell r="G92" t="str">
            <v>Intercompany accounts payable</v>
          </cell>
        </row>
        <row r="93">
          <cell r="A93">
            <v>2340070</v>
          </cell>
          <cell r="B93" t="str">
            <v>Accts Pbl to Assoc Co - Power Services Company</v>
          </cell>
          <cell r="E93" t="str">
            <v>Either (n/a)</v>
          </cell>
          <cell r="F93" t="str">
            <v>AP.Interco</v>
          </cell>
          <cell r="G93" t="str">
            <v>Intercompany accounts payable</v>
          </cell>
        </row>
        <row r="94">
          <cell r="A94">
            <v>2340080</v>
          </cell>
          <cell r="B94" t="str">
            <v>Accts Pbl to Assoc Co - PG&amp;E Ventures ePro, LLC</v>
          </cell>
          <cell r="E94" t="str">
            <v>Either (n/a)</v>
          </cell>
          <cell r="F94" t="str">
            <v>AP.Interco</v>
          </cell>
          <cell r="G94" t="str">
            <v>Intercompany accounts payable</v>
          </cell>
        </row>
        <row r="95">
          <cell r="A95">
            <v>2340090</v>
          </cell>
          <cell r="B95" t="str">
            <v>Accts Pbl to Assoc Co - PG&amp;E Ventures, LLC</v>
          </cell>
          <cell r="E95" t="str">
            <v>Either (n/a)</v>
          </cell>
          <cell r="F95" t="str">
            <v>AP.Interco</v>
          </cell>
          <cell r="G95" t="str">
            <v>Intercompany accounts payable</v>
          </cell>
        </row>
        <row r="96">
          <cell r="A96">
            <v>2340105</v>
          </cell>
          <cell r="B96" t="str">
            <v>Accts Pbl to Assoc Co - PG&amp;E Capital, LLC</v>
          </cell>
          <cell r="E96" t="str">
            <v>Either (n/a)</v>
          </cell>
          <cell r="F96" t="str">
            <v>AP.Interco</v>
          </cell>
          <cell r="G96" t="str">
            <v>Intercompany accounts payable</v>
          </cell>
        </row>
        <row r="97">
          <cell r="A97">
            <v>2341100</v>
          </cell>
          <cell r="B97" t="str">
            <v>Accts Pbl to Assoc Co - Affiliates Recon Account</v>
          </cell>
          <cell r="E97" t="str">
            <v>Either (n/a)</v>
          </cell>
          <cell r="F97" t="str">
            <v>AP.Interco</v>
          </cell>
          <cell r="G97" t="str">
            <v>Intercompany accounts payable</v>
          </cell>
        </row>
        <row r="98">
          <cell r="A98">
            <v>2360001</v>
          </cell>
          <cell r="B98" t="str">
            <v>Accrued Federal Income Taxes</v>
          </cell>
          <cell r="E98" t="str">
            <v>Either (n/a)</v>
          </cell>
          <cell r="F98" t="str">
            <v>IT_Pay</v>
          </cell>
          <cell r="G98" t="str">
            <v>Income taxes payable</v>
          </cell>
        </row>
        <row r="99">
          <cell r="A99">
            <v>2360002</v>
          </cell>
          <cell r="B99" t="str">
            <v>Accrued State Income Taxes</v>
          </cell>
          <cell r="E99" t="str">
            <v>Either (n/a)</v>
          </cell>
          <cell r="F99" t="str">
            <v>IT_Pay</v>
          </cell>
          <cell r="G99" t="str">
            <v>Income taxes payable</v>
          </cell>
        </row>
        <row r="100">
          <cell r="A100">
            <v>2380000</v>
          </cell>
          <cell r="B100" t="str">
            <v>Dividend Declared-Common Stock</v>
          </cell>
          <cell r="E100" t="str">
            <v>Either (n/a)</v>
          </cell>
          <cell r="F100" t="str">
            <v>Div_Pay</v>
          </cell>
          <cell r="G100" t="str">
            <v>Dividend payable</v>
          </cell>
        </row>
        <row r="101">
          <cell r="A101">
            <v>2410101</v>
          </cell>
          <cell r="B101" t="str">
            <v>Payroll Tax Liability-CA State</v>
          </cell>
          <cell r="E101" t="str">
            <v>Either (n/a)</v>
          </cell>
          <cell r="F101" t="str">
            <v>Other_Cur</v>
          </cell>
          <cell r="G101" t="str">
            <v>Other current liabilities</v>
          </cell>
        </row>
        <row r="102">
          <cell r="A102">
            <v>2410141</v>
          </cell>
          <cell r="B102" t="str">
            <v>Payroll Tax Liability-Federal</v>
          </cell>
          <cell r="E102" t="str">
            <v>Either (n/a)</v>
          </cell>
          <cell r="F102" t="str">
            <v>Other_Cur</v>
          </cell>
          <cell r="G102" t="str">
            <v>Other current liabilities</v>
          </cell>
        </row>
        <row r="103">
          <cell r="A103">
            <v>2410301</v>
          </cell>
          <cell r="B103" t="str">
            <v>Payroll Tax Liability - Out of State</v>
          </cell>
          <cell r="E103" t="str">
            <v>Either (n/a)</v>
          </cell>
          <cell r="F103" t="str">
            <v>Other_Cur</v>
          </cell>
          <cell r="G103" t="str">
            <v>Other current liabilities</v>
          </cell>
        </row>
        <row r="104">
          <cell r="A104">
            <v>2420125</v>
          </cell>
          <cell r="B104" t="str">
            <v>Accr-Other</v>
          </cell>
          <cell r="E104" t="str">
            <v>Either (n/a)</v>
          </cell>
          <cell r="F104" t="str">
            <v>Other_Cur</v>
          </cell>
          <cell r="G104" t="str">
            <v>Other current liabilities</v>
          </cell>
        </row>
        <row r="105">
          <cell r="A105">
            <v>4101080</v>
          </cell>
          <cell r="B105" t="str">
            <v>Equity in Earnings of Ventures ePro</v>
          </cell>
          <cell r="E105" t="str">
            <v>Either (n/a)</v>
          </cell>
          <cell r="F105" t="str">
            <v>Eq_Earn</v>
          </cell>
          <cell r="G105" t="str">
            <v>Equity in earnings</v>
          </cell>
        </row>
        <row r="106">
          <cell r="A106">
            <v>4103030</v>
          </cell>
          <cell r="B106" t="str">
            <v>Interest Income Other</v>
          </cell>
          <cell r="E106" t="str">
            <v>Either (n/a)</v>
          </cell>
          <cell r="F106" t="str">
            <v>Int_Inv_Inc</v>
          </cell>
          <cell r="G106" t="str">
            <v>Interest and investment income</v>
          </cell>
        </row>
        <row r="107">
          <cell r="A107">
            <v>4210000</v>
          </cell>
          <cell r="B107" t="str">
            <v>Miscellaneous Non-Operating Income</v>
          </cell>
          <cell r="E107" t="str">
            <v>Either (n/a)</v>
          </cell>
          <cell r="F107" t="str">
            <v>Non_Opr_Inc_Exp</v>
          </cell>
          <cell r="G107" t="str">
            <v>Other non-operating income (expense)</v>
          </cell>
        </row>
        <row r="108">
          <cell r="A108">
            <v>4510026</v>
          </cell>
          <cell r="B108" t="str">
            <v>Management Fee Income - Affiliates</v>
          </cell>
          <cell r="E108" t="str">
            <v>Either (n/a)</v>
          </cell>
          <cell r="F108" t="str">
            <v>Oth_Rev.Opr_Ser_Rev</v>
          </cell>
          <cell r="G108" t="str">
            <v>Operating service revenues</v>
          </cell>
        </row>
        <row r="109">
          <cell r="A109">
            <v>5001200</v>
          </cell>
          <cell r="B109" t="str">
            <v>Consulting Services - Law</v>
          </cell>
          <cell r="E109" t="str">
            <v>Either (n/a)</v>
          </cell>
          <cell r="F109" t="str">
            <v>Admin_Gen</v>
          </cell>
          <cell r="G109" t="str">
            <v>Administrative and general</v>
          </cell>
        </row>
        <row r="110">
          <cell r="A110">
            <v>5001210</v>
          </cell>
          <cell r="B110" t="str">
            <v>Consulting Services - Accounting</v>
          </cell>
          <cell r="E110" t="str">
            <v>Either (n/a)</v>
          </cell>
          <cell r="F110" t="str">
            <v>Admin_Gen</v>
          </cell>
          <cell r="G110" t="str">
            <v>Administrative and general</v>
          </cell>
        </row>
        <row r="111">
          <cell r="A111">
            <v>5001220</v>
          </cell>
          <cell r="B111" t="str">
            <v>Consulting Services - Finance</v>
          </cell>
          <cell r="E111" t="str">
            <v>Either (n/a)</v>
          </cell>
          <cell r="F111" t="str">
            <v>Admin_Gen</v>
          </cell>
          <cell r="G111" t="str">
            <v>Administrative and general</v>
          </cell>
        </row>
        <row r="112">
          <cell r="A112">
            <v>5001230</v>
          </cell>
          <cell r="B112" t="str">
            <v>Consulting Services - Engineering</v>
          </cell>
          <cell r="E112" t="str">
            <v>Either (n/a)</v>
          </cell>
          <cell r="F112" t="str">
            <v>Admin_Gen</v>
          </cell>
          <cell r="G112" t="str">
            <v>Administrative and general</v>
          </cell>
        </row>
        <row r="113">
          <cell r="A113">
            <v>5001240</v>
          </cell>
          <cell r="B113" t="str">
            <v>Consulting Services - Computer</v>
          </cell>
          <cell r="E113" t="str">
            <v>Either (n/a)</v>
          </cell>
          <cell r="F113" t="str">
            <v>Admin_Gen</v>
          </cell>
          <cell r="G113" t="str">
            <v>Administrative and general</v>
          </cell>
        </row>
        <row r="114">
          <cell r="A114">
            <v>5001250</v>
          </cell>
          <cell r="B114" t="str">
            <v>Consulting Services - Other</v>
          </cell>
          <cell r="E114" t="str">
            <v>Either (n/a)</v>
          </cell>
          <cell r="F114" t="str">
            <v>Admin_Gen</v>
          </cell>
          <cell r="G114" t="str">
            <v>Administrative and general</v>
          </cell>
        </row>
        <row r="115">
          <cell r="A115">
            <v>5001300</v>
          </cell>
          <cell r="B115" t="str">
            <v>Insurance Expense - Miscellaneous</v>
          </cell>
          <cell r="E115" t="str">
            <v>Either (n/a)</v>
          </cell>
          <cell r="F115" t="str">
            <v>Admin_Gen</v>
          </cell>
          <cell r="G115" t="str">
            <v>Administrative and general</v>
          </cell>
        </row>
        <row r="116">
          <cell r="A116">
            <v>5001325</v>
          </cell>
          <cell r="B116" t="str">
            <v>Liability Insurance Expense</v>
          </cell>
          <cell r="E116" t="str">
            <v>Either (n/a)</v>
          </cell>
          <cell r="F116" t="str">
            <v>Admin_Gen</v>
          </cell>
          <cell r="G116" t="str">
            <v>Administrative and general</v>
          </cell>
        </row>
        <row r="117">
          <cell r="A117">
            <v>5005500</v>
          </cell>
          <cell r="B117" t="str">
            <v>Advertising Expense - Operating</v>
          </cell>
          <cell r="E117" t="str">
            <v>Either (n/a)</v>
          </cell>
          <cell r="F117" t="str">
            <v>Sls_Mktg</v>
          </cell>
          <cell r="G117" t="str">
            <v>Sales and marketing</v>
          </cell>
        </row>
        <row r="118">
          <cell r="A118">
            <v>5006020</v>
          </cell>
          <cell r="B118" t="str">
            <v>Bank Service Fees - Treasury use only</v>
          </cell>
          <cell r="E118" t="str">
            <v>Either (n/a)</v>
          </cell>
          <cell r="F118" t="str">
            <v>Admin_Gen</v>
          </cell>
          <cell r="G118" t="str">
            <v>Administrative and general</v>
          </cell>
        </row>
        <row r="119">
          <cell r="A119">
            <v>5006050</v>
          </cell>
          <cell r="B119" t="str">
            <v>Misc General Expense - Subscriptions</v>
          </cell>
          <cell r="E119" t="str">
            <v>Either (n/a)</v>
          </cell>
          <cell r="F119" t="str">
            <v>Admin_Gen</v>
          </cell>
          <cell r="G119" t="str">
            <v>Administrative and general</v>
          </cell>
        </row>
        <row r="120">
          <cell r="A120">
            <v>5006060</v>
          </cell>
          <cell r="B120" t="str">
            <v>Misc General Expense -  Association Dues</v>
          </cell>
          <cell r="E120" t="str">
            <v>Either (n/a)</v>
          </cell>
          <cell r="F120" t="str">
            <v>Admin_Gen</v>
          </cell>
          <cell r="G120" t="str">
            <v>Administrative and general</v>
          </cell>
        </row>
        <row r="121">
          <cell r="A121">
            <v>5006070</v>
          </cell>
          <cell r="B121" t="str">
            <v>Club Dues</v>
          </cell>
          <cell r="E121" t="str">
            <v>Either (n/a)</v>
          </cell>
          <cell r="F121" t="str">
            <v>Admin_Gen</v>
          </cell>
          <cell r="G121" t="str">
            <v>Administrative and general</v>
          </cell>
        </row>
        <row r="122">
          <cell r="A122">
            <v>5006110</v>
          </cell>
          <cell r="B122" t="str">
            <v>Bank Account Variances</v>
          </cell>
          <cell r="E122" t="str">
            <v>Either (n/a)</v>
          </cell>
          <cell r="F122" t="str">
            <v>Admin_Gen</v>
          </cell>
          <cell r="G122" t="str">
            <v>Administrative and general</v>
          </cell>
        </row>
        <row r="123">
          <cell r="A123">
            <v>5006999</v>
          </cell>
          <cell r="B123" t="str">
            <v>Miscellaneous A&amp;G Adjustments</v>
          </cell>
          <cell r="E123" t="str">
            <v>Either (n/a)</v>
          </cell>
          <cell r="F123" t="str">
            <v>Admin_Gen</v>
          </cell>
          <cell r="G123" t="str">
            <v>Administrative and general</v>
          </cell>
        </row>
        <row r="124">
          <cell r="A124">
            <v>5007000</v>
          </cell>
          <cell r="B124" t="str">
            <v>Rents</v>
          </cell>
          <cell r="E124" t="str">
            <v>Either (n/a)</v>
          </cell>
          <cell r="F124" t="str">
            <v>Admin_Gen</v>
          </cell>
          <cell r="G124" t="str">
            <v>Administrative and general</v>
          </cell>
        </row>
        <row r="125">
          <cell r="A125">
            <v>5010060</v>
          </cell>
          <cell r="B125" t="str">
            <v>Depreciation Exp</v>
          </cell>
          <cell r="E125" t="str">
            <v>Either (n/a)</v>
          </cell>
          <cell r="F125" t="str">
            <v>Depr_Exp</v>
          </cell>
          <cell r="G125" t="str">
            <v>Depreciation</v>
          </cell>
        </row>
        <row r="126">
          <cell r="A126">
            <v>5011030</v>
          </cell>
          <cell r="B126" t="str">
            <v>Taxes Other - Nonutility</v>
          </cell>
          <cell r="E126" t="str">
            <v>Either (n/a)</v>
          </cell>
          <cell r="F126" t="str">
            <v>Prop_Oth_Tax</v>
          </cell>
          <cell r="G126" t="str">
            <v>Property and other taxes</v>
          </cell>
        </row>
        <row r="127">
          <cell r="A127">
            <v>5020000</v>
          </cell>
          <cell r="B127" t="str">
            <v>Inc Taxes-FED-Utility Operations Electric</v>
          </cell>
          <cell r="E127" t="str">
            <v>Either (n/a)</v>
          </cell>
          <cell r="F127" t="str">
            <v>IT.Current</v>
          </cell>
          <cell r="G127" t="str">
            <v>Current income tax</v>
          </cell>
        </row>
        <row r="128">
          <cell r="A128">
            <v>5020100</v>
          </cell>
          <cell r="B128" t="str">
            <v>Inc Taxes-ST-Utility Operations Electric</v>
          </cell>
          <cell r="E128" t="str">
            <v>Either (n/a)</v>
          </cell>
          <cell r="F128" t="str">
            <v>IT.Current</v>
          </cell>
          <cell r="G128" t="str">
            <v>Current income tax</v>
          </cell>
        </row>
        <row r="129">
          <cell r="A129">
            <v>5020400</v>
          </cell>
          <cell r="B129" t="str">
            <v>Fed Deferred Income Taxes - Debit Electric</v>
          </cell>
          <cell r="E129" t="str">
            <v>Either (n/a)</v>
          </cell>
          <cell r="F129" t="str">
            <v>IT.Deferred</v>
          </cell>
          <cell r="G129" t="str">
            <v>Deferred income tax</v>
          </cell>
        </row>
        <row r="130">
          <cell r="A130">
            <v>5030000</v>
          </cell>
          <cell r="B130" t="str">
            <v>Charitable Contribution</v>
          </cell>
          <cell r="E130" t="str">
            <v>Either (n/a)</v>
          </cell>
          <cell r="F130" t="str">
            <v>Admin_Gen</v>
          </cell>
          <cell r="G130" t="str">
            <v>Administrative and general</v>
          </cell>
        </row>
        <row r="131">
          <cell r="A131">
            <v>5030300</v>
          </cell>
          <cell r="B131" t="str">
            <v>Exp Certain Civic/Political &amp; Rel Actvs</v>
          </cell>
          <cell r="E131" t="str">
            <v>Either (n/a)</v>
          </cell>
          <cell r="F131" t="str">
            <v>Non_Opr_Inc_Exp</v>
          </cell>
          <cell r="G131" t="str">
            <v>Other non-operating income (expense)</v>
          </cell>
        </row>
        <row r="132">
          <cell r="A132">
            <v>5040130</v>
          </cell>
          <cell r="B132" t="str">
            <v>Other Inc &amp; Deds - Advertising Expense</v>
          </cell>
          <cell r="E132" t="str">
            <v>Either (n/a)</v>
          </cell>
          <cell r="F132" t="str">
            <v>Admin_Gen</v>
          </cell>
          <cell r="G132" t="str">
            <v>Administrative and general</v>
          </cell>
        </row>
        <row r="133">
          <cell r="A133">
            <v>5040680</v>
          </cell>
          <cell r="B133" t="str">
            <v>Other Deductions-Admin &amp; General Exp</v>
          </cell>
          <cell r="E133" t="str">
            <v>Either (n/a)</v>
          </cell>
          <cell r="F133" t="str">
            <v>Admin_Gen</v>
          </cell>
          <cell r="G133" t="str">
            <v>Administrative and general</v>
          </cell>
        </row>
        <row r="134">
          <cell r="A134">
            <v>5040999</v>
          </cell>
          <cell r="B134" t="str">
            <v>Other Income &amp; Deductions - Miscellaneous</v>
          </cell>
          <cell r="E134" t="str">
            <v>Either (n/a)</v>
          </cell>
          <cell r="F134" t="str">
            <v>Oth_Opr_Exp</v>
          </cell>
          <cell r="G134" t="str">
            <v>Other operating expense</v>
          </cell>
        </row>
        <row r="135">
          <cell r="A135">
            <v>5051000</v>
          </cell>
          <cell r="B135" t="str">
            <v>Interest on Debt to Associated Company</v>
          </cell>
          <cell r="E135" t="str">
            <v>Either (n/a)</v>
          </cell>
          <cell r="F135" t="str">
            <v>Interco_Int_Exp</v>
          </cell>
          <cell r="G135" t="str">
            <v>Intercompany interest expense</v>
          </cell>
        </row>
        <row r="136">
          <cell r="A136">
            <v>5052000</v>
          </cell>
          <cell r="B136" t="str">
            <v>Other Interest Expense</v>
          </cell>
          <cell r="E136" t="str">
            <v>Either (n/a)</v>
          </cell>
          <cell r="F136" t="str">
            <v>Int_Exp</v>
          </cell>
          <cell r="G136" t="str">
            <v>Interest expense</v>
          </cell>
        </row>
        <row r="137">
          <cell r="A137">
            <v>5091100</v>
          </cell>
          <cell r="B137" t="str">
            <v>Meals Expense</v>
          </cell>
          <cell r="E137" t="str">
            <v>Either (n/a)</v>
          </cell>
          <cell r="F137" t="str">
            <v>Admin_Gen</v>
          </cell>
          <cell r="G137" t="str">
            <v>Administrative and general</v>
          </cell>
        </row>
        <row r="138">
          <cell r="A138">
            <v>5091110</v>
          </cell>
          <cell r="B138" t="str">
            <v>Entertainment Expense</v>
          </cell>
          <cell r="E138" t="str">
            <v>Either (n/a)</v>
          </cell>
          <cell r="F138" t="str">
            <v>Admin_Gen</v>
          </cell>
          <cell r="G138" t="str">
            <v>Administrative and general</v>
          </cell>
        </row>
        <row r="139">
          <cell r="A139">
            <v>5091115</v>
          </cell>
          <cell r="B139" t="str">
            <v>Employee Travel</v>
          </cell>
          <cell r="E139" t="str">
            <v>Either (n/a)</v>
          </cell>
          <cell r="F139" t="str">
            <v>Admin_Gen</v>
          </cell>
          <cell r="G139" t="str">
            <v>Administrative and general</v>
          </cell>
        </row>
        <row r="140">
          <cell r="A140">
            <v>5091116</v>
          </cell>
          <cell r="B140" t="str">
            <v>Employee Temp Living Exp/Relocation</v>
          </cell>
          <cell r="E140" t="str">
            <v>Either (n/a)</v>
          </cell>
          <cell r="F140" t="str">
            <v>Admin_Gen</v>
          </cell>
          <cell r="G140" t="str">
            <v>Administrative and general</v>
          </cell>
        </row>
        <row r="141">
          <cell r="A141">
            <v>5091120</v>
          </cell>
          <cell r="B141" t="str">
            <v>Spousal Travel</v>
          </cell>
          <cell r="E141" t="str">
            <v>Either (n/a)</v>
          </cell>
          <cell r="F141" t="str">
            <v>Admin_Gen</v>
          </cell>
          <cell r="G141" t="str">
            <v>Administrative and general</v>
          </cell>
        </row>
        <row r="142">
          <cell r="A142">
            <v>5091140</v>
          </cell>
          <cell r="B142" t="str">
            <v>Reimbursed Mileage Expense</v>
          </cell>
          <cell r="E142" t="str">
            <v>Either (n/a)</v>
          </cell>
          <cell r="F142" t="str">
            <v>Admin_Gen</v>
          </cell>
          <cell r="G142" t="str">
            <v>Administrative and general</v>
          </cell>
        </row>
        <row r="143">
          <cell r="A143">
            <v>5200110</v>
          </cell>
          <cell r="B143" t="str">
            <v>Employee Welfare - Flex Benefits</v>
          </cell>
          <cell r="E143" t="str">
            <v>Either (n/a)</v>
          </cell>
          <cell r="F143" t="str">
            <v>Admin_Gen</v>
          </cell>
          <cell r="G143" t="str">
            <v>Administrative and general</v>
          </cell>
        </row>
        <row r="144">
          <cell r="A144">
            <v>5200111</v>
          </cell>
          <cell r="B144" t="str">
            <v>Empl Welfare - Flex Ben Empl Contri</v>
          </cell>
          <cell r="E144" t="str">
            <v>Either (n/a)</v>
          </cell>
          <cell r="F144" t="str">
            <v>Admin_Gen</v>
          </cell>
          <cell r="G144" t="str">
            <v>Administrative and general</v>
          </cell>
        </row>
        <row r="145">
          <cell r="A145">
            <v>5200112</v>
          </cell>
          <cell r="B145" t="str">
            <v>Empl Welfare - Executive Flex Benefits</v>
          </cell>
          <cell r="E145" t="str">
            <v>Either (n/a)</v>
          </cell>
          <cell r="F145" t="str">
            <v>Admin_Gen</v>
          </cell>
          <cell r="G145" t="str">
            <v>Administrative and general</v>
          </cell>
        </row>
        <row r="146">
          <cell r="A146">
            <v>5200114</v>
          </cell>
          <cell r="B146" t="str">
            <v>Employee Benefit - Flex Credits</v>
          </cell>
          <cell r="E146" t="str">
            <v>Either (n/a)</v>
          </cell>
          <cell r="F146" t="str">
            <v>Admin_Gen</v>
          </cell>
          <cell r="G146" t="str">
            <v>Administrative and general</v>
          </cell>
        </row>
        <row r="147">
          <cell r="A147">
            <v>5200180</v>
          </cell>
          <cell r="B147" t="str">
            <v>Employee Welfare - Savings Fund Plan Exp</v>
          </cell>
          <cell r="E147" t="str">
            <v>Either (n/a)</v>
          </cell>
          <cell r="F147" t="str">
            <v>Admin_Gen</v>
          </cell>
          <cell r="G147" t="str">
            <v>Administrative and general</v>
          </cell>
        </row>
        <row r="148">
          <cell r="A148">
            <v>5200200</v>
          </cell>
          <cell r="B148" t="str">
            <v>Employee Welfare - Executive Health &amp; Fitness</v>
          </cell>
          <cell r="E148" t="str">
            <v>Either (n/a)</v>
          </cell>
          <cell r="F148" t="str">
            <v>Admin_Gen</v>
          </cell>
          <cell r="G148" t="str">
            <v>Administrative and general</v>
          </cell>
        </row>
        <row r="149">
          <cell r="A149">
            <v>5200510</v>
          </cell>
          <cell r="B149" t="str">
            <v>Employee Education - Tuition Refund NBU</v>
          </cell>
          <cell r="E149" t="str">
            <v>Either (n/a)</v>
          </cell>
          <cell r="F149" t="str">
            <v>Admin_Gen</v>
          </cell>
          <cell r="G149" t="str">
            <v>Administrative and general</v>
          </cell>
        </row>
        <row r="150">
          <cell r="A150">
            <v>5200531</v>
          </cell>
          <cell r="B150" t="str">
            <v>Employee Training</v>
          </cell>
          <cell r="E150" t="str">
            <v>Either (n/a)</v>
          </cell>
          <cell r="F150" t="str">
            <v>Admin_Gen</v>
          </cell>
          <cell r="G150" t="str">
            <v>Administrative and general</v>
          </cell>
        </row>
        <row r="151">
          <cell r="A151">
            <v>5200703</v>
          </cell>
          <cell r="B151" t="str">
            <v>Non-Cash Rewards &amp; Recognition - PCC Use Only</v>
          </cell>
          <cell r="E151" t="str">
            <v>Either (n/a)</v>
          </cell>
          <cell r="F151" t="str">
            <v>Admin_Gen</v>
          </cell>
          <cell r="G151" t="str">
            <v>Administrative and general</v>
          </cell>
        </row>
        <row r="152">
          <cell r="A152">
            <v>5200704</v>
          </cell>
          <cell r="B152" t="str">
            <v>Cash Rewards &amp; Recognition - Provider CC Use Only</v>
          </cell>
          <cell r="E152" t="str">
            <v>Either (n/a)</v>
          </cell>
          <cell r="F152" t="str">
            <v>Admin_Gen</v>
          </cell>
          <cell r="G152" t="str">
            <v>Administrative and general</v>
          </cell>
        </row>
        <row r="153">
          <cell r="A153">
            <v>5201000</v>
          </cell>
          <cell r="B153" t="str">
            <v>Relocation - Assistance</v>
          </cell>
          <cell r="E153" t="str">
            <v>Either (n/a)</v>
          </cell>
          <cell r="F153" t="str">
            <v>Admin_Gen</v>
          </cell>
          <cell r="G153" t="str">
            <v>Administrative and general</v>
          </cell>
        </row>
        <row r="154">
          <cell r="A154">
            <v>5202040</v>
          </cell>
          <cell r="B154" t="str">
            <v>Oakland and San Francisco City Taxes</v>
          </cell>
          <cell r="E154" t="str">
            <v>Either (n/a)</v>
          </cell>
          <cell r="F154" t="str">
            <v>Admin_Gen</v>
          </cell>
          <cell r="G154" t="str">
            <v>Administrative and general</v>
          </cell>
        </row>
        <row r="155">
          <cell r="A155">
            <v>5202100</v>
          </cell>
          <cell r="B155" t="str">
            <v>Payroll Taxes</v>
          </cell>
          <cell r="E155" t="str">
            <v>Either (n/a)</v>
          </cell>
          <cell r="F155" t="str">
            <v>Admin_Gen</v>
          </cell>
          <cell r="G155" t="str">
            <v>Administrative and general</v>
          </cell>
        </row>
        <row r="156">
          <cell r="A156">
            <v>5203005</v>
          </cell>
          <cell r="B156" t="str">
            <v>Officer Labor</v>
          </cell>
          <cell r="E156" t="str">
            <v>Either (n/a)</v>
          </cell>
          <cell r="F156" t="str">
            <v>Admin_Gen</v>
          </cell>
          <cell r="G156" t="str">
            <v>Administrative and general</v>
          </cell>
        </row>
        <row r="157">
          <cell r="A157">
            <v>5203025</v>
          </cell>
          <cell r="B157" t="str">
            <v>Severance Pay - Reorganization</v>
          </cell>
          <cell r="E157" t="str">
            <v>Either (n/a)</v>
          </cell>
          <cell r="F157" t="str">
            <v>Admin_Gen</v>
          </cell>
          <cell r="G157" t="str">
            <v>Administrative and general</v>
          </cell>
        </row>
        <row r="158">
          <cell r="A158">
            <v>5203050</v>
          </cell>
          <cell r="B158" t="str">
            <v>Performance Incentive Plan - Executive</v>
          </cell>
          <cell r="E158" t="str">
            <v>Either (n/a)</v>
          </cell>
          <cell r="F158" t="str">
            <v>Admin_Gen</v>
          </cell>
          <cell r="G158" t="str">
            <v>Administrative and general</v>
          </cell>
        </row>
        <row r="159">
          <cell r="A159">
            <v>5203110</v>
          </cell>
          <cell r="B159" t="str">
            <v>Labor - Productive ST</v>
          </cell>
          <cell r="E159" t="str">
            <v>Either (n/a)</v>
          </cell>
          <cell r="F159" t="str">
            <v>Admin_Gen</v>
          </cell>
          <cell r="G159" t="str">
            <v>Administrative and general</v>
          </cell>
        </row>
        <row r="160">
          <cell r="A160">
            <v>5203150</v>
          </cell>
          <cell r="B160" t="str">
            <v>Vacation</v>
          </cell>
          <cell r="E160" t="str">
            <v>Either (n/a)</v>
          </cell>
          <cell r="F160" t="str">
            <v>Admin_Gen</v>
          </cell>
          <cell r="G160" t="str">
            <v>Administrative and general</v>
          </cell>
        </row>
        <row r="161">
          <cell r="A161">
            <v>5203220</v>
          </cell>
          <cell r="B161" t="str">
            <v>Rehabilitation Payroll</v>
          </cell>
          <cell r="E161" t="str">
            <v>Either (n/a)</v>
          </cell>
          <cell r="F161" t="str">
            <v>Admin_Gen</v>
          </cell>
          <cell r="G161" t="str">
            <v>Administrative and general</v>
          </cell>
        </row>
        <row r="162">
          <cell r="A162">
            <v>5300000</v>
          </cell>
          <cell r="B162" t="str">
            <v>Materials Not Otherwise Classified</v>
          </cell>
          <cell r="E162" t="str">
            <v>Either (n/a)</v>
          </cell>
          <cell r="F162" t="str">
            <v>Admin_Gen</v>
          </cell>
          <cell r="G162" t="str">
            <v>Administrative and general</v>
          </cell>
        </row>
        <row r="163">
          <cell r="A163">
            <v>5300300</v>
          </cell>
          <cell r="B163" t="str">
            <v>Printed Matls, Signs, Off Suppl &amp; Furn</v>
          </cell>
          <cell r="E163" t="str">
            <v>Either (n/a)</v>
          </cell>
          <cell r="F163" t="str">
            <v>Admin_Gen</v>
          </cell>
          <cell r="G163" t="str">
            <v>Administrative and general</v>
          </cell>
        </row>
        <row r="164">
          <cell r="A164">
            <v>5300310</v>
          </cell>
          <cell r="B164" t="str">
            <v>Computers &amp; Parts</v>
          </cell>
          <cell r="E164" t="str">
            <v>Either (n/a)</v>
          </cell>
          <cell r="F164" t="str">
            <v>Admin_Gen</v>
          </cell>
          <cell r="G164" t="str">
            <v>Administrative and general</v>
          </cell>
        </row>
        <row r="165">
          <cell r="A165">
            <v>5300315</v>
          </cell>
          <cell r="B165" t="str">
            <v>Software Purchases</v>
          </cell>
          <cell r="E165" t="str">
            <v>Either (n/a)</v>
          </cell>
          <cell r="F165" t="str">
            <v>Admin_Gen</v>
          </cell>
          <cell r="G165" t="str">
            <v>Administrative and general</v>
          </cell>
        </row>
        <row r="166">
          <cell r="A166">
            <v>5300330</v>
          </cell>
          <cell r="B166" t="str">
            <v>Purchasing Card</v>
          </cell>
          <cell r="E166" t="str">
            <v>Either (n/a)</v>
          </cell>
          <cell r="F166" t="str">
            <v>Admin_Gen</v>
          </cell>
          <cell r="G166" t="str">
            <v>Administrative and general</v>
          </cell>
        </row>
        <row r="167">
          <cell r="A167">
            <v>5400000</v>
          </cell>
          <cell r="B167" t="str">
            <v>Staff Augmentation - Labor</v>
          </cell>
          <cell r="E167" t="str">
            <v>Either (n/a)</v>
          </cell>
          <cell r="F167" t="str">
            <v>Admin_Gen</v>
          </cell>
          <cell r="G167" t="str">
            <v>Administrative and general</v>
          </cell>
        </row>
        <row r="168">
          <cell r="A168">
            <v>5490000</v>
          </cell>
          <cell r="B168" t="str">
            <v>Contracts</v>
          </cell>
          <cell r="E168" t="str">
            <v>Either (n/a)</v>
          </cell>
          <cell r="F168" t="str">
            <v>Admin_Gen</v>
          </cell>
          <cell r="G168" t="str">
            <v>Administrative and general</v>
          </cell>
        </row>
        <row r="169">
          <cell r="A169">
            <v>5490100</v>
          </cell>
          <cell r="B169" t="str">
            <v>Software Licenses</v>
          </cell>
          <cell r="E169" t="str">
            <v>Either (n/a)</v>
          </cell>
          <cell r="F169" t="str">
            <v>Admin_Gen</v>
          </cell>
          <cell r="G169" t="str">
            <v>Administrative and general</v>
          </cell>
        </row>
        <row r="170">
          <cell r="A170">
            <v>5490200</v>
          </cell>
          <cell r="B170" t="str">
            <v>Outside Attorney Fees</v>
          </cell>
          <cell r="E170" t="str">
            <v>Either (n/a)</v>
          </cell>
          <cell r="F170" t="str">
            <v>Admin_Gen</v>
          </cell>
          <cell r="G170" t="str">
            <v>Administrative and general</v>
          </cell>
        </row>
        <row r="171">
          <cell r="A171">
            <v>5501112</v>
          </cell>
          <cell r="B171" t="str">
            <v>Vehicle Rents</v>
          </cell>
          <cell r="E171" t="str">
            <v>Either (n/a)</v>
          </cell>
          <cell r="F171" t="str">
            <v>Admin_Gen</v>
          </cell>
          <cell r="G171" t="str">
            <v>Administrative and general</v>
          </cell>
        </row>
        <row r="172">
          <cell r="A172">
            <v>5502000</v>
          </cell>
          <cell r="B172" t="str">
            <v>Corporate Administrative &amp; General Allocation</v>
          </cell>
          <cell r="E172" t="str">
            <v>Either (n/a)</v>
          </cell>
          <cell r="F172" t="str">
            <v>AG_Alloc</v>
          </cell>
          <cell r="G172" t="str">
            <v>A&amp;G allocation</v>
          </cell>
        </row>
        <row r="173">
          <cell r="A173">
            <v>5510010</v>
          </cell>
          <cell r="B173" t="str">
            <v>Postage</v>
          </cell>
          <cell r="E173" t="str">
            <v>Either (n/a)</v>
          </cell>
          <cell r="F173" t="str">
            <v>Admin_Gen</v>
          </cell>
          <cell r="G173" t="str">
            <v>Administrative and general</v>
          </cell>
        </row>
        <row r="174">
          <cell r="A174">
            <v>5510012</v>
          </cell>
          <cell r="B174" t="str">
            <v>Incentives</v>
          </cell>
          <cell r="E174" t="str">
            <v>Either (n/a)</v>
          </cell>
          <cell r="F174" t="str">
            <v>Admin_Gen</v>
          </cell>
          <cell r="G174" t="str">
            <v>Administrative and general</v>
          </cell>
        </row>
        <row r="175">
          <cell r="A175">
            <v>5510020</v>
          </cell>
          <cell r="B175" t="str">
            <v>Telephone</v>
          </cell>
          <cell r="E175" t="str">
            <v>Either (n/a)</v>
          </cell>
          <cell r="F175" t="str">
            <v>Admin_Gen</v>
          </cell>
          <cell r="G175" t="str">
            <v>Administrative and general</v>
          </cell>
        </row>
        <row r="176">
          <cell r="A176">
            <v>5510021</v>
          </cell>
          <cell r="B176" t="str">
            <v>Cellular Phone Use</v>
          </cell>
          <cell r="E176" t="str">
            <v>Either (n/a)</v>
          </cell>
          <cell r="F176" t="str">
            <v>Admin_Gen</v>
          </cell>
          <cell r="G176" t="str">
            <v>Administrative and general</v>
          </cell>
        </row>
        <row r="177">
          <cell r="A177">
            <v>5510022</v>
          </cell>
          <cell r="B177" t="str">
            <v>Pager Use</v>
          </cell>
          <cell r="E177" t="str">
            <v>Either (n/a)</v>
          </cell>
          <cell r="F177" t="str">
            <v>Admin_Gen</v>
          </cell>
          <cell r="G177" t="str">
            <v>Administrative and general</v>
          </cell>
        </row>
        <row r="178">
          <cell r="A178">
            <v>5510037</v>
          </cell>
          <cell r="B178" t="str">
            <v>Charges from UTILITY</v>
          </cell>
          <cell r="E178" t="str">
            <v>Either (n/a)</v>
          </cell>
          <cell r="F178" t="str">
            <v>Admin_Gen</v>
          </cell>
          <cell r="G178" t="str">
            <v>Administrative and general</v>
          </cell>
        </row>
        <row r="179">
          <cell r="A179">
            <v>5510038</v>
          </cell>
          <cell r="B179" t="str">
            <v>Charges from PG&amp;E Generating</v>
          </cell>
          <cell r="E179" t="str">
            <v>Either (n/a)</v>
          </cell>
          <cell r="F179" t="str">
            <v>Admin_Gen</v>
          </cell>
          <cell r="G179" t="str">
            <v>Administrative and general</v>
          </cell>
        </row>
        <row r="180">
          <cell r="A180">
            <v>5590042</v>
          </cell>
          <cell r="B180" t="str">
            <v>Cost Adjustments</v>
          </cell>
          <cell r="E180" t="str">
            <v>Either (n/a)</v>
          </cell>
          <cell r="F180" t="str">
            <v>Admin_Gen</v>
          </cell>
          <cell r="G180" t="str">
            <v>Administrative and general</v>
          </cell>
        </row>
        <row r="181">
          <cell r="A181">
            <v>5590043</v>
          </cell>
          <cell r="B181" t="str">
            <v>Budget Transfers</v>
          </cell>
          <cell r="E181" t="str">
            <v>Either (n/a)</v>
          </cell>
          <cell r="F181" t="str">
            <v>Admin_Gen</v>
          </cell>
          <cell r="G181" t="str">
            <v>Administrative and general</v>
          </cell>
        </row>
        <row r="182">
          <cell r="A182">
            <v>5590044</v>
          </cell>
          <cell r="B182" t="str">
            <v>Cost Adjustments Exclude A&amp;G Overhead Burden</v>
          </cell>
          <cell r="E182" t="str">
            <v>Either (n/a)</v>
          </cell>
          <cell r="F182" t="str">
            <v>Admin_Gen</v>
          </cell>
          <cell r="G182" t="str">
            <v>Administrative and general</v>
          </cell>
        </row>
        <row r="183">
          <cell r="A183">
            <v>5591000</v>
          </cell>
          <cell r="B183" t="str">
            <v>Other Expenses</v>
          </cell>
          <cell r="E183" t="str">
            <v>Either (n/a)</v>
          </cell>
          <cell r="F183" t="str">
            <v>Admin_Gen</v>
          </cell>
          <cell r="G183" t="str">
            <v>Administrative and general</v>
          </cell>
        </row>
        <row r="184">
          <cell r="A184">
            <v>5592007</v>
          </cell>
          <cell r="B184" t="str">
            <v>Pension &amp; PBOP Overhead Adjustment</v>
          </cell>
          <cell r="E184" t="str">
            <v>Either (n/a)</v>
          </cell>
          <cell r="F184" t="str">
            <v>Admin_Gen</v>
          </cell>
          <cell r="G184" t="str">
            <v>Administrative and general</v>
          </cell>
        </row>
        <row r="185">
          <cell r="A185">
            <v>5592008</v>
          </cell>
          <cell r="B185" t="str">
            <v>Insurance &amp; Casualty Overhead Adjustment</v>
          </cell>
          <cell r="E185" t="str">
            <v>Either (n/a)</v>
          </cell>
          <cell r="F185" t="str">
            <v>Admin_Gen</v>
          </cell>
          <cell r="G185" t="str">
            <v>Administrative and general</v>
          </cell>
        </row>
        <row r="186">
          <cell r="A186">
            <v>5592009</v>
          </cell>
          <cell r="B186" t="str">
            <v>Utility A&amp;G Overhead Adjustment</v>
          </cell>
          <cell r="E186" t="str">
            <v>Either (n/a)</v>
          </cell>
          <cell r="F186" t="str">
            <v>Admin_Gen</v>
          </cell>
          <cell r="G186" t="str">
            <v>Administrative and general</v>
          </cell>
        </row>
        <row r="187">
          <cell r="A187">
            <v>5600100</v>
          </cell>
          <cell r="B187" t="str">
            <v>Order Settlement To G/L Account</v>
          </cell>
          <cell r="E187" t="str">
            <v>Either (n/a)</v>
          </cell>
          <cell r="F187" t="str">
            <v>Admin_Gen</v>
          </cell>
          <cell r="G187" t="str">
            <v>Administrative and general</v>
          </cell>
        </row>
        <row r="188">
          <cell r="A188">
            <v>5602000</v>
          </cell>
          <cell r="B188" t="str">
            <v>Benefits Burden</v>
          </cell>
          <cell r="E188" t="str">
            <v>Either (n/a)</v>
          </cell>
          <cell r="F188" t="str">
            <v>Admin_Gen</v>
          </cell>
          <cell r="G188" t="str">
            <v>Administrative and general</v>
          </cell>
        </row>
        <row r="189">
          <cell r="A189">
            <v>5602001</v>
          </cell>
          <cell r="B189" t="str">
            <v>Payroll Tax Burden</v>
          </cell>
          <cell r="E189" t="str">
            <v>Either (n/a)</v>
          </cell>
          <cell r="F189" t="str">
            <v>Admin_Gen</v>
          </cell>
          <cell r="G189" t="str">
            <v>Administrative and general</v>
          </cell>
        </row>
        <row r="190">
          <cell r="A190">
            <v>5602002</v>
          </cell>
          <cell r="B190" t="str">
            <v>Non Productive Time - Burden</v>
          </cell>
          <cell r="E190" t="str">
            <v>Either (n/a)</v>
          </cell>
          <cell r="F190" t="str">
            <v>Admin_Gen</v>
          </cell>
          <cell r="G190" t="str">
            <v>Administrative and general</v>
          </cell>
        </row>
        <row r="191">
          <cell r="A191">
            <v>5602003</v>
          </cell>
          <cell r="B191" t="str">
            <v>Materials Burden</v>
          </cell>
          <cell r="E191" t="str">
            <v>Either (n/a)</v>
          </cell>
          <cell r="F191" t="str">
            <v>Admin_Gen</v>
          </cell>
          <cell r="G191" t="str">
            <v>Administrative and general</v>
          </cell>
        </row>
        <row r="192">
          <cell r="A192">
            <v>5602004</v>
          </cell>
          <cell r="B192" t="str">
            <v>NOT USED</v>
          </cell>
          <cell r="E192" t="str">
            <v>Either (n/a)</v>
          </cell>
          <cell r="F192" t="str">
            <v>Admin_Gen</v>
          </cell>
          <cell r="G192" t="str">
            <v>Administrative and general</v>
          </cell>
        </row>
        <row r="193">
          <cell r="A193">
            <v>5602007</v>
          </cell>
          <cell r="B193" t="str">
            <v>Pension/PBOP Surcharge to Holding Company</v>
          </cell>
          <cell r="E193" t="str">
            <v>Either (n/a)</v>
          </cell>
          <cell r="F193" t="str">
            <v>Admin_Gen</v>
          </cell>
          <cell r="G193" t="str">
            <v>Administrative and general</v>
          </cell>
        </row>
        <row r="194">
          <cell r="A194">
            <v>5602008</v>
          </cell>
          <cell r="B194" t="str">
            <v>Insurance &amp; Casuality Surcharge to Holding Company</v>
          </cell>
          <cell r="E194" t="str">
            <v>Either (n/a)</v>
          </cell>
          <cell r="F194" t="str">
            <v>Admin_Gen</v>
          </cell>
          <cell r="G194" t="str">
            <v>Administrative and general</v>
          </cell>
        </row>
        <row r="195">
          <cell r="A195">
            <v>5602009</v>
          </cell>
          <cell r="B195" t="str">
            <v>A &amp; G Surcharge to Holding Company</v>
          </cell>
          <cell r="E195" t="str">
            <v>Either (n/a)</v>
          </cell>
          <cell r="F195" t="str">
            <v>Admin_Gen</v>
          </cell>
          <cell r="G195" t="str">
            <v>Administrative and general</v>
          </cell>
        </row>
        <row r="196">
          <cell r="A196">
            <v>5700100</v>
          </cell>
          <cell r="B196" t="str">
            <v>Intercompany Expenses - Activity Type Debits</v>
          </cell>
          <cell r="E196" t="str">
            <v>Either (n/a)</v>
          </cell>
          <cell r="F196" t="str">
            <v>Admin_Gen</v>
          </cell>
          <cell r="G196" t="str">
            <v>Administrative and general</v>
          </cell>
        </row>
        <row r="197">
          <cell r="A197">
            <v>5700101</v>
          </cell>
          <cell r="B197" t="str">
            <v>Intercompany Expenses - Imputed Cost Debits</v>
          </cell>
          <cell r="E197" t="str">
            <v>Either (n/a)</v>
          </cell>
          <cell r="F197" t="str">
            <v>Admin_Gen</v>
          </cell>
          <cell r="G197" t="str">
            <v>Administrative and general</v>
          </cell>
        </row>
        <row r="198">
          <cell r="A198">
            <v>5700102</v>
          </cell>
          <cell r="B198" t="str">
            <v>Intercompany Expenses - CO Repost Cost Debits</v>
          </cell>
          <cell r="E198" t="str">
            <v>Either (n/a)</v>
          </cell>
          <cell r="F198" t="str">
            <v>Admin_Gen</v>
          </cell>
          <cell r="G198" t="str">
            <v>Administrative and general</v>
          </cell>
        </row>
        <row r="199">
          <cell r="A199">
            <v>5700103</v>
          </cell>
          <cell r="B199" t="str">
            <v>Intercompany Expenses - Assessment Debits</v>
          </cell>
          <cell r="E199" t="str">
            <v>Either (n/a)</v>
          </cell>
          <cell r="F199" t="str">
            <v>Admin_Gen</v>
          </cell>
          <cell r="G199" t="str">
            <v>Administrative and general</v>
          </cell>
        </row>
        <row r="200">
          <cell r="A200">
            <v>5700104</v>
          </cell>
          <cell r="B200" t="str">
            <v>Intercompany Expenses - Distribution Debits</v>
          </cell>
          <cell r="E200" t="str">
            <v>Either (n/a)</v>
          </cell>
          <cell r="F200" t="str">
            <v>Admin_Gen</v>
          </cell>
          <cell r="G200" t="str">
            <v>Administrative and general</v>
          </cell>
        </row>
        <row r="201">
          <cell r="A201">
            <v>5700200</v>
          </cell>
          <cell r="B201" t="str">
            <v>Intercompany Expenses - Activity Type Credits</v>
          </cell>
          <cell r="E201" t="str">
            <v>Either (n/a)</v>
          </cell>
          <cell r="F201" t="str">
            <v>Admin_Gen</v>
          </cell>
          <cell r="G201" t="str">
            <v>Administrative and general</v>
          </cell>
        </row>
        <row r="202">
          <cell r="A202">
            <v>5700201</v>
          </cell>
          <cell r="B202" t="str">
            <v>Intercompany Expenses - Imputed Cost Credits</v>
          </cell>
          <cell r="E202" t="str">
            <v>Either (n/a)</v>
          </cell>
          <cell r="F202" t="str">
            <v>Admin_Gen</v>
          </cell>
          <cell r="G202" t="str">
            <v>Administrative and general</v>
          </cell>
        </row>
        <row r="203">
          <cell r="A203">
            <v>5700202</v>
          </cell>
          <cell r="B203" t="str">
            <v>Intercompany Expenses - CO Repost Cost Credits</v>
          </cell>
          <cell r="E203" t="str">
            <v>Either (n/a)</v>
          </cell>
          <cell r="F203" t="str">
            <v>Admin_Gen</v>
          </cell>
          <cell r="G203" t="str">
            <v>Administrative and general</v>
          </cell>
        </row>
        <row r="204">
          <cell r="A204">
            <v>5700203</v>
          </cell>
          <cell r="B204" t="str">
            <v>Intercompany Expenses - Assessment Credits</v>
          </cell>
          <cell r="E204" t="str">
            <v>Either (n/a)</v>
          </cell>
          <cell r="F204" t="str">
            <v>Admin_Gen</v>
          </cell>
          <cell r="G204" t="str">
            <v>Administrative and general</v>
          </cell>
        </row>
        <row r="205">
          <cell r="A205">
            <v>5700204</v>
          </cell>
          <cell r="B205" t="str">
            <v>Intercompany Expenses - Distribution Credits</v>
          </cell>
          <cell r="E205" t="str">
            <v>Either (n/a)</v>
          </cell>
          <cell r="F205" t="str">
            <v>Admin_Gen</v>
          </cell>
          <cell r="G205" t="str">
            <v>Administrative and general</v>
          </cell>
        </row>
        <row r="206">
          <cell r="A206">
            <v>5700300</v>
          </cell>
          <cell r="B206" t="str">
            <v>InterBusiness Area Expense Clearing</v>
          </cell>
          <cell r="E206" t="str">
            <v>Either (n/a)</v>
          </cell>
          <cell r="F206" t="str">
            <v>Admin_Gen</v>
          </cell>
          <cell r="G206" t="str">
            <v>Administrative and general</v>
          </cell>
        </row>
        <row r="207">
          <cell r="A207">
            <v>1070040</v>
          </cell>
          <cell r="B207" t="str">
            <v>Construction Work in Progress - Nonutility</v>
          </cell>
          <cell r="E207" t="str">
            <v>Either (n/a)</v>
          </cell>
          <cell r="F207" t="str">
            <v>CWIP</v>
          </cell>
          <cell r="G207" t="str">
            <v>Construction work in progress</v>
          </cell>
        </row>
        <row r="208">
          <cell r="A208">
            <v>1210012</v>
          </cell>
          <cell r="B208" t="str">
            <v>Property - Computer &amp; Office Equipment</v>
          </cell>
          <cell r="E208" t="str">
            <v>Either (n/a)</v>
          </cell>
          <cell r="F208" t="str">
            <v>Oth_Opr_Plant</v>
          </cell>
          <cell r="G208" t="str">
            <v>Other operating plant</v>
          </cell>
        </row>
        <row r="209">
          <cell r="A209">
            <v>1210013</v>
          </cell>
          <cell r="B209" t="str">
            <v>Property - Furniture &amp; Fixtures</v>
          </cell>
          <cell r="E209" t="str">
            <v>Either (n/a)</v>
          </cell>
          <cell r="F209" t="str">
            <v>Oth_Opr_Plant</v>
          </cell>
          <cell r="G209" t="str">
            <v>Other operating plant</v>
          </cell>
        </row>
        <row r="210">
          <cell r="A210">
            <v>1210014</v>
          </cell>
          <cell r="B210" t="str">
            <v>Property - Leasehold Improvements</v>
          </cell>
          <cell r="E210" t="str">
            <v>Either (n/a)</v>
          </cell>
          <cell r="F210" t="str">
            <v>Oth_Opr_Plant</v>
          </cell>
          <cell r="G210" t="str">
            <v>Other operating plant</v>
          </cell>
        </row>
        <row r="211">
          <cell r="A211">
            <v>1210019</v>
          </cell>
          <cell r="B211" t="str">
            <v>Property - Other</v>
          </cell>
          <cell r="E211" t="str">
            <v>Either (n/a)</v>
          </cell>
          <cell r="F211" t="str">
            <v>Oth_Opr_Plant</v>
          </cell>
          <cell r="G211" t="str">
            <v>Other operating plant</v>
          </cell>
        </row>
        <row r="212">
          <cell r="A212">
            <v>1220012</v>
          </cell>
          <cell r="B212" t="str">
            <v>Accum Depreciation - Comp &amp; Office Equipments</v>
          </cell>
          <cell r="E212" t="str">
            <v>Either (n/a)</v>
          </cell>
          <cell r="F212" t="str">
            <v>Acc_Depr</v>
          </cell>
          <cell r="G212" t="str">
            <v>Accumulated depreciation</v>
          </cell>
        </row>
        <row r="213">
          <cell r="A213">
            <v>1220013</v>
          </cell>
          <cell r="B213" t="str">
            <v>Accum Depreciation - Furniture &amp; Fixtures</v>
          </cell>
          <cell r="E213" t="str">
            <v>Either (n/a)</v>
          </cell>
          <cell r="F213" t="str">
            <v>Acc_Depr</v>
          </cell>
          <cell r="G213" t="str">
            <v>Accumulated depreciation</v>
          </cell>
        </row>
        <row r="214">
          <cell r="A214">
            <v>1220014</v>
          </cell>
          <cell r="B214" t="str">
            <v>Accum Depreciation - Leasehold Improvements</v>
          </cell>
          <cell r="E214" t="str">
            <v>Either (n/a)</v>
          </cell>
          <cell r="F214" t="str">
            <v>Acc_Depr</v>
          </cell>
          <cell r="G214" t="str">
            <v>Accumulated depreciation</v>
          </cell>
        </row>
        <row r="215">
          <cell r="A215">
            <v>1231010</v>
          </cell>
          <cell r="B215" t="str">
            <v>Inv in Subsidiary Co. - PG&amp;E (Utility)</v>
          </cell>
          <cell r="E215" t="str">
            <v>Either (n/a)</v>
          </cell>
          <cell r="F215" t="str">
            <v>Invest_Sub</v>
          </cell>
          <cell r="G215" t="str">
            <v>Investment in subsidiaries</v>
          </cell>
        </row>
        <row r="216">
          <cell r="A216">
            <v>1231020</v>
          </cell>
          <cell r="B216" t="str">
            <v>Inv in Subsidiary-PG&amp;E Gas Transmission Northwest</v>
          </cell>
          <cell r="E216" t="str">
            <v>Either (n/a)</v>
          </cell>
          <cell r="F216" t="str">
            <v>Invest_Sub</v>
          </cell>
          <cell r="G216" t="str">
            <v>Investment in subsidiaries</v>
          </cell>
        </row>
        <row r="217">
          <cell r="A217">
            <v>1231030</v>
          </cell>
          <cell r="B217" t="str">
            <v>Investment in PG&amp;E Australia</v>
          </cell>
          <cell r="E217" t="str">
            <v>Either (n/a)</v>
          </cell>
          <cell r="F217" t="str">
            <v>Invest_Sub</v>
          </cell>
          <cell r="G217" t="str">
            <v>Investment in subsidiaries</v>
          </cell>
        </row>
        <row r="218">
          <cell r="A218">
            <v>1231040</v>
          </cell>
          <cell r="B218" t="str">
            <v>Inv in Subsidiary Co - Elm Power Corp</v>
          </cell>
          <cell r="E218" t="str">
            <v>Either (n/a)</v>
          </cell>
          <cell r="F218" t="str">
            <v>Invest_Sub</v>
          </cell>
          <cell r="G218" t="str">
            <v>Investment in subsidiaries</v>
          </cell>
        </row>
        <row r="219">
          <cell r="A219">
            <v>1231045</v>
          </cell>
          <cell r="B219" t="str">
            <v>Inv in Subsidiary - PDEI</v>
          </cell>
          <cell r="E219" t="str">
            <v>Either (n/a)</v>
          </cell>
          <cell r="F219" t="str">
            <v>Invest_Sub</v>
          </cell>
          <cell r="G219" t="str">
            <v>Investment in subsidiaries</v>
          </cell>
        </row>
        <row r="220">
          <cell r="A220">
            <v>1231046</v>
          </cell>
          <cell r="B220" t="str">
            <v>Inv in Subsidiary - PG&amp;E Strategic Capital Inc.</v>
          </cell>
          <cell r="E220" t="str">
            <v>Either (n/a)</v>
          </cell>
          <cell r="F220" t="str">
            <v>Invest_Sub</v>
          </cell>
          <cell r="G220" t="str">
            <v>Investment in subsidiaries</v>
          </cell>
        </row>
        <row r="221">
          <cell r="A221">
            <v>1231055</v>
          </cell>
          <cell r="B221" t="str">
            <v>Investment in PG&amp;E Gas Transmission-Texas</v>
          </cell>
          <cell r="E221" t="str">
            <v>Either (n/a)</v>
          </cell>
          <cell r="F221" t="str">
            <v>Invest_Sub</v>
          </cell>
          <cell r="G221" t="str">
            <v>Investment in subsidiaries</v>
          </cell>
        </row>
        <row r="222">
          <cell r="A222">
            <v>1231060</v>
          </cell>
          <cell r="B222" t="str">
            <v>Investment in PG&amp;E Energy Trading</v>
          </cell>
          <cell r="E222" t="str">
            <v>Either (n/a)</v>
          </cell>
          <cell r="F222" t="str">
            <v>Invest_Sub</v>
          </cell>
          <cell r="G222" t="str">
            <v>Investment in subsidiaries</v>
          </cell>
        </row>
        <row r="223">
          <cell r="A223">
            <v>1231064</v>
          </cell>
          <cell r="B223" t="str">
            <v>Investment in National Energy Group</v>
          </cell>
          <cell r="E223" t="str">
            <v>Either (n/a)</v>
          </cell>
          <cell r="F223" t="str">
            <v>Invest_Sub</v>
          </cell>
          <cell r="G223" t="str">
            <v>Investment in subsidiaries</v>
          </cell>
        </row>
        <row r="224">
          <cell r="A224">
            <v>1231065</v>
          </cell>
          <cell r="B224" t="str">
            <v>Investment in PG&amp;E Energy Services</v>
          </cell>
          <cell r="E224" t="str">
            <v>Either (n/a)</v>
          </cell>
          <cell r="F224" t="str">
            <v>Invest_Sub</v>
          </cell>
          <cell r="G224" t="str">
            <v>Investment in subsidiaries</v>
          </cell>
        </row>
        <row r="225">
          <cell r="A225">
            <v>1231070</v>
          </cell>
          <cell r="B225" t="str">
            <v>Investment in US Gen</v>
          </cell>
          <cell r="E225" t="str">
            <v>Either (n/a)</v>
          </cell>
          <cell r="F225" t="str">
            <v>Invest_Sub</v>
          </cell>
          <cell r="G225" t="str">
            <v>Investment in subsidiaries</v>
          </cell>
        </row>
        <row r="226">
          <cell r="A226">
            <v>1231075</v>
          </cell>
          <cell r="B226" t="str">
            <v>Investment in - Other Enterprises</v>
          </cell>
          <cell r="E226" t="str">
            <v>Either (n/a)</v>
          </cell>
          <cell r="F226" t="str">
            <v>Invest_Sub</v>
          </cell>
          <cell r="G226" t="str">
            <v>Investment in subsidiaries</v>
          </cell>
        </row>
        <row r="227">
          <cell r="A227">
            <v>1231080</v>
          </cell>
          <cell r="B227" t="str">
            <v>Investment in PG&amp;E Ventures ePro, LLC</v>
          </cell>
          <cell r="E227" t="str">
            <v>Either (n/a)</v>
          </cell>
          <cell r="F227" t="str">
            <v>Invest_Sub</v>
          </cell>
          <cell r="G227" t="str">
            <v>Investment in subsidiaries</v>
          </cell>
        </row>
        <row r="228">
          <cell r="A228">
            <v>1231085</v>
          </cell>
          <cell r="B228" t="str">
            <v>Investment in Pacific Venture Capital, LLC</v>
          </cell>
          <cell r="E228" t="str">
            <v>Either (n/a)</v>
          </cell>
          <cell r="F228" t="str">
            <v>Invest_Sub</v>
          </cell>
          <cell r="G228" t="str">
            <v>Investment in subsidiaries</v>
          </cell>
        </row>
        <row r="229">
          <cell r="A229">
            <v>1231090</v>
          </cell>
          <cell r="B229" t="str">
            <v>Investment in PG&amp;E Ventures, LLC</v>
          </cell>
          <cell r="E229" t="str">
            <v>Either (n/a)</v>
          </cell>
          <cell r="F229" t="str">
            <v>Invest_Sub</v>
          </cell>
          <cell r="G229" t="str">
            <v>Investment in subsidiaries</v>
          </cell>
        </row>
        <row r="230">
          <cell r="A230">
            <v>1231093</v>
          </cell>
          <cell r="B230" t="str">
            <v>Investment in PG&amp;E Telecom, LLC</v>
          </cell>
          <cell r="E230" t="str">
            <v>Either (n/a)</v>
          </cell>
          <cell r="F230" t="str">
            <v>Invest_Sub</v>
          </cell>
          <cell r="G230" t="str">
            <v>Investment in subsidiaries</v>
          </cell>
        </row>
        <row r="231">
          <cell r="A231">
            <v>1231095</v>
          </cell>
          <cell r="B231" t="str">
            <v>Investment in PG&amp;E Corporation Support Services</v>
          </cell>
          <cell r="E231" t="str">
            <v>Either (n/a)</v>
          </cell>
          <cell r="F231" t="str">
            <v>Invest_Sub</v>
          </cell>
          <cell r="G231" t="str">
            <v>Investment in subsidiaries</v>
          </cell>
        </row>
        <row r="232">
          <cell r="A232">
            <v>1231100</v>
          </cell>
          <cell r="B232" t="str">
            <v>Inv in Subsidiary Co - Pacific Gas &amp; Transmission</v>
          </cell>
          <cell r="E232" t="str">
            <v>Either (n/a)</v>
          </cell>
          <cell r="F232" t="str">
            <v>Invest_Sub</v>
          </cell>
          <cell r="G232" t="str">
            <v>Investment in subsidiaries</v>
          </cell>
        </row>
        <row r="233">
          <cell r="A233">
            <v>1231105</v>
          </cell>
          <cell r="B233" t="str">
            <v>Inv in Subsidiary Co - PG&amp;E Capital, LLC</v>
          </cell>
          <cell r="E233" t="str">
            <v>Either (n/a)</v>
          </cell>
          <cell r="F233" t="str">
            <v>Invest_Sub</v>
          </cell>
          <cell r="G233" t="str">
            <v>Investment in subsidiaries</v>
          </cell>
        </row>
        <row r="234">
          <cell r="A234">
            <v>1231900</v>
          </cell>
          <cell r="B234" t="str">
            <v>Inv in Subsidiary Co - PG&amp;E Enterprises</v>
          </cell>
          <cell r="E234" t="str">
            <v>Either (n/a)</v>
          </cell>
          <cell r="F234" t="str">
            <v>Invest_Sub</v>
          </cell>
          <cell r="G234" t="str">
            <v>Investment in subsidiaries</v>
          </cell>
        </row>
        <row r="235">
          <cell r="A235">
            <v>1231980</v>
          </cell>
          <cell r="B235" t="str">
            <v>Inv in Subsidiary Co - TECO</v>
          </cell>
          <cell r="E235" t="str">
            <v>Either (n/a)</v>
          </cell>
          <cell r="F235" t="str">
            <v>Invest_Sub</v>
          </cell>
          <cell r="G235" t="str">
            <v>Investment in subsidiaries</v>
          </cell>
        </row>
        <row r="236">
          <cell r="A236">
            <v>1231999</v>
          </cell>
          <cell r="B236" t="str">
            <v>Inv in Subsidiary Co. - MergeCo</v>
          </cell>
          <cell r="E236" t="str">
            <v>Either (n/a)</v>
          </cell>
          <cell r="F236" t="str">
            <v>Invest_Sub</v>
          </cell>
          <cell r="G236" t="str">
            <v>Investment in subsidiaries</v>
          </cell>
        </row>
        <row r="237">
          <cell r="A237">
            <v>1240000</v>
          </cell>
          <cell r="B237" t="str">
            <v>Other Investments</v>
          </cell>
          <cell r="E237" t="str">
            <v>Either (n/a)</v>
          </cell>
          <cell r="F237" t="str">
            <v>Invest_Oth_Proj</v>
          </cell>
          <cell r="G237" t="str">
            <v>Investments in other projects</v>
          </cell>
        </row>
        <row r="238">
          <cell r="A238">
            <v>1240001</v>
          </cell>
          <cell r="B238" t="str">
            <v>Goodwill</v>
          </cell>
          <cell r="E238" t="str">
            <v>Either (n/a)</v>
          </cell>
          <cell r="F238" t="str">
            <v>Goodwill</v>
          </cell>
          <cell r="G238" t="str">
            <v>Goodwill</v>
          </cell>
        </row>
        <row r="239">
          <cell r="A239">
            <v>1250000</v>
          </cell>
          <cell r="B239" t="str">
            <v>Sinking Funds</v>
          </cell>
          <cell r="E239" t="str">
            <v>Either (n/a)</v>
          </cell>
          <cell r="F239" t="str">
            <v>Other_NC</v>
          </cell>
          <cell r="G239" t="str">
            <v>Other, net</v>
          </cell>
        </row>
        <row r="240">
          <cell r="A240">
            <v>1260000</v>
          </cell>
          <cell r="B240" t="str">
            <v>Assets from Price Risk Management - Long Term</v>
          </cell>
          <cell r="E240" t="str">
            <v>Either (n/a)</v>
          </cell>
          <cell r="F240" t="str">
            <v>Risk_Mgt_NC_Asset.Swaps</v>
          </cell>
          <cell r="G240" t="str">
            <v>Swaps</v>
          </cell>
        </row>
        <row r="241">
          <cell r="A241">
            <v>1280001</v>
          </cell>
          <cell r="B241" t="str">
            <v>Intangible Asset - Pension Plans</v>
          </cell>
          <cell r="E241" t="str">
            <v>Either (n/a)</v>
          </cell>
          <cell r="F241" t="str">
            <v>Intang_Assets</v>
          </cell>
          <cell r="G241" t="str">
            <v>Intangible assets</v>
          </cell>
        </row>
        <row r="242">
          <cell r="A242">
            <v>1310200</v>
          </cell>
          <cell r="B242" t="str">
            <v>BofA General &amp; Payroll Direct Deposit</v>
          </cell>
          <cell r="E242" t="str">
            <v>Either (n/a)</v>
          </cell>
          <cell r="F242" t="str">
            <v>Cash</v>
          </cell>
          <cell r="G242" t="str">
            <v>Cash</v>
          </cell>
        </row>
        <row r="243">
          <cell r="A243">
            <v>1310201</v>
          </cell>
          <cell r="B243" t="str">
            <v>BANK OF AMERICA CONTINGENCY CONTROLLED DISB ACCT</v>
          </cell>
          <cell r="E243" t="str">
            <v>Either (n/a)</v>
          </cell>
          <cell r="F243" t="str">
            <v>AP.Other</v>
          </cell>
          <cell r="G243" t="str">
            <v>Other accounts payable</v>
          </cell>
        </row>
        <row r="244">
          <cell r="A244">
            <v>1310202</v>
          </cell>
          <cell r="B244" t="str">
            <v>BANK OF AMERICA A/P CLEARING - NONCHECK</v>
          </cell>
          <cell r="E244" t="str">
            <v>Either (n/a)</v>
          </cell>
          <cell r="F244" t="str">
            <v>AP.Other</v>
          </cell>
          <cell r="G244" t="str">
            <v>Other accounts payable</v>
          </cell>
        </row>
        <row r="245">
          <cell r="A245">
            <v>1310204</v>
          </cell>
          <cell r="B245" t="str">
            <v>BANK OF AMERICA A/P CLEARING - OUTGOING CHECKS</v>
          </cell>
          <cell r="E245" t="str">
            <v>Either (n/a)</v>
          </cell>
          <cell r="F245" t="str">
            <v>AP.Other</v>
          </cell>
          <cell r="G245" t="str">
            <v>Other accounts payable</v>
          </cell>
        </row>
        <row r="246">
          <cell r="A246">
            <v>1310215</v>
          </cell>
          <cell r="B246" t="str">
            <v>Bank of America - Payroll (Peoplesoft)</v>
          </cell>
          <cell r="E246" t="str">
            <v>Either (n/a)</v>
          </cell>
          <cell r="F246" t="str">
            <v>Cash</v>
          </cell>
          <cell r="G246" t="str">
            <v>Cash</v>
          </cell>
        </row>
        <row r="247">
          <cell r="A247">
            <v>1310301</v>
          </cell>
          <cell r="B247" t="str">
            <v>Fleet National Bank-Medical (Untd Hlth Care Pln)</v>
          </cell>
          <cell r="E247" t="str">
            <v>Either (n/a)</v>
          </cell>
          <cell r="F247" t="str">
            <v>Cash</v>
          </cell>
          <cell r="G247" t="str">
            <v>Cash</v>
          </cell>
        </row>
        <row r="248">
          <cell r="A248">
            <v>1310305</v>
          </cell>
          <cell r="B248" t="str">
            <v>Fleet National Bank - Flex Spending Acct(UHC Plan)</v>
          </cell>
          <cell r="E248" t="str">
            <v>Either (n/a)</v>
          </cell>
          <cell r="F248" t="str">
            <v>Cash</v>
          </cell>
          <cell r="G248" t="str">
            <v>Cash</v>
          </cell>
        </row>
        <row r="249">
          <cell r="A249">
            <v>1310320</v>
          </cell>
          <cell r="B249" t="str">
            <v>Fiduciary Trust International of CA - Deposit Acct</v>
          </cell>
          <cell r="E249" t="str">
            <v>Either (n/a)</v>
          </cell>
          <cell r="F249" t="str">
            <v>Cash</v>
          </cell>
          <cell r="G249" t="str">
            <v>Cash</v>
          </cell>
        </row>
        <row r="250">
          <cell r="A250">
            <v>1310420</v>
          </cell>
          <cell r="B250" t="str">
            <v>Union Bank - Contingency Controlled Disburse Acct</v>
          </cell>
          <cell r="E250" t="str">
            <v>Either (n/a)</v>
          </cell>
          <cell r="F250" t="str">
            <v>AP.Other</v>
          </cell>
          <cell r="G250" t="str">
            <v>Other accounts payable</v>
          </cell>
        </row>
        <row r="251">
          <cell r="A251">
            <v>1310424</v>
          </cell>
          <cell r="B251" t="str">
            <v>Union Bank A/P Check Clearing</v>
          </cell>
          <cell r="E251" t="str">
            <v>Either (n/a)</v>
          </cell>
          <cell r="F251" t="str">
            <v>AP.Other</v>
          </cell>
          <cell r="G251" t="str">
            <v>Other accounts payable</v>
          </cell>
        </row>
        <row r="252">
          <cell r="A252">
            <v>1310500</v>
          </cell>
          <cell r="B252" t="str">
            <v>Citibank Securities Settlement Paying Agent</v>
          </cell>
          <cell r="E252" t="str">
            <v>Either (n/a)</v>
          </cell>
          <cell r="F252" t="str">
            <v>AP.Other</v>
          </cell>
          <cell r="G252" t="str">
            <v>Other accounts payable</v>
          </cell>
        </row>
        <row r="253">
          <cell r="A253">
            <v>1310506</v>
          </cell>
          <cell r="B253" t="str">
            <v>Debit Reclass for Resource IQ</v>
          </cell>
          <cell r="E253" t="str">
            <v>Either (n/a)</v>
          </cell>
          <cell r="F253" t="str">
            <v>AP.Other</v>
          </cell>
          <cell r="G253" t="str">
            <v>Other accounts payable</v>
          </cell>
        </row>
        <row r="254">
          <cell r="A254">
            <v>1310509</v>
          </cell>
          <cell r="B254" t="str">
            <v>Credit Reclass for Resource IQ</v>
          </cell>
          <cell r="E254" t="str">
            <v>Either (n/a)</v>
          </cell>
          <cell r="F254" t="str">
            <v>AP.Other</v>
          </cell>
          <cell r="G254" t="str">
            <v>Other accounts payable</v>
          </cell>
        </row>
        <row r="255">
          <cell r="A255">
            <v>1310510</v>
          </cell>
          <cell r="B255" t="str">
            <v>Citibank PG&amp;E Corporation Investments</v>
          </cell>
          <cell r="E255" t="str">
            <v>Either (n/a)</v>
          </cell>
          <cell r="F255" t="str">
            <v>Block</v>
          </cell>
          <cell r="G255" t="str">
            <v>SAP blocked accounts</v>
          </cell>
        </row>
        <row r="256">
          <cell r="A256">
            <v>1310520</v>
          </cell>
          <cell r="B256" t="str">
            <v>Citibank-Escrow Acct for Commercial Papers</v>
          </cell>
          <cell r="E256" t="str">
            <v>Either (n/a)</v>
          </cell>
          <cell r="F256" t="str">
            <v>Cash</v>
          </cell>
          <cell r="G256" t="str">
            <v>Cash</v>
          </cell>
        </row>
        <row r="257">
          <cell r="A257">
            <v>1310700</v>
          </cell>
          <cell r="B257" t="str">
            <v>Mellon Bank Accounts Payable</v>
          </cell>
          <cell r="E257" t="str">
            <v>Either (n/a)</v>
          </cell>
          <cell r="F257" t="str">
            <v>AP.Other</v>
          </cell>
          <cell r="G257" t="str">
            <v>Other accounts payable</v>
          </cell>
        </row>
        <row r="258">
          <cell r="A258">
            <v>1310702</v>
          </cell>
          <cell r="B258" t="str">
            <v>Mellon Bank A/P Clearing - Nonchecks</v>
          </cell>
          <cell r="E258" t="str">
            <v>Either (n/a)</v>
          </cell>
          <cell r="F258" t="str">
            <v>AP.Other</v>
          </cell>
          <cell r="G258" t="str">
            <v>Other accounts payable</v>
          </cell>
        </row>
        <row r="259">
          <cell r="A259">
            <v>1310704</v>
          </cell>
          <cell r="B259" t="str">
            <v>Mellon Bank A/P Clearing - Outgoing Checks</v>
          </cell>
          <cell r="E259" t="str">
            <v>Either (n/a)</v>
          </cell>
          <cell r="F259" t="str">
            <v>AP.Other</v>
          </cell>
          <cell r="G259" t="str">
            <v>Other accounts payable</v>
          </cell>
        </row>
        <row r="260">
          <cell r="A260">
            <v>1310708</v>
          </cell>
          <cell r="B260" t="str">
            <v>Mellon Bank A/P Clearing - Control Account</v>
          </cell>
          <cell r="E260" t="str">
            <v>Either (n/a)</v>
          </cell>
          <cell r="F260" t="str">
            <v>Cash</v>
          </cell>
          <cell r="G260" t="str">
            <v>Cash</v>
          </cell>
        </row>
        <row r="261">
          <cell r="A261">
            <v>1310710</v>
          </cell>
          <cell r="B261" t="str">
            <v>Mellon Bank Payroll</v>
          </cell>
          <cell r="E261" t="str">
            <v>Either (n/a)</v>
          </cell>
          <cell r="F261" t="str">
            <v>AP.Other</v>
          </cell>
          <cell r="G261" t="str">
            <v>Other accounts payable</v>
          </cell>
        </row>
        <row r="262">
          <cell r="A262">
            <v>1310715</v>
          </cell>
          <cell r="B262" t="str">
            <v>Mellon Bank Payroll-Peoplesoft</v>
          </cell>
          <cell r="E262" t="str">
            <v>Either (n/a)</v>
          </cell>
          <cell r="F262" t="str">
            <v>AP.Other</v>
          </cell>
          <cell r="G262" t="str">
            <v>Other accounts payable</v>
          </cell>
        </row>
        <row r="263">
          <cell r="A263">
            <v>1310750</v>
          </cell>
          <cell r="B263" t="str">
            <v>Mellon Bank - Dividend Disbursements</v>
          </cell>
          <cell r="E263" t="str">
            <v>Either (n/a)</v>
          </cell>
          <cell r="F263" t="str">
            <v>AP.Other</v>
          </cell>
          <cell r="G263" t="str">
            <v>Other accounts payable</v>
          </cell>
        </row>
        <row r="264">
          <cell r="A264">
            <v>1310751</v>
          </cell>
          <cell r="B264" t="str">
            <v>Chase Manhattan - Dividend Disbursement</v>
          </cell>
          <cell r="E264" t="str">
            <v>Either (n/a)</v>
          </cell>
          <cell r="F264" t="str">
            <v>AP.Other</v>
          </cell>
          <cell r="G264" t="str">
            <v>Other accounts payable</v>
          </cell>
        </row>
        <row r="265">
          <cell r="A265">
            <v>1310752</v>
          </cell>
          <cell r="B265" t="str">
            <v>Chase Mellon Bank - Escrow Account</v>
          </cell>
          <cell r="E265" t="str">
            <v>Either (n/a)</v>
          </cell>
          <cell r="F265" t="str">
            <v>Res_Cash</v>
          </cell>
          <cell r="G265" t="str">
            <v>Restricted cash and deposits</v>
          </cell>
        </row>
        <row r="266">
          <cell r="A266">
            <v>1310791</v>
          </cell>
          <cell r="B266" t="str">
            <v>Mellon Bank-Health Care Premiums Disbursements</v>
          </cell>
          <cell r="E266" t="str">
            <v>Either (n/a)</v>
          </cell>
          <cell r="F266" t="str">
            <v>Cash</v>
          </cell>
          <cell r="G266" t="str">
            <v>Cash</v>
          </cell>
        </row>
        <row r="267">
          <cell r="A267">
            <v>1310800</v>
          </cell>
          <cell r="B267" t="str">
            <v>Mellon Bank General</v>
          </cell>
          <cell r="E267" t="str">
            <v>Either (n/a)</v>
          </cell>
          <cell r="F267" t="str">
            <v>AP.Other</v>
          </cell>
          <cell r="G267" t="str">
            <v>Other accounts payable</v>
          </cell>
        </row>
        <row r="268">
          <cell r="A268">
            <v>1310810</v>
          </cell>
          <cell r="B268" t="str">
            <v>Mellon Bank - ACH Accounts Payable</v>
          </cell>
          <cell r="E268" t="str">
            <v>Either (n/a)</v>
          </cell>
          <cell r="F268" t="str">
            <v>AP.Other</v>
          </cell>
          <cell r="G268" t="str">
            <v>Other accounts payable</v>
          </cell>
        </row>
        <row r="269">
          <cell r="A269">
            <v>1310820</v>
          </cell>
          <cell r="B269" t="str">
            <v>Mellon - ACH Tax Payments</v>
          </cell>
          <cell r="E269" t="str">
            <v>Either (n/a)</v>
          </cell>
          <cell r="F269" t="str">
            <v>AP.Other</v>
          </cell>
          <cell r="G269" t="str">
            <v>Other accounts payable</v>
          </cell>
        </row>
        <row r="270">
          <cell r="A270">
            <v>1310830</v>
          </cell>
          <cell r="B270" t="str">
            <v>Cash - Lock Box Deposits - Mellon Bank</v>
          </cell>
          <cell r="E270" t="str">
            <v>Either (n/a)</v>
          </cell>
          <cell r="F270" t="str">
            <v>AP.Other</v>
          </cell>
          <cell r="G270" t="str">
            <v>Other accounts payable</v>
          </cell>
        </row>
        <row r="271">
          <cell r="A271">
            <v>1310840</v>
          </cell>
          <cell r="B271" t="str">
            <v>Mellon - PG&amp;E Corporation Support Services</v>
          </cell>
          <cell r="E271" t="str">
            <v>Either (n/a)</v>
          </cell>
          <cell r="F271" t="str">
            <v>AP.Other</v>
          </cell>
          <cell r="G271" t="str">
            <v>Other accounts payable</v>
          </cell>
        </row>
        <row r="272">
          <cell r="A272">
            <v>1310900</v>
          </cell>
          <cell r="B272" t="str">
            <v>Royal Bank of Canada</v>
          </cell>
          <cell r="E272" t="str">
            <v>Either (n/a)</v>
          </cell>
          <cell r="F272" t="str">
            <v>Cash</v>
          </cell>
          <cell r="G272" t="str">
            <v>Cash</v>
          </cell>
        </row>
        <row r="273">
          <cell r="A273">
            <v>1310902</v>
          </cell>
          <cell r="B273" t="str">
            <v>Non-USD A/P Clearing - Nonchecks</v>
          </cell>
          <cell r="E273" t="str">
            <v>Either (n/a)</v>
          </cell>
          <cell r="F273" t="str">
            <v>Cash</v>
          </cell>
          <cell r="G273" t="str">
            <v>Cash</v>
          </cell>
        </row>
        <row r="274">
          <cell r="A274">
            <v>1340030</v>
          </cell>
          <cell r="B274" t="str">
            <v>Wells Fargo Trustee Account</v>
          </cell>
          <cell r="E274" t="str">
            <v>Either (n/a)</v>
          </cell>
          <cell r="F274" t="str">
            <v>Res_Cash</v>
          </cell>
          <cell r="G274" t="str">
            <v>Restricted cash and deposits</v>
          </cell>
        </row>
        <row r="275">
          <cell r="A275">
            <v>1340071</v>
          </cell>
          <cell r="B275" t="str">
            <v>Escrow A/C-Deutsche Bk Trust Co Americas Tranche B</v>
          </cell>
          <cell r="E275" t="str">
            <v>Either (n/a)</v>
          </cell>
          <cell r="F275" t="str">
            <v>Res_Cash</v>
          </cell>
          <cell r="G275" t="str">
            <v>Restricted cash and deposits</v>
          </cell>
        </row>
        <row r="276">
          <cell r="A276">
            <v>1340072</v>
          </cell>
          <cell r="B276" t="str">
            <v>Escrow A/C-Deutsche Bk Trust Co Americas Tranche A</v>
          </cell>
          <cell r="E276" t="str">
            <v>Either (n/a)</v>
          </cell>
          <cell r="F276" t="str">
            <v>Res_Cash</v>
          </cell>
          <cell r="G276" t="str">
            <v>Restricted cash and deposits</v>
          </cell>
        </row>
        <row r="277">
          <cell r="A277">
            <v>1340074</v>
          </cell>
          <cell r="B277" t="str">
            <v>Escrow-Deutsche Bank Tranche B - Interest Reserve</v>
          </cell>
          <cell r="E277" t="str">
            <v>Either (n/a)</v>
          </cell>
          <cell r="F277" t="str">
            <v>Res_Cash</v>
          </cell>
          <cell r="G277" t="str">
            <v>Restricted cash and deposits</v>
          </cell>
        </row>
        <row r="278">
          <cell r="A278">
            <v>1340075</v>
          </cell>
          <cell r="B278" t="str">
            <v>Escrow-Deutsche Bank Tranche B (New)</v>
          </cell>
          <cell r="E278" t="str">
            <v>Either (n/a)</v>
          </cell>
          <cell r="F278" t="str">
            <v>Res_Cash</v>
          </cell>
          <cell r="G278" t="str">
            <v>Restricted cash and deposits</v>
          </cell>
        </row>
        <row r="279">
          <cell r="A279">
            <v>1340081</v>
          </cell>
          <cell r="B279" t="str">
            <v>Escrow Account-US Bank (NEGT)</v>
          </cell>
          <cell r="E279" t="str">
            <v>Either (n/a)</v>
          </cell>
          <cell r="F279" t="str">
            <v>Res_Cash</v>
          </cell>
          <cell r="G279" t="str">
            <v>Restricted cash and deposits</v>
          </cell>
        </row>
        <row r="280">
          <cell r="A280">
            <v>1340082</v>
          </cell>
          <cell r="B280" t="str">
            <v>Escrow Account-US Bank (NEGT) Tax Litigation Stlmt</v>
          </cell>
          <cell r="E280" t="str">
            <v>Either (n/a)</v>
          </cell>
          <cell r="F280" t="str">
            <v>Res_Cash</v>
          </cell>
          <cell r="G280" t="str">
            <v>Restricted cash and deposits</v>
          </cell>
        </row>
        <row r="281">
          <cell r="A281">
            <v>1340503</v>
          </cell>
          <cell r="B281" t="str">
            <v>Mellon Bank Depository A/C-Charitable Contribution</v>
          </cell>
          <cell r="E281" t="str">
            <v>Either (n/a)</v>
          </cell>
          <cell r="F281" t="str">
            <v>Res_Cash</v>
          </cell>
          <cell r="G281" t="str">
            <v>Restricted cash and deposits</v>
          </cell>
        </row>
        <row r="282">
          <cell r="A282">
            <v>1340504</v>
          </cell>
          <cell r="B282" t="str">
            <v>Mellon Bank Disburse A/C-Charitable Contribution</v>
          </cell>
          <cell r="E282" t="str">
            <v>Either (n/a)</v>
          </cell>
          <cell r="F282" t="str">
            <v>Res_Cash</v>
          </cell>
          <cell r="G282" t="str">
            <v>Restricted cash and deposits</v>
          </cell>
        </row>
        <row r="283">
          <cell r="A283">
            <v>1360000</v>
          </cell>
          <cell r="B283" t="str">
            <v>Temporary Cash Investment</v>
          </cell>
          <cell r="E283" t="str">
            <v>Either (n/a)</v>
          </cell>
          <cell r="F283" t="str">
            <v>Cash_Equi</v>
          </cell>
          <cell r="G283" t="str">
            <v>Cash equivalents</v>
          </cell>
        </row>
        <row r="284">
          <cell r="A284">
            <v>1430002</v>
          </cell>
          <cell r="B284" t="str">
            <v>A/R - Dividend  Reinvestment &amp; Common Stk Purchase</v>
          </cell>
          <cell r="E284" t="str">
            <v>Either (n/a)</v>
          </cell>
          <cell r="F284" t="str">
            <v>AR.Other</v>
          </cell>
          <cell r="G284" t="str">
            <v>Other accounts receivable</v>
          </cell>
        </row>
        <row r="285">
          <cell r="A285">
            <v>1430003</v>
          </cell>
          <cell r="B285" t="str">
            <v>A/R - Employee Relocations</v>
          </cell>
          <cell r="E285" t="str">
            <v>Either (n/a)</v>
          </cell>
          <cell r="F285" t="str">
            <v>AR.Other</v>
          </cell>
          <cell r="G285" t="str">
            <v>Other accounts receivable</v>
          </cell>
        </row>
        <row r="286">
          <cell r="A286">
            <v>1430060</v>
          </cell>
          <cell r="B286" t="str">
            <v>A/R Other - Employees</v>
          </cell>
          <cell r="E286" t="str">
            <v>Either (n/a)</v>
          </cell>
          <cell r="F286" t="str">
            <v>AR.Other</v>
          </cell>
          <cell r="G286" t="str">
            <v>Other accounts receivable</v>
          </cell>
        </row>
        <row r="287">
          <cell r="A287">
            <v>1431000</v>
          </cell>
          <cell r="B287" t="str">
            <v>A/R Other Accounts Receivable</v>
          </cell>
          <cell r="E287" t="str">
            <v>Either (n/a)</v>
          </cell>
          <cell r="F287" t="str">
            <v>AR.Other</v>
          </cell>
          <cell r="G287" t="str">
            <v>Other accounts receivable</v>
          </cell>
        </row>
        <row r="288">
          <cell r="A288">
            <v>1460000</v>
          </cell>
          <cell r="B288" t="str">
            <v>Accts Rec from Assoc Co - PG&amp;E Corporation</v>
          </cell>
          <cell r="E288" t="str">
            <v>Either (n/a)</v>
          </cell>
          <cell r="F288" t="str">
            <v>AR.Interco</v>
          </cell>
          <cell r="G288" t="str">
            <v>Intercompany accounts receivable</v>
          </cell>
        </row>
        <row r="289">
          <cell r="A289">
            <v>1460007</v>
          </cell>
          <cell r="B289" t="str">
            <v>Accts Rec from Assoc Co - PG&amp;E Corp Suprt Svcs Inc</v>
          </cell>
          <cell r="E289" t="str">
            <v>Either (n/a)</v>
          </cell>
          <cell r="F289" t="str">
            <v>AR.Interco</v>
          </cell>
          <cell r="G289" t="str">
            <v>Intercompany accounts receivable</v>
          </cell>
        </row>
        <row r="290">
          <cell r="A290">
            <v>1460010</v>
          </cell>
          <cell r="B290" t="str">
            <v>Accts Rec from Assoc Co - PG&amp;E (Utility)</v>
          </cell>
          <cell r="E290" t="str">
            <v>Either (n/a)</v>
          </cell>
          <cell r="F290" t="str">
            <v>AR.Interco</v>
          </cell>
          <cell r="G290" t="str">
            <v>Intercompany accounts receivable</v>
          </cell>
        </row>
        <row r="291">
          <cell r="A291">
            <v>1460020</v>
          </cell>
          <cell r="B291" t="str">
            <v>Accts Rec from Assoc Co - PG&amp;E Gas Holdings</v>
          </cell>
          <cell r="E291" t="str">
            <v>Either (n/a)</v>
          </cell>
          <cell r="F291" t="str">
            <v>AR.Interco</v>
          </cell>
          <cell r="G291" t="str">
            <v>Intercompany accounts receivable</v>
          </cell>
        </row>
        <row r="292">
          <cell r="A292">
            <v>1460040</v>
          </cell>
          <cell r="B292" t="str">
            <v>Accts Rec from Assoc Co - PG&amp;E Elm Power</v>
          </cell>
          <cell r="E292" t="str">
            <v>Either (n/a)</v>
          </cell>
          <cell r="F292" t="str">
            <v>AR.Interco</v>
          </cell>
          <cell r="G292" t="str">
            <v>Intercompany accounts receivable</v>
          </cell>
        </row>
        <row r="293">
          <cell r="A293">
            <v>1460045</v>
          </cell>
          <cell r="B293" t="str">
            <v>Accts Rec from Assoc Co - PDEI</v>
          </cell>
          <cell r="E293" t="str">
            <v>Either (n/a)</v>
          </cell>
          <cell r="F293" t="str">
            <v>AR.Interco</v>
          </cell>
          <cell r="G293" t="str">
            <v>Intercompany accounts receivable</v>
          </cell>
        </row>
        <row r="294">
          <cell r="A294">
            <v>1460046</v>
          </cell>
          <cell r="B294" t="str">
            <v>A/R Affiliates - PG&amp;E Strategic Capital Inc.</v>
          </cell>
          <cell r="E294" t="str">
            <v>Either (n/a)</v>
          </cell>
          <cell r="F294" t="str">
            <v>AR.Interco</v>
          </cell>
          <cell r="G294" t="str">
            <v>Intercompany accounts receivable</v>
          </cell>
        </row>
        <row r="295">
          <cell r="A295">
            <v>1460055</v>
          </cell>
          <cell r="B295" t="str">
            <v>Accts Rec from Assoc Co - PG&amp;E Gas Trans - Texas</v>
          </cell>
          <cell r="E295" t="str">
            <v>Either (n/a)</v>
          </cell>
          <cell r="F295" t="str">
            <v>AR.Interco</v>
          </cell>
          <cell r="G295" t="str">
            <v>Intercompany accounts receivable</v>
          </cell>
        </row>
        <row r="296">
          <cell r="A296">
            <v>1460060</v>
          </cell>
          <cell r="B296" t="str">
            <v>A/R from Assoc Co - NEGT Energy Trading</v>
          </cell>
          <cell r="E296" t="str">
            <v>Either (n/a)</v>
          </cell>
          <cell r="F296" t="str">
            <v>AR.Interco</v>
          </cell>
          <cell r="G296" t="str">
            <v>Intercompany accounts receivable</v>
          </cell>
        </row>
        <row r="297">
          <cell r="A297">
            <v>1460062</v>
          </cell>
          <cell r="B297" t="str">
            <v>Accts Rec from Assoc Co - PG&amp;E Energy Trading Pwer</v>
          </cell>
          <cell r="E297" t="str">
            <v>Either (n/a)</v>
          </cell>
          <cell r="F297" t="str">
            <v>AR.Interco</v>
          </cell>
          <cell r="G297" t="str">
            <v>Intercompany accounts receivable</v>
          </cell>
        </row>
        <row r="298">
          <cell r="A298">
            <v>1460065</v>
          </cell>
          <cell r="B298" t="str">
            <v>A/R from Assoc Co- NEGT Energy Services Ventures</v>
          </cell>
          <cell r="E298" t="str">
            <v>Either (n/a)</v>
          </cell>
          <cell r="F298" t="str">
            <v>AR.Interco</v>
          </cell>
          <cell r="G298" t="str">
            <v>Intercompany accounts receivable</v>
          </cell>
        </row>
        <row r="299">
          <cell r="A299">
            <v>1460068</v>
          </cell>
          <cell r="B299" t="str">
            <v>Accts Rec from Assoc Co - National Energy Group</v>
          </cell>
          <cell r="E299" t="str">
            <v>Either (n/a)</v>
          </cell>
          <cell r="F299" t="str">
            <v>AR.Interco</v>
          </cell>
          <cell r="G299" t="str">
            <v>Intercompany accounts receivable</v>
          </cell>
        </row>
        <row r="300">
          <cell r="A300">
            <v>1460069</v>
          </cell>
          <cell r="B300" t="str">
            <v>Accts Rec from Assoc Co - NEG Reserve</v>
          </cell>
          <cell r="E300" t="str">
            <v>Either (n/a)</v>
          </cell>
          <cell r="F300" t="str">
            <v>AR.Interco</v>
          </cell>
          <cell r="G300" t="str">
            <v>Intercompany accounts receivable</v>
          </cell>
        </row>
        <row r="301">
          <cell r="A301">
            <v>1460070</v>
          </cell>
          <cell r="B301" t="str">
            <v>Accts Rec from Assoc Co - PG&amp;E Generating</v>
          </cell>
          <cell r="E301" t="str">
            <v>Either (n/a)</v>
          </cell>
          <cell r="F301" t="str">
            <v>AR.Interco</v>
          </cell>
          <cell r="G301" t="str">
            <v>Intercompany accounts receivable</v>
          </cell>
        </row>
        <row r="302">
          <cell r="A302">
            <v>1460077</v>
          </cell>
          <cell r="B302" t="str">
            <v>Accts Rec from Assoc Co - Attala Power Corporation</v>
          </cell>
          <cell r="E302" t="str">
            <v>Either (n/a)</v>
          </cell>
          <cell r="F302" t="str">
            <v>AR.Interco</v>
          </cell>
          <cell r="G302" t="str">
            <v>Intercompany accounts receivable</v>
          </cell>
        </row>
        <row r="303">
          <cell r="A303">
            <v>1460080</v>
          </cell>
          <cell r="B303" t="str">
            <v>Accts Rec from Assoc Co - PG&amp;E Ventures ePro, LLC</v>
          </cell>
          <cell r="E303" t="str">
            <v>Either (n/a)</v>
          </cell>
          <cell r="F303" t="str">
            <v>AR.Interco</v>
          </cell>
          <cell r="G303" t="str">
            <v>Intercompany accounts receivable</v>
          </cell>
        </row>
        <row r="304">
          <cell r="A304">
            <v>1460085</v>
          </cell>
          <cell r="B304" t="str">
            <v>Accts Rec frm Assoc Co-Pacific Venture Capital LLC</v>
          </cell>
          <cell r="E304" t="str">
            <v>Either (n/a)</v>
          </cell>
          <cell r="F304" t="str">
            <v>AR.Interco</v>
          </cell>
          <cell r="G304" t="str">
            <v>Intercompany accounts receivable</v>
          </cell>
        </row>
        <row r="305">
          <cell r="A305">
            <v>1460090</v>
          </cell>
          <cell r="B305" t="str">
            <v>Accts Rec from Assoc Co - PG&amp;E Ventures, LLC</v>
          </cell>
          <cell r="E305" t="str">
            <v>Either (n/a)</v>
          </cell>
          <cell r="F305" t="str">
            <v>AR.Interco</v>
          </cell>
          <cell r="G305" t="str">
            <v>Intercompany accounts receivable</v>
          </cell>
        </row>
        <row r="306">
          <cell r="A306">
            <v>1460093</v>
          </cell>
          <cell r="B306" t="str">
            <v>Accts Rec from Assoc Co - PG&amp;E Telecom, LLC</v>
          </cell>
          <cell r="E306" t="str">
            <v>Either (n/a)</v>
          </cell>
          <cell r="F306" t="str">
            <v>AR.Interco</v>
          </cell>
          <cell r="G306" t="str">
            <v>Intercompany accounts receivable</v>
          </cell>
        </row>
        <row r="307">
          <cell r="A307">
            <v>1460094</v>
          </cell>
          <cell r="B307" t="str">
            <v>Accts Rec from Assoc Co - USG Service Company</v>
          </cell>
          <cell r="E307" t="str">
            <v>Either (n/a)</v>
          </cell>
          <cell r="F307" t="str">
            <v>AR.Interco</v>
          </cell>
          <cell r="G307" t="str">
            <v>Intercompany accounts receivable</v>
          </cell>
        </row>
        <row r="308">
          <cell r="A308">
            <v>1460095</v>
          </cell>
          <cell r="B308" t="str">
            <v>Accts Rec from Assoc Co - Power Services Company</v>
          </cell>
          <cell r="E308" t="str">
            <v>Either (n/a)</v>
          </cell>
          <cell r="F308" t="str">
            <v>AR.Interco</v>
          </cell>
          <cell r="G308" t="str">
            <v>Intercompany accounts receivable</v>
          </cell>
        </row>
        <row r="309">
          <cell r="A309">
            <v>1460096</v>
          </cell>
          <cell r="B309" t="str">
            <v>Accts Rec from Assoc Co - PG&amp;E NEG Holdings Corp</v>
          </cell>
          <cell r="E309" t="str">
            <v>Either (n/a)</v>
          </cell>
          <cell r="F309" t="str">
            <v>AR.Interco</v>
          </cell>
          <cell r="G309" t="str">
            <v>Intercompany accounts receivable</v>
          </cell>
        </row>
        <row r="310">
          <cell r="A310">
            <v>1460097</v>
          </cell>
          <cell r="B310" t="str">
            <v>Accts Rec from Assoc Co - Properties Holdings, LLC</v>
          </cell>
          <cell r="E310" t="str">
            <v>Either (n/a)</v>
          </cell>
          <cell r="F310" t="str">
            <v>AR.Interco</v>
          </cell>
          <cell r="G310" t="str">
            <v>Intercompany accounts receivable</v>
          </cell>
        </row>
        <row r="311">
          <cell r="A311">
            <v>1460098</v>
          </cell>
          <cell r="B311" t="str">
            <v>Accts Rec from Assoc Co - NEG Services Company,LLC</v>
          </cell>
          <cell r="E311" t="str">
            <v>Either (n/a)</v>
          </cell>
          <cell r="F311" t="str">
            <v>AR.Interco</v>
          </cell>
          <cell r="G311" t="str">
            <v>Intercompany accounts receivable</v>
          </cell>
        </row>
        <row r="312">
          <cell r="A312">
            <v>1460100</v>
          </cell>
          <cell r="B312" t="str">
            <v>Accts Rec from Assoc Co - Pacific Gas Transmission</v>
          </cell>
          <cell r="E312" t="str">
            <v>Either (n/a)</v>
          </cell>
          <cell r="F312" t="str">
            <v>AR.Interco</v>
          </cell>
          <cell r="G312" t="str">
            <v>Intercompany accounts receivable</v>
          </cell>
        </row>
        <row r="313">
          <cell r="A313">
            <v>1460105</v>
          </cell>
          <cell r="B313" t="str">
            <v>Accts Rec from Assoc Co - PG&amp;E Capital, LLC</v>
          </cell>
          <cell r="E313" t="str">
            <v>Either (n/a)</v>
          </cell>
          <cell r="F313" t="str">
            <v>AR.Interco</v>
          </cell>
          <cell r="G313" t="str">
            <v>Intercompany accounts receivable</v>
          </cell>
        </row>
        <row r="314">
          <cell r="A314">
            <v>1460900</v>
          </cell>
          <cell r="B314" t="str">
            <v>Accts Rec from Assoc Co - PG&amp;E Enterprises</v>
          </cell>
          <cell r="E314" t="str">
            <v>Either (n/a)</v>
          </cell>
          <cell r="F314" t="str">
            <v>AR.Interco</v>
          </cell>
          <cell r="G314" t="str">
            <v>Intercompany accounts receivable</v>
          </cell>
        </row>
        <row r="315">
          <cell r="A315">
            <v>1460910</v>
          </cell>
          <cell r="B315" t="str">
            <v>Accts Rec from Assoc Co - PG&amp;E Properties</v>
          </cell>
          <cell r="E315" t="str">
            <v>Either (n/a)</v>
          </cell>
          <cell r="F315" t="str">
            <v>AR.Interco</v>
          </cell>
          <cell r="G315" t="str">
            <v>Intercompany accounts receivable</v>
          </cell>
        </row>
        <row r="316">
          <cell r="A316">
            <v>1460980</v>
          </cell>
          <cell r="B316" t="str">
            <v>Accts Rec from Assoc Co - TECO</v>
          </cell>
          <cell r="E316" t="str">
            <v>Either (n/a)</v>
          </cell>
          <cell r="F316" t="str">
            <v>AR.Interco</v>
          </cell>
          <cell r="G316" t="str">
            <v>Intercompany accounts receivable</v>
          </cell>
        </row>
        <row r="317">
          <cell r="A317">
            <v>1460990</v>
          </cell>
          <cell r="B317" t="str">
            <v>Accts Rec from Assoc Co - Affiliate Recon Account</v>
          </cell>
          <cell r="E317" t="str">
            <v>Either (n/a)</v>
          </cell>
          <cell r="F317" t="str">
            <v>AR.Interco</v>
          </cell>
          <cell r="G317" t="str">
            <v>Intercompany accounts receivable</v>
          </cell>
        </row>
        <row r="318">
          <cell r="A318">
            <v>1650010</v>
          </cell>
          <cell r="B318" t="str">
            <v>Prepaid Chase Mellon Stock and Dividend Account</v>
          </cell>
          <cell r="E318" t="str">
            <v>Either (n/a)</v>
          </cell>
          <cell r="F318" t="str">
            <v>Prepayments</v>
          </cell>
          <cell r="G318" t="str">
            <v>Prepayments</v>
          </cell>
        </row>
        <row r="319">
          <cell r="A319">
            <v>1650075</v>
          </cell>
          <cell r="B319" t="str">
            <v>Prepaid Rent</v>
          </cell>
          <cell r="E319" t="str">
            <v>Either (n/a)</v>
          </cell>
          <cell r="F319" t="str">
            <v>Prepayments</v>
          </cell>
          <cell r="G319" t="str">
            <v>Prepayments</v>
          </cell>
        </row>
        <row r="320">
          <cell r="A320">
            <v>1650080</v>
          </cell>
          <cell r="B320" t="str">
            <v>Prepaid Miscellaneous Assets</v>
          </cell>
          <cell r="E320" t="str">
            <v>Either (n/a)</v>
          </cell>
          <cell r="F320" t="str">
            <v>Prepayments</v>
          </cell>
          <cell r="G320" t="str">
            <v>Prepayments</v>
          </cell>
        </row>
        <row r="321">
          <cell r="A321">
            <v>1650100</v>
          </cell>
          <cell r="B321" t="str">
            <v>Prepaid Insurance</v>
          </cell>
          <cell r="E321" t="str">
            <v>Either (n/a)</v>
          </cell>
          <cell r="F321" t="str">
            <v>Prepayments</v>
          </cell>
          <cell r="G321" t="str">
            <v>Prepayments</v>
          </cell>
        </row>
        <row r="322">
          <cell r="A322">
            <v>1710000</v>
          </cell>
          <cell r="B322" t="str">
            <v>Interest and Dividend Receivable</v>
          </cell>
          <cell r="E322" t="str">
            <v>Either (n/a)</v>
          </cell>
          <cell r="F322" t="str">
            <v>AR.Other</v>
          </cell>
          <cell r="G322" t="str">
            <v>Other accounts receivable</v>
          </cell>
        </row>
        <row r="323">
          <cell r="A323">
            <v>1740000</v>
          </cell>
          <cell r="B323" t="str">
            <v>Assets From Price Risk Management</v>
          </cell>
          <cell r="E323" t="str">
            <v>Either (n/a)</v>
          </cell>
          <cell r="F323" t="str">
            <v>Risk_Mgt_Cur_Asset.Swaps</v>
          </cell>
          <cell r="G323" t="str">
            <v>Swaps</v>
          </cell>
        </row>
        <row r="324">
          <cell r="A324">
            <v>1740001</v>
          </cell>
          <cell r="B324" t="str">
            <v>Assets from Price Risk Management - Current</v>
          </cell>
          <cell r="E324" t="str">
            <v>Either (n/a)</v>
          </cell>
          <cell r="F324" t="str">
            <v>Risk_Mgt_Cur_Asset.Swaps</v>
          </cell>
          <cell r="G324" t="str">
            <v>Swaps</v>
          </cell>
        </row>
        <row r="325">
          <cell r="A325">
            <v>1810000</v>
          </cell>
          <cell r="B325" t="str">
            <v>Unamortized Debt Expense</v>
          </cell>
          <cell r="E325" t="str">
            <v>Either (n/a)</v>
          </cell>
          <cell r="F325" t="str">
            <v>Unamort_Debt_Exp</v>
          </cell>
          <cell r="G325" t="str">
            <v>Unamortized debt issue expenses</v>
          </cell>
        </row>
        <row r="326">
          <cell r="A326">
            <v>1860000</v>
          </cell>
          <cell r="B326" t="str">
            <v>Def'd Dr - Other</v>
          </cell>
          <cell r="E326" t="str">
            <v>Either (n/a)</v>
          </cell>
          <cell r="F326" t="str">
            <v>Other_NC</v>
          </cell>
          <cell r="G326" t="str">
            <v>Other, net</v>
          </cell>
        </row>
        <row r="327">
          <cell r="A327">
            <v>1860008</v>
          </cell>
          <cell r="B327" t="str">
            <v>Payroll Clearing</v>
          </cell>
          <cell r="E327" t="str">
            <v>Either (n/a)</v>
          </cell>
          <cell r="F327" t="str">
            <v>Oth_Cur</v>
          </cell>
          <cell r="G327" t="str">
            <v>Other current assets</v>
          </cell>
        </row>
        <row r="328">
          <cell r="A328">
            <v>1860013</v>
          </cell>
          <cell r="B328" t="str">
            <v>Misc Def'd Dr - Deferred Stock Option Plan</v>
          </cell>
          <cell r="E328" t="str">
            <v>Either (n/a)</v>
          </cell>
          <cell r="F328" t="str">
            <v>Other_NC</v>
          </cell>
          <cell r="G328" t="str">
            <v>Other, net</v>
          </cell>
        </row>
        <row r="329">
          <cell r="A329">
            <v>1860020</v>
          </cell>
          <cell r="B329" t="str">
            <v>Board of Directors Restricted Stock Plan</v>
          </cell>
          <cell r="E329" t="str">
            <v>Either (n/a)</v>
          </cell>
          <cell r="F329" t="str">
            <v>Other_NC</v>
          </cell>
          <cell r="G329" t="str">
            <v>Other, net</v>
          </cell>
        </row>
        <row r="330">
          <cell r="A330">
            <v>1860022</v>
          </cell>
          <cell r="B330" t="str">
            <v>Deferred Loss - Interest Rate Swap</v>
          </cell>
          <cell r="E330" t="str">
            <v>Either (n/a)</v>
          </cell>
          <cell r="F330" t="str">
            <v>Other_NC</v>
          </cell>
          <cell r="G330" t="str">
            <v>Other, net</v>
          </cell>
        </row>
        <row r="331">
          <cell r="A331">
            <v>1860026</v>
          </cell>
          <cell r="B331" t="str">
            <v>Assets from Price Risk Management - Noncurrent</v>
          </cell>
          <cell r="E331" t="str">
            <v>Either (n/a)</v>
          </cell>
          <cell r="F331" t="str">
            <v>Risk_Mgt_NC_Asset.Swaps</v>
          </cell>
          <cell r="G331" t="str">
            <v>Swaps</v>
          </cell>
        </row>
        <row r="332">
          <cell r="A332">
            <v>1860029</v>
          </cell>
          <cell r="B332" t="str">
            <v>TEst</v>
          </cell>
          <cell r="E332" t="str">
            <v>Either (n/a)</v>
          </cell>
          <cell r="F332" t="str">
            <v>Other_NC</v>
          </cell>
          <cell r="G332" t="str">
            <v>Other, net</v>
          </cell>
        </row>
        <row r="333">
          <cell r="A333">
            <v>1860030</v>
          </cell>
          <cell r="B333" t="str">
            <v>CCC Clearing Acct for Unexpensed Pmts to US Bank</v>
          </cell>
          <cell r="E333" t="str">
            <v>Either (n/a)</v>
          </cell>
          <cell r="F333" t="str">
            <v>Oth_Cur</v>
          </cell>
          <cell r="G333" t="str">
            <v>Other current assets</v>
          </cell>
        </row>
        <row r="334">
          <cell r="A334">
            <v>1860031</v>
          </cell>
          <cell r="B334" t="str">
            <v>Clearing-Ghost Card</v>
          </cell>
          <cell r="E334" t="str">
            <v>Either (n/a)</v>
          </cell>
          <cell r="F334" t="str">
            <v>Oth_Cur</v>
          </cell>
          <cell r="G334" t="str">
            <v>Other current assets</v>
          </cell>
        </row>
        <row r="335">
          <cell r="A335">
            <v>1860200</v>
          </cell>
          <cell r="B335" t="str">
            <v>Deferred Debit - Debt Issuance Costs</v>
          </cell>
          <cell r="E335" t="str">
            <v>Either (n/a)</v>
          </cell>
          <cell r="F335" t="str">
            <v>Other_NC</v>
          </cell>
          <cell r="G335" t="str">
            <v>Other, net</v>
          </cell>
        </row>
        <row r="336">
          <cell r="A336">
            <v>1900001</v>
          </cell>
          <cell r="B336" t="str">
            <v>Accumulated Deferred Income Taxes S/T - Federal</v>
          </cell>
          <cell r="E336" t="str">
            <v>Either (n/a)</v>
          </cell>
          <cell r="F336" t="str">
            <v>Def_It_Cur</v>
          </cell>
          <cell r="G336" t="str">
            <v>Deferred income taxes-current</v>
          </cell>
        </row>
        <row r="337">
          <cell r="A337">
            <v>1900002</v>
          </cell>
          <cell r="B337" t="str">
            <v>Accumulated Deferred Income Taxes S/T - State</v>
          </cell>
          <cell r="E337" t="str">
            <v>Either (n/a)</v>
          </cell>
          <cell r="F337" t="str">
            <v>Def_It_Cur</v>
          </cell>
          <cell r="G337" t="str">
            <v>Deferred income taxes-current</v>
          </cell>
        </row>
        <row r="338">
          <cell r="A338">
            <v>1900011</v>
          </cell>
          <cell r="B338" t="str">
            <v>Accumulated Deferred Income Taxes L/T - Federal</v>
          </cell>
          <cell r="E338" t="str">
            <v>Either (n/a)</v>
          </cell>
          <cell r="F338" t="str">
            <v>Def_IT_NC</v>
          </cell>
          <cell r="G338" t="str">
            <v>Deferred income taxes-noncurrent</v>
          </cell>
        </row>
        <row r="339">
          <cell r="A339">
            <v>1900012</v>
          </cell>
          <cell r="B339" t="str">
            <v>Accumulated Deferred Income Taxes L/T - State</v>
          </cell>
          <cell r="E339" t="str">
            <v>Either (n/a)</v>
          </cell>
          <cell r="F339" t="str">
            <v>Def_IT_NC</v>
          </cell>
          <cell r="G339" t="str">
            <v>Deferred income taxes-noncurrent</v>
          </cell>
        </row>
        <row r="340">
          <cell r="A340">
            <v>2010000</v>
          </cell>
          <cell r="B340" t="str">
            <v>Common Stock Issued</v>
          </cell>
          <cell r="E340" t="str">
            <v>Either (n/a)</v>
          </cell>
          <cell r="F340" t="str">
            <v>Comm_PV</v>
          </cell>
          <cell r="G340" t="str">
            <v>Common stock par value</v>
          </cell>
        </row>
        <row r="341">
          <cell r="A341">
            <v>2070000</v>
          </cell>
          <cell r="B341" t="str">
            <v>Premium on Common Capital Stock</v>
          </cell>
          <cell r="E341" t="str">
            <v>Either (n/a)</v>
          </cell>
          <cell r="F341" t="str">
            <v>APIC_CS</v>
          </cell>
          <cell r="G341" t="str">
            <v>Paid-in capital - common stock</v>
          </cell>
        </row>
        <row r="342">
          <cell r="A342">
            <v>2110000</v>
          </cell>
          <cell r="B342" t="str">
            <v>Restricted Stock - Unearned Compensation</v>
          </cell>
          <cell r="E342" t="str">
            <v>Either (n/a)</v>
          </cell>
          <cell r="F342" t="str">
            <v>Restr_Stock_Def</v>
          </cell>
          <cell r="G342" t="str">
            <v>Unearned Comp-Restricted Stocks</v>
          </cell>
        </row>
        <row r="343">
          <cell r="A343">
            <v>2110005</v>
          </cell>
          <cell r="B343" t="str">
            <v>Non-employee Directors Restricted Stock-U/C</v>
          </cell>
          <cell r="E343" t="str">
            <v>Either (n/a)</v>
          </cell>
          <cell r="F343" t="str">
            <v>Restr_Stock_Def</v>
          </cell>
          <cell r="G343" t="str">
            <v>Unearned Comp-Restricted Stocks</v>
          </cell>
        </row>
        <row r="344">
          <cell r="A344">
            <v>2140000</v>
          </cell>
          <cell r="B344" t="str">
            <v>Common Capital Stock Cost</v>
          </cell>
          <cell r="E344" t="str">
            <v>Either (n/a)</v>
          </cell>
          <cell r="F344" t="str">
            <v>APIC_CS</v>
          </cell>
          <cell r="G344" t="str">
            <v>Paid-in capital - common stock</v>
          </cell>
        </row>
        <row r="345">
          <cell r="A345">
            <v>2160000</v>
          </cell>
          <cell r="B345" t="str">
            <v>Unappropriated Retained Earnings</v>
          </cell>
          <cell r="E345" t="str">
            <v>Either (n/a)</v>
          </cell>
          <cell r="F345" t="str">
            <v>V_Open_Bal</v>
          </cell>
          <cell r="G345" t="str">
            <v>Valuation opening balance</v>
          </cell>
        </row>
        <row r="346">
          <cell r="A346">
            <v>2160050</v>
          </cell>
          <cell r="B346" t="str">
            <v>Dividends Declared - Common Stock</v>
          </cell>
          <cell r="E346" t="str">
            <v>Either (n/a)</v>
          </cell>
          <cell r="F346" t="str">
            <v>Div_Dec</v>
          </cell>
          <cell r="G346" t="str">
            <v>Dividends</v>
          </cell>
        </row>
        <row r="347">
          <cell r="A347">
            <v>2160060</v>
          </cell>
          <cell r="B347" t="str">
            <v>Adjustment to Retained Earnings - Common Stock</v>
          </cell>
          <cell r="E347" t="str">
            <v>Either (n/a)</v>
          </cell>
          <cell r="F347" t="str">
            <v>V_Open_Bal</v>
          </cell>
          <cell r="G347" t="str">
            <v>Valuation opening balance</v>
          </cell>
        </row>
        <row r="348">
          <cell r="A348">
            <v>2160061</v>
          </cell>
          <cell r="B348" t="str">
            <v>Adj to Retained Earnings-Common Stock Current Year</v>
          </cell>
          <cell r="E348" t="str">
            <v>Either (n/a)</v>
          </cell>
          <cell r="F348" t="str">
            <v>Other</v>
          </cell>
          <cell r="G348" t="str">
            <v>Other</v>
          </cell>
        </row>
        <row r="349">
          <cell r="A349">
            <v>2160080</v>
          </cell>
          <cell r="B349" t="str">
            <v>Other Comprehensive Income</v>
          </cell>
          <cell r="E349" t="str">
            <v>Either (n/a)</v>
          </cell>
          <cell r="F349" t="str">
            <v>Oth_Comp_Inc</v>
          </cell>
          <cell r="G349" t="str">
            <v>Other comprehensive income</v>
          </cell>
        </row>
        <row r="350">
          <cell r="A350">
            <v>2161000</v>
          </cell>
          <cell r="B350" t="str">
            <v>Accumulated Translation Adjustment</v>
          </cell>
          <cell r="E350" t="str">
            <v>Either (n/a)</v>
          </cell>
          <cell r="F350" t="str">
            <v>Unreal_Curr_Exc.Loaded</v>
          </cell>
          <cell r="G350" t="str">
            <v>Unrealized currency exchange - loaded</v>
          </cell>
        </row>
        <row r="351">
          <cell r="A351">
            <v>2161001</v>
          </cell>
          <cell r="B351" t="str">
            <v>Unapplied Undist Subsidiary Earnings</v>
          </cell>
          <cell r="E351" t="str">
            <v>Either (n/a)</v>
          </cell>
          <cell r="F351" t="str">
            <v>V_Open_Bal</v>
          </cell>
          <cell r="G351" t="str">
            <v>Valuation opening balance</v>
          </cell>
        </row>
        <row r="352">
          <cell r="A352">
            <v>2230970</v>
          </cell>
          <cell r="B352" t="str">
            <v>Adv from Assoc Co - Qtrly Inc Pref Securities</v>
          </cell>
          <cell r="E352" t="str">
            <v>Either (n/a)</v>
          </cell>
          <cell r="F352" t="str">
            <v>QUIPs</v>
          </cell>
          <cell r="G352" t="str">
            <v>QUIP's</v>
          </cell>
        </row>
        <row r="353">
          <cell r="A353">
            <v>2240050</v>
          </cell>
          <cell r="B353" t="str">
            <v>Long Term Debt</v>
          </cell>
          <cell r="E353" t="str">
            <v>Either (n/a)</v>
          </cell>
          <cell r="F353" t="str">
            <v>LT_Debt</v>
          </cell>
          <cell r="G353" t="str">
            <v>Long-term debt</v>
          </cell>
        </row>
        <row r="354">
          <cell r="A354">
            <v>2240066</v>
          </cell>
          <cell r="B354" t="str">
            <v>Long Term Supplemental Unfunded Pension</v>
          </cell>
          <cell r="E354" t="str">
            <v>Either (n/a)</v>
          </cell>
          <cell r="F354" t="str">
            <v>Retirement_Plan</v>
          </cell>
          <cell r="G354" t="str">
            <v>Retirement plan (FASB 87)</v>
          </cell>
        </row>
        <row r="355">
          <cell r="A355">
            <v>2260010</v>
          </cell>
          <cell r="B355" t="str">
            <v>Unamortized Discount</v>
          </cell>
          <cell r="E355" t="str">
            <v>Either (n/a)</v>
          </cell>
          <cell r="F355" t="str">
            <v>ST_Borr</v>
          </cell>
          <cell r="G355" t="str">
            <v>Short-term borrowings</v>
          </cell>
        </row>
        <row r="356">
          <cell r="A356">
            <v>2260020</v>
          </cell>
          <cell r="B356" t="str">
            <v>Unamortized Discount - LTD</v>
          </cell>
          <cell r="E356" t="str">
            <v>Either (n/a)</v>
          </cell>
          <cell r="F356" t="str">
            <v>LT_Debt</v>
          </cell>
          <cell r="G356" t="str">
            <v>Long-term debt</v>
          </cell>
        </row>
        <row r="357">
          <cell r="A357">
            <v>2270020</v>
          </cell>
          <cell r="B357" t="str">
            <v>Rent Payable- amortization of rent</v>
          </cell>
          <cell r="E357" t="str">
            <v>Either (n/a)</v>
          </cell>
          <cell r="F357" t="str">
            <v>Oth_NC_Liab</v>
          </cell>
          <cell r="G357" t="str">
            <v>Other noncurrent liabilities</v>
          </cell>
        </row>
        <row r="358">
          <cell r="A358">
            <v>2271000</v>
          </cell>
          <cell r="B358" t="str">
            <v>Liability from Price Risk Management - Long Term</v>
          </cell>
          <cell r="E358" t="str">
            <v>Either (n/a)</v>
          </cell>
          <cell r="F358" t="str">
            <v>Risk_Mgt_NC_Liab.Swaps</v>
          </cell>
          <cell r="G358" t="str">
            <v>Swaps</v>
          </cell>
        </row>
        <row r="359">
          <cell r="A359">
            <v>2290001</v>
          </cell>
          <cell r="B359" t="str">
            <v>Other Noncurrent Liability - NEG Options</v>
          </cell>
          <cell r="E359" t="str">
            <v>Either (n/a)</v>
          </cell>
          <cell r="F359" t="str">
            <v>Oth_NC_Liab</v>
          </cell>
          <cell r="G359" t="str">
            <v>Other noncurrent liabilities</v>
          </cell>
        </row>
        <row r="360">
          <cell r="A360">
            <v>2310000</v>
          </cell>
          <cell r="B360" t="str">
            <v>Coml Paper&amp;Bnkrs Acp</v>
          </cell>
          <cell r="E360" t="str">
            <v>Either (n/a)</v>
          </cell>
          <cell r="F360" t="str">
            <v>ST_Borr</v>
          </cell>
          <cell r="G360" t="str">
            <v>Short-term borrowings</v>
          </cell>
        </row>
        <row r="361">
          <cell r="A361">
            <v>2320000</v>
          </cell>
          <cell r="B361" t="str">
            <v>Accounts Payable - Regular Vendor</v>
          </cell>
          <cell r="E361" t="str">
            <v>Either (n/a)</v>
          </cell>
          <cell r="F361" t="str">
            <v>AP.Trade</v>
          </cell>
          <cell r="G361" t="str">
            <v>Trade accounts payable</v>
          </cell>
        </row>
        <row r="362">
          <cell r="A362">
            <v>2320006</v>
          </cell>
          <cell r="B362" t="str">
            <v>A/P - Director Fees Withheld</v>
          </cell>
          <cell r="E362" t="str">
            <v>Either (n/a)</v>
          </cell>
          <cell r="F362" t="str">
            <v>AP.Other</v>
          </cell>
          <cell r="G362" t="str">
            <v>Other accounts payable</v>
          </cell>
        </row>
        <row r="363">
          <cell r="A363">
            <v>2320012</v>
          </cell>
          <cell r="B363" t="str">
            <v>A/P - Excess Flex Benefits - Flex Dollars</v>
          </cell>
          <cell r="E363" t="str">
            <v>Either (n/a)</v>
          </cell>
          <cell r="F363" t="str">
            <v>AP.Other</v>
          </cell>
          <cell r="G363" t="str">
            <v>Other accounts payable</v>
          </cell>
        </row>
        <row r="364">
          <cell r="A364">
            <v>2320013</v>
          </cell>
          <cell r="B364" t="str">
            <v>A/P - Excess Flex Benefits - Flex Health Care</v>
          </cell>
          <cell r="E364" t="str">
            <v>Either (n/a)</v>
          </cell>
          <cell r="F364" t="str">
            <v>AP.Other</v>
          </cell>
          <cell r="G364" t="str">
            <v>Other accounts payable</v>
          </cell>
        </row>
        <row r="365">
          <cell r="A365">
            <v>2320014</v>
          </cell>
          <cell r="B365" t="str">
            <v>A/P - Accrued Payroll and Per diem</v>
          </cell>
          <cell r="E365" t="str">
            <v>Either (n/a)</v>
          </cell>
          <cell r="F365" t="str">
            <v>AP.Other</v>
          </cell>
          <cell r="G365" t="str">
            <v>Other accounts payable</v>
          </cell>
        </row>
        <row r="366">
          <cell r="A366">
            <v>2320015</v>
          </cell>
          <cell r="B366" t="str">
            <v>A/P - Savings Fund Plan 401(k) Deduction</v>
          </cell>
          <cell r="E366" t="str">
            <v>Either (n/a)</v>
          </cell>
          <cell r="F366" t="str">
            <v>AP.Other</v>
          </cell>
          <cell r="G366" t="str">
            <v>Other accounts payable</v>
          </cell>
        </row>
        <row r="367">
          <cell r="A367">
            <v>2320017</v>
          </cell>
          <cell r="B367" t="str">
            <v>A/P - Excess Flex Benefits - Flex Dependent Care</v>
          </cell>
          <cell r="E367" t="str">
            <v>Either (n/a)</v>
          </cell>
          <cell r="F367" t="str">
            <v>AP.Other</v>
          </cell>
          <cell r="G367" t="str">
            <v>Other accounts payable</v>
          </cell>
        </row>
        <row r="368">
          <cell r="A368">
            <v>2320018</v>
          </cell>
          <cell r="B368" t="str">
            <v>A/P - Vision Plan</v>
          </cell>
          <cell r="E368" t="str">
            <v>Either (n/a)</v>
          </cell>
          <cell r="F368" t="str">
            <v>AP.Other</v>
          </cell>
          <cell r="G368" t="str">
            <v>Other accounts payable</v>
          </cell>
        </row>
        <row r="369">
          <cell r="A369">
            <v>2320020</v>
          </cell>
          <cell r="B369" t="str">
            <v>A/P - Managed Care</v>
          </cell>
          <cell r="E369" t="str">
            <v>Either (n/a)</v>
          </cell>
          <cell r="F369" t="str">
            <v>AP.Other</v>
          </cell>
          <cell r="G369" t="str">
            <v>Other accounts payable</v>
          </cell>
        </row>
        <row r="370">
          <cell r="A370">
            <v>2320021</v>
          </cell>
          <cell r="B370" t="str">
            <v>A/P - Delta Dental</v>
          </cell>
          <cell r="E370" t="str">
            <v>Either (n/a)</v>
          </cell>
          <cell r="F370" t="str">
            <v>AP.Other</v>
          </cell>
          <cell r="G370" t="str">
            <v>Other accounts payable</v>
          </cell>
        </row>
        <row r="371">
          <cell r="A371">
            <v>2320022</v>
          </cell>
          <cell r="B371" t="str">
            <v>A/P - Health Maintenance Organization</v>
          </cell>
          <cell r="E371" t="str">
            <v>Either (n/a)</v>
          </cell>
          <cell r="F371" t="str">
            <v>AP.Other</v>
          </cell>
          <cell r="G371" t="str">
            <v>Other accounts payable</v>
          </cell>
        </row>
        <row r="372">
          <cell r="A372">
            <v>2320024</v>
          </cell>
          <cell r="B372" t="str">
            <v>A/P - Vacation Accrual</v>
          </cell>
          <cell r="E372" t="str">
            <v>Either (n/a)</v>
          </cell>
          <cell r="F372" t="str">
            <v>AP.Other</v>
          </cell>
          <cell r="G372" t="str">
            <v>Other accounts payable</v>
          </cell>
        </row>
        <row r="373">
          <cell r="A373">
            <v>2320027</v>
          </cell>
          <cell r="B373" t="str">
            <v>A/P- Savings FP 401(K) Ded.-Flex Benefits</v>
          </cell>
          <cell r="E373" t="str">
            <v>Either (n/a)</v>
          </cell>
          <cell r="F373" t="str">
            <v>AP.Other</v>
          </cell>
          <cell r="G373" t="str">
            <v>Other accounts payable</v>
          </cell>
        </row>
        <row r="374">
          <cell r="A374">
            <v>2320029</v>
          </cell>
          <cell r="B374" t="str">
            <v>A/P-Group Insurance Programs</v>
          </cell>
          <cell r="E374" t="str">
            <v>Either (n/a)</v>
          </cell>
          <cell r="F374" t="str">
            <v>AP.Other</v>
          </cell>
          <cell r="G374" t="str">
            <v>Other accounts payable</v>
          </cell>
        </row>
        <row r="375">
          <cell r="A375">
            <v>2320030</v>
          </cell>
          <cell r="B375" t="str">
            <v>A/P - Group AD&amp;D Insurance</v>
          </cell>
          <cell r="E375" t="str">
            <v>Either (n/a)</v>
          </cell>
          <cell r="F375" t="str">
            <v>AP.Other</v>
          </cell>
          <cell r="G375" t="str">
            <v>Other accounts payable</v>
          </cell>
        </row>
        <row r="376">
          <cell r="A376">
            <v>2320031</v>
          </cell>
          <cell r="B376" t="str">
            <v>A/P - Group Life Insurance EE Contributions</v>
          </cell>
          <cell r="E376" t="str">
            <v>Either (n/a)</v>
          </cell>
          <cell r="F376" t="str">
            <v>AP.Other</v>
          </cell>
          <cell r="G376" t="str">
            <v>Other accounts payable</v>
          </cell>
        </row>
        <row r="377">
          <cell r="A377">
            <v>2320032</v>
          </cell>
          <cell r="B377" t="str">
            <v>A/P - Retiree Life Insurance</v>
          </cell>
          <cell r="E377" t="str">
            <v>Either (n/a)</v>
          </cell>
          <cell r="F377" t="str">
            <v>AP.Other</v>
          </cell>
          <cell r="G377" t="str">
            <v>Other accounts payable</v>
          </cell>
        </row>
        <row r="378">
          <cell r="A378">
            <v>2320037</v>
          </cell>
          <cell r="B378" t="str">
            <v>A/P - Vacation Buy Days</v>
          </cell>
          <cell r="E378" t="str">
            <v>Either (n/a)</v>
          </cell>
          <cell r="F378" t="str">
            <v>AP.Other</v>
          </cell>
          <cell r="G378" t="str">
            <v>Other accounts payable</v>
          </cell>
        </row>
        <row r="379">
          <cell r="A379">
            <v>2320040</v>
          </cell>
          <cell r="B379" t="str">
            <v>Accounts Payable - Employee Reimbursements</v>
          </cell>
          <cell r="E379" t="str">
            <v>Either (n/a)</v>
          </cell>
          <cell r="F379" t="str">
            <v>AP.Other</v>
          </cell>
          <cell r="G379" t="str">
            <v>Other accounts payable</v>
          </cell>
        </row>
        <row r="380">
          <cell r="A380">
            <v>2320041</v>
          </cell>
          <cell r="B380" t="str">
            <v>A/P - Executive Flexible Perquisite Plan</v>
          </cell>
          <cell r="E380" t="str">
            <v>Either (n/a)</v>
          </cell>
          <cell r="F380" t="str">
            <v>AP.Other</v>
          </cell>
          <cell r="G380" t="str">
            <v>Other accounts payable</v>
          </cell>
        </row>
        <row r="381">
          <cell r="A381">
            <v>2320043</v>
          </cell>
          <cell r="B381" t="str">
            <v>A/P - Corporate Credit Cards Returns Clearing</v>
          </cell>
          <cell r="E381" t="str">
            <v>Either (n/a)</v>
          </cell>
          <cell r="F381" t="str">
            <v>AP.Trade</v>
          </cell>
          <cell r="G381" t="str">
            <v>Trade accounts payable</v>
          </cell>
        </row>
        <row r="382">
          <cell r="A382">
            <v>2320091</v>
          </cell>
          <cell r="B382" t="str">
            <v>A/P - Corporate Other</v>
          </cell>
          <cell r="E382" t="str">
            <v>Either (n/a)</v>
          </cell>
          <cell r="F382" t="str">
            <v>AP.Other</v>
          </cell>
          <cell r="G382" t="str">
            <v>Other accounts payable</v>
          </cell>
        </row>
        <row r="383">
          <cell r="A383">
            <v>2320099</v>
          </cell>
          <cell r="B383" t="str">
            <v>A/P - Law Accruals</v>
          </cell>
          <cell r="E383" t="str">
            <v>Either (n/a)</v>
          </cell>
          <cell r="F383" t="str">
            <v>AP.Other</v>
          </cell>
          <cell r="G383" t="str">
            <v>Other accounts payable</v>
          </cell>
        </row>
        <row r="384">
          <cell r="A384">
            <v>2320950</v>
          </cell>
          <cell r="B384" t="str">
            <v>A/P - Unclaimed Property Escheatments</v>
          </cell>
          <cell r="E384" t="str">
            <v>Either (n/a)</v>
          </cell>
          <cell r="F384" t="str">
            <v>AP.Other</v>
          </cell>
          <cell r="G384" t="str">
            <v>Other accounts payable</v>
          </cell>
        </row>
        <row r="385">
          <cell r="A385">
            <v>2320998</v>
          </cell>
          <cell r="B385" t="str">
            <v>A/P - Cash Receipts Clearing</v>
          </cell>
          <cell r="E385" t="str">
            <v>Either (n/a)</v>
          </cell>
          <cell r="F385" t="str">
            <v>AP.Trade</v>
          </cell>
          <cell r="G385" t="str">
            <v>Trade accounts payable</v>
          </cell>
        </row>
        <row r="386">
          <cell r="A386">
            <v>2321015</v>
          </cell>
          <cell r="B386" t="str">
            <v>A/P - Other 401K</v>
          </cell>
          <cell r="E386" t="str">
            <v>Either (n/a)</v>
          </cell>
          <cell r="F386" t="str">
            <v>AP.Other</v>
          </cell>
          <cell r="G386" t="str">
            <v>Other accounts payable</v>
          </cell>
        </row>
        <row r="387">
          <cell r="A387">
            <v>2321016</v>
          </cell>
          <cell r="B387" t="str">
            <v>A/P - United Way</v>
          </cell>
          <cell r="E387" t="str">
            <v>Either (n/a)</v>
          </cell>
          <cell r="F387" t="str">
            <v>AP.Other</v>
          </cell>
          <cell r="G387" t="str">
            <v>Other accounts payable</v>
          </cell>
        </row>
        <row r="388">
          <cell r="A388">
            <v>2321017</v>
          </cell>
          <cell r="B388" t="str">
            <v>A/P - State PAC</v>
          </cell>
          <cell r="E388" t="str">
            <v>Either (n/a)</v>
          </cell>
          <cell r="F388" t="str">
            <v>AP.Other</v>
          </cell>
          <cell r="G388" t="str">
            <v>Other accounts payable</v>
          </cell>
        </row>
        <row r="389">
          <cell r="A389">
            <v>2321018</v>
          </cell>
          <cell r="B389" t="str">
            <v>A/P - San Joacquin Credit Union</v>
          </cell>
          <cell r="E389" t="str">
            <v>Either (n/a)</v>
          </cell>
          <cell r="F389" t="str">
            <v>AP.Other</v>
          </cell>
          <cell r="G389" t="str">
            <v>Other accounts payable</v>
          </cell>
        </row>
        <row r="390">
          <cell r="A390">
            <v>2321019</v>
          </cell>
          <cell r="B390" t="str">
            <v>A/P - PSEA Dues</v>
          </cell>
          <cell r="E390" t="str">
            <v>Either (n/a)</v>
          </cell>
          <cell r="F390" t="str">
            <v>AP.Other</v>
          </cell>
          <cell r="G390" t="str">
            <v>Other accounts payable</v>
          </cell>
        </row>
        <row r="391">
          <cell r="A391">
            <v>2321020</v>
          </cell>
          <cell r="B391" t="str">
            <v>A/P - PSEA Credit Union</v>
          </cell>
          <cell r="E391" t="str">
            <v>Either (n/a)</v>
          </cell>
          <cell r="F391" t="str">
            <v>AP.Other</v>
          </cell>
          <cell r="G391" t="str">
            <v>Other accounts payable</v>
          </cell>
        </row>
        <row r="392">
          <cell r="A392">
            <v>2321021</v>
          </cell>
          <cell r="B392" t="str">
            <v>A/P - Wage Garnishment</v>
          </cell>
          <cell r="E392" t="str">
            <v>Either (n/a)</v>
          </cell>
          <cell r="F392" t="str">
            <v>AP.Other</v>
          </cell>
          <cell r="G392" t="str">
            <v>Other accounts payable</v>
          </cell>
        </row>
        <row r="393">
          <cell r="A393">
            <v>2321022</v>
          </cell>
          <cell r="B393" t="str">
            <v>A/P - Expense Reimbursement Clearing</v>
          </cell>
          <cell r="E393" t="str">
            <v>Either (n/a)</v>
          </cell>
          <cell r="F393" t="str">
            <v>AP.Other</v>
          </cell>
          <cell r="G393" t="str">
            <v>Other accounts payable</v>
          </cell>
        </row>
        <row r="394">
          <cell r="A394">
            <v>2321023</v>
          </cell>
          <cell r="B394" t="str">
            <v>A/P - Federal PAC</v>
          </cell>
          <cell r="E394" t="str">
            <v>Either (n/a)</v>
          </cell>
          <cell r="F394" t="str">
            <v>AP.Other</v>
          </cell>
          <cell r="G394" t="str">
            <v>Other accounts payable</v>
          </cell>
        </row>
        <row r="395">
          <cell r="A395">
            <v>2321024</v>
          </cell>
          <cell r="B395" t="str">
            <v>A/P -Pre-Tax Medical</v>
          </cell>
          <cell r="E395" t="str">
            <v>Either (n/a)</v>
          </cell>
          <cell r="F395" t="str">
            <v>AP.Other</v>
          </cell>
          <cell r="G395" t="str">
            <v>Other accounts payable</v>
          </cell>
        </row>
        <row r="396">
          <cell r="A396">
            <v>2321025</v>
          </cell>
          <cell r="B396" t="str">
            <v>A/P - Pre-Tax Dental</v>
          </cell>
          <cell r="E396" t="str">
            <v>Either (n/a)</v>
          </cell>
          <cell r="F396" t="str">
            <v>AP.Other</v>
          </cell>
          <cell r="G396" t="str">
            <v>Other accounts payable</v>
          </cell>
        </row>
        <row r="397">
          <cell r="A397">
            <v>2321026</v>
          </cell>
          <cell r="B397" t="str">
            <v>A/P - Child/Dep Child</v>
          </cell>
          <cell r="E397" t="str">
            <v>Either (n/a)</v>
          </cell>
          <cell r="F397" t="str">
            <v>AP.Other</v>
          </cell>
          <cell r="G397" t="str">
            <v>Other accounts payable</v>
          </cell>
        </row>
        <row r="398">
          <cell r="A398">
            <v>2321027</v>
          </cell>
          <cell r="B398" t="str">
            <v>A/P Pre-Tax - AD&amp;D</v>
          </cell>
          <cell r="E398" t="str">
            <v>Either (n/a)</v>
          </cell>
          <cell r="F398" t="str">
            <v>AP.Other</v>
          </cell>
          <cell r="G398" t="str">
            <v>Other accounts payable</v>
          </cell>
        </row>
        <row r="399">
          <cell r="A399">
            <v>2321028</v>
          </cell>
          <cell r="B399" t="str">
            <v>A/P Spouse Supp Life</v>
          </cell>
          <cell r="E399" t="str">
            <v>Either (n/a)</v>
          </cell>
          <cell r="F399" t="str">
            <v>AP.Other</v>
          </cell>
          <cell r="G399" t="str">
            <v>Other accounts payable</v>
          </cell>
        </row>
        <row r="400">
          <cell r="A400">
            <v>2321029</v>
          </cell>
          <cell r="B400" t="str">
            <v>A/P - Employee Supp Life Insurance</v>
          </cell>
          <cell r="E400" t="str">
            <v>Either (n/a)</v>
          </cell>
          <cell r="F400" t="str">
            <v>AP.Other</v>
          </cell>
          <cell r="G400" t="str">
            <v>Other accounts payable</v>
          </cell>
        </row>
        <row r="401">
          <cell r="A401">
            <v>2321030</v>
          </cell>
          <cell r="B401" t="str">
            <v>A/P - Charitable Contribution</v>
          </cell>
          <cell r="E401" t="str">
            <v>Either (n/a)</v>
          </cell>
          <cell r="F401" t="str">
            <v>AP.Other</v>
          </cell>
          <cell r="G401" t="str">
            <v>Other accounts payable</v>
          </cell>
        </row>
        <row r="402">
          <cell r="A402">
            <v>2321032</v>
          </cell>
          <cell r="B402" t="str">
            <v>A/P - Commuter Transit Program</v>
          </cell>
          <cell r="E402" t="str">
            <v>Either (n/a)</v>
          </cell>
          <cell r="F402" t="str">
            <v>AP.Other</v>
          </cell>
          <cell r="G402" t="str">
            <v>Other accounts payable</v>
          </cell>
        </row>
        <row r="403">
          <cell r="A403">
            <v>2321033</v>
          </cell>
          <cell r="B403" t="str">
            <v>A/P - Miscellaneous Employee Withholding</v>
          </cell>
          <cell r="E403" t="str">
            <v>Either (n/a)</v>
          </cell>
          <cell r="F403" t="str">
            <v>AP.Other</v>
          </cell>
          <cell r="G403" t="str">
            <v>Other accounts payable</v>
          </cell>
        </row>
        <row r="404">
          <cell r="A404">
            <v>2340000</v>
          </cell>
          <cell r="B404" t="str">
            <v>Accts Pbl to Assoc Co - PG&amp;E Corporation</v>
          </cell>
          <cell r="E404" t="str">
            <v>Either (n/a)</v>
          </cell>
          <cell r="F404" t="str">
            <v>AP.Interco</v>
          </cell>
          <cell r="G404" t="str">
            <v>Intercompany accounts payable</v>
          </cell>
        </row>
        <row r="405">
          <cell r="A405">
            <v>2340002</v>
          </cell>
          <cell r="B405" t="str">
            <v>Long-Term A/P - PG&amp;E Utility</v>
          </cell>
          <cell r="E405" t="str">
            <v>Either (n/a)</v>
          </cell>
          <cell r="F405" t="str">
            <v>AP_LT.Intercompany</v>
          </cell>
          <cell r="G405" t="str">
            <v>LT Intercompany accounts payable</v>
          </cell>
        </row>
        <row r="406">
          <cell r="A406">
            <v>2340007</v>
          </cell>
          <cell r="B406" t="str">
            <v>Accts Pbl to Assoc Co - PG&amp;E Corp Support Svcs Inc</v>
          </cell>
          <cell r="E406" t="str">
            <v>Either (n/a)</v>
          </cell>
          <cell r="F406" t="str">
            <v>AP.Interco</v>
          </cell>
          <cell r="G406" t="str">
            <v>Intercompany accounts payable</v>
          </cell>
        </row>
        <row r="407">
          <cell r="A407">
            <v>2340010</v>
          </cell>
          <cell r="B407" t="str">
            <v>Accts Pbl to Assoc Co - PG&amp;E (Utility)</v>
          </cell>
          <cell r="E407" t="str">
            <v>Either (n/a)</v>
          </cell>
          <cell r="F407" t="str">
            <v>AP.Interco</v>
          </cell>
          <cell r="G407" t="str">
            <v>Intercompany accounts payable</v>
          </cell>
        </row>
        <row r="408">
          <cell r="A408">
            <v>2340020</v>
          </cell>
          <cell r="B408" t="str">
            <v>A/P to Assoc Co-Gas Transmission Northwest Corp</v>
          </cell>
          <cell r="E408" t="str">
            <v>Either (n/a)</v>
          </cell>
          <cell r="F408" t="str">
            <v>AP.Interco</v>
          </cell>
          <cell r="G408" t="str">
            <v>Intercompany accounts payable</v>
          </cell>
        </row>
        <row r="409">
          <cell r="A409">
            <v>2340040</v>
          </cell>
          <cell r="B409" t="str">
            <v>Accts Pbl to Assoc Co - Elm Power Corporation</v>
          </cell>
          <cell r="E409" t="str">
            <v>Either (n/a)</v>
          </cell>
          <cell r="F409" t="str">
            <v>AP.Interco</v>
          </cell>
          <cell r="G409" t="str">
            <v>Intercompany accounts payable</v>
          </cell>
        </row>
        <row r="410">
          <cell r="A410">
            <v>2340045</v>
          </cell>
          <cell r="B410" t="str">
            <v>Accts Pbl to Assoc Co - PDEI</v>
          </cell>
          <cell r="E410" t="str">
            <v>Either (n/a)</v>
          </cell>
          <cell r="F410" t="str">
            <v>AP.Interco</v>
          </cell>
          <cell r="G410" t="str">
            <v>Intercompany accounts payable</v>
          </cell>
        </row>
        <row r="411">
          <cell r="A411">
            <v>2340046</v>
          </cell>
          <cell r="B411" t="str">
            <v>A/P Affiliates - PG&amp;E Strategic Capital Inc.</v>
          </cell>
          <cell r="E411" t="str">
            <v>Either (n/a)</v>
          </cell>
          <cell r="F411" t="str">
            <v>AP.Interco</v>
          </cell>
          <cell r="G411" t="str">
            <v>Intercompany accounts payable</v>
          </cell>
        </row>
        <row r="412">
          <cell r="A412">
            <v>2340055</v>
          </cell>
          <cell r="B412" t="str">
            <v>Accts Pbl to Assoc Co - PG&amp;E Gas Trans - Texas</v>
          </cell>
          <cell r="E412" t="str">
            <v>Either (n/a)</v>
          </cell>
          <cell r="F412" t="str">
            <v>AP.Interco</v>
          </cell>
          <cell r="G412" t="str">
            <v>Intercompany accounts payable</v>
          </cell>
        </row>
        <row r="413">
          <cell r="A413">
            <v>2340060</v>
          </cell>
          <cell r="B413" t="str">
            <v>A/P to Assoc Co-NEGT Energy Trading</v>
          </cell>
          <cell r="E413" t="str">
            <v>Either (n/a)</v>
          </cell>
          <cell r="F413" t="str">
            <v>AP.Interco</v>
          </cell>
          <cell r="G413" t="str">
            <v>Intercompany accounts payable</v>
          </cell>
        </row>
        <row r="414">
          <cell r="A414">
            <v>2340065</v>
          </cell>
          <cell r="B414" t="str">
            <v>Accts Pbl to Assoc Co - PG&amp;E Energy Services</v>
          </cell>
          <cell r="E414" t="str">
            <v>Either (n/a)</v>
          </cell>
          <cell r="F414" t="str">
            <v>AP.Interco</v>
          </cell>
          <cell r="G414" t="str">
            <v>Intercompany accounts payable</v>
          </cell>
        </row>
        <row r="415">
          <cell r="A415">
            <v>2340068</v>
          </cell>
          <cell r="B415" t="str">
            <v>Accts Pbl to Assoc Co - National Energy Group</v>
          </cell>
          <cell r="E415" t="str">
            <v>Either (n/a)</v>
          </cell>
          <cell r="F415" t="str">
            <v>AP.Interco</v>
          </cell>
          <cell r="G415" t="str">
            <v>Intercompany accounts payable</v>
          </cell>
        </row>
        <row r="416">
          <cell r="A416">
            <v>2340070</v>
          </cell>
          <cell r="B416" t="str">
            <v>Accts Pbl to Assoc Co - Power Services Company</v>
          </cell>
          <cell r="E416" t="str">
            <v>Either (n/a)</v>
          </cell>
          <cell r="F416" t="str">
            <v>AP.Interco</v>
          </cell>
          <cell r="G416" t="str">
            <v>Intercompany accounts payable</v>
          </cell>
        </row>
        <row r="417">
          <cell r="A417">
            <v>2340080</v>
          </cell>
          <cell r="B417" t="str">
            <v>Accts Pbl to Assoc Co - PG&amp;E Ventures ePro, LLC</v>
          </cell>
          <cell r="E417" t="str">
            <v>Either (n/a)</v>
          </cell>
          <cell r="F417" t="str">
            <v>AP.Interco</v>
          </cell>
          <cell r="G417" t="str">
            <v>Intercompany accounts payable</v>
          </cell>
        </row>
        <row r="418">
          <cell r="A418">
            <v>2340085</v>
          </cell>
          <cell r="B418" t="str">
            <v>Accts Pbl to Assoc Co-Pacific Venture Capital, LLC</v>
          </cell>
          <cell r="E418" t="str">
            <v>Either (n/a)</v>
          </cell>
          <cell r="F418" t="str">
            <v>AP.Interco</v>
          </cell>
          <cell r="G418" t="str">
            <v>Intercompany accounts payable</v>
          </cell>
        </row>
        <row r="419">
          <cell r="A419">
            <v>2340090</v>
          </cell>
          <cell r="B419" t="str">
            <v>Accts Pbl to Assoc Co - PG&amp;E Ventures, LLC</v>
          </cell>
          <cell r="E419" t="str">
            <v>Either (n/a)</v>
          </cell>
          <cell r="F419" t="str">
            <v>AP.Interco</v>
          </cell>
          <cell r="G419" t="str">
            <v>Intercompany accounts payable</v>
          </cell>
        </row>
        <row r="420">
          <cell r="A420">
            <v>2340093</v>
          </cell>
          <cell r="B420" t="str">
            <v>Accts Pbl to Assoc Co - PG&amp;E Telecom, LLC</v>
          </cell>
          <cell r="E420" t="str">
            <v>Either (n/a)</v>
          </cell>
          <cell r="F420" t="str">
            <v>AP.Interco</v>
          </cell>
          <cell r="G420" t="str">
            <v>Intercompany accounts payable</v>
          </cell>
        </row>
        <row r="421">
          <cell r="A421">
            <v>2340095</v>
          </cell>
          <cell r="B421" t="str">
            <v>Accts Pbl to Assoc Co-NEG Service Co.-Partnership</v>
          </cell>
          <cell r="E421" t="str">
            <v>Either (n/a)</v>
          </cell>
          <cell r="F421" t="str">
            <v>AP.Interco</v>
          </cell>
          <cell r="G421" t="str">
            <v>Intercompany accounts payable</v>
          </cell>
        </row>
        <row r="422">
          <cell r="A422">
            <v>2340100</v>
          </cell>
          <cell r="B422" t="str">
            <v>Accts Pbl to Assoc Co - Pacific Gas Transmission</v>
          </cell>
          <cell r="E422" t="str">
            <v>Either (n/a)</v>
          </cell>
          <cell r="F422" t="str">
            <v>AP.Interco</v>
          </cell>
          <cell r="G422" t="str">
            <v>Intercompany accounts payable</v>
          </cell>
        </row>
        <row r="423">
          <cell r="A423">
            <v>2340105</v>
          </cell>
          <cell r="B423" t="str">
            <v>Accts Pbl to Assoc Co - PG&amp;E Capital, LLC</v>
          </cell>
          <cell r="E423" t="str">
            <v>Either (n/a)</v>
          </cell>
          <cell r="F423" t="str">
            <v>AP.Interco</v>
          </cell>
          <cell r="G423" t="str">
            <v>Intercompany accounts payable</v>
          </cell>
        </row>
        <row r="424">
          <cell r="A424">
            <v>2340900</v>
          </cell>
          <cell r="B424" t="str">
            <v>Accts Pbl to Assoc Co - PG&amp;E Enterprises</v>
          </cell>
          <cell r="E424" t="str">
            <v>Either (n/a)</v>
          </cell>
          <cell r="F424" t="str">
            <v>AP.Interco</v>
          </cell>
          <cell r="G424" t="str">
            <v>Intercompany accounts payable</v>
          </cell>
        </row>
        <row r="425">
          <cell r="A425">
            <v>2340910</v>
          </cell>
          <cell r="B425" t="str">
            <v>Accts Pbl to Assoc Co - PG&amp;E Properties</v>
          </cell>
          <cell r="E425" t="str">
            <v>Either (n/a)</v>
          </cell>
          <cell r="F425" t="str">
            <v>AP.Interco</v>
          </cell>
          <cell r="G425" t="str">
            <v>Intercompany accounts payable</v>
          </cell>
        </row>
        <row r="426">
          <cell r="A426">
            <v>2340980</v>
          </cell>
          <cell r="B426" t="str">
            <v>Accts Pbl to Assoc Co - TECO</v>
          </cell>
          <cell r="E426" t="str">
            <v>Either (n/a)</v>
          </cell>
          <cell r="F426" t="str">
            <v>AP.Interco</v>
          </cell>
          <cell r="G426" t="str">
            <v>Intercompany accounts payable</v>
          </cell>
        </row>
        <row r="427">
          <cell r="A427">
            <v>2340996</v>
          </cell>
          <cell r="B427" t="str">
            <v>A/P Clearing Account</v>
          </cell>
          <cell r="E427" t="str">
            <v>Either (n/a)</v>
          </cell>
          <cell r="F427" t="str">
            <v>AP.Other</v>
          </cell>
          <cell r="G427" t="str">
            <v>Other accounts payable</v>
          </cell>
        </row>
        <row r="428">
          <cell r="A428">
            <v>2340997</v>
          </cell>
          <cell r="B428" t="str">
            <v>Interco Receivable/(Payable)</v>
          </cell>
          <cell r="E428" t="str">
            <v>Either (n/a)</v>
          </cell>
          <cell r="F428" t="str">
            <v>AR.Interco</v>
          </cell>
          <cell r="G428" t="str">
            <v>Intercompany accounts receivable</v>
          </cell>
        </row>
        <row r="429">
          <cell r="A429">
            <v>2340999</v>
          </cell>
          <cell r="B429" t="str">
            <v>Accts Pbl to Assoc Co - MergeCo</v>
          </cell>
          <cell r="E429" t="str">
            <v>Either (n/a)</v>
          </cell>
          <cell r="F429" t="str">
            <v>AP.Interco</v>
          </cell>
          <cell r="G429" t="str">
            <v>Intercompany accounts payable</v>
          </cell>
        </row>
        <row r="430">
          <cell r="A430">
            <v>2341100</v>
          </cell>
          <cell r="B430" t="str">
            <v>Accts Pbl to Assoc Co - Affiliates Recon Account</v>
          </cell>
          <cell r="E430" t="str">
            <v>Either (n/a)</v>
          </cell>
          <cell r="F430" t="str">
            <v>AP.Interco</v>
          </cell>
          <cell r="G430" t="str">
            <v>Intercompany accounts payable</v>
          </cell>
        </row>
        <row r="431">
          <cell r="A431">
            <v>2355000</v>
          </cell>
          <cell r="B431" t="str">
            <v>Liability from Price Risk Management - Short Term</v>
          </cell>
          <cell r="E431" t="str">
            <v>Either (n/a)</v>
          </cell>
          <cell r="F431" t="str">
            <v>Risk_Mgt_Cur_Liab.Swaps</v>
          </cell>
          <cell r="G431" t="str">
            <v>Swaps</v>
          </cell>
        </row>
        <row r="432">
          <cell r="A432">
            <v>2360000</v>
          </cell>
          <cell r="B432" t="str">
            <v>Accr'd Federal and State Unemployment Taxes, Ins</v>
          </cell>
          <cell r="E432" t="str">
            <v>Either (n/a)</v>
          </cell>
          <cell r="F432" t="str">
            <v>Accrued_taxes</v>
          </cell>
          <cell r="G432" t="str">
            <v>Accrued taxes</v>
          </cell>
        </row>
        <row r="433">
          <cell r="A433">
            <v>2360001</v>
          </cell>
          <cell r="B433" t="str">
            <v>Accrued Federal Income Taxes</v>
          </cell>
          <cell r="E433" t="str">
            <v>Either (n/a)</v>
          </cell>
          <cell r="F433" t="str">
            <v>IT_Pay</v>
          </cell>
          <cell r="G433" t="str">
            <v>Income taxes payable</v>
          </cell>
        </row>
        <row r="434">
          <cell r="A434">
            <v>2360002</v>
          </cell>
          <cell r="B434" t="str">
            <v>Accrued State Income Taxes</v>
          </cell>
          <cell r="E434" t="str">
            <v>Either (n/a)</v>
          </cell>
          <cell r="F434" t="str">
            <v>IT_Pay</v>
          </cell>
          <cell r="G434" t="str">
            <v>Income taxes payable</v>
          </cell>
        </row>
        <row r="435">
          <cell r="A435">
            <v>2360011</v>
          </cell>
          <cell r="B435" t="str">
            <v>Taxes Accrued - San Francisco Payroll Tax</v>
          </cell>
          <cell r="E435" t="str">
            <v>Either (n/a)</v>
          </cell>
          <cell r="F435" t="str">
            <v>Accrued_taxes</v>
          </cell>
          <cell r="G435" t="str">
            <v>Accrued taxes</v>
          </cell>
        </row>
        <row r="436">
          <cell r="A436">
            <v>2360012</v>
          </cell>
          <cell r="B436" t="str">
            <v>Taxes Accrued - Employer FICA</v>
          </cell>
          <cell r="E436" t="str">
            <v>Either (n/a)</v>
          </cell>
          <cell r="F436" t="str">
            <v>Accrued_taxes</v>
          </cell>
          <cell r="G436" t="str">
            <v>Accrued taxes</v>
          </cell>
        </row>
        <row r="437">
          <cell r="A437">
            <v>2360013</v>
          </cell>
          <cell r="B437" t="str">
            <v>Taxes Accrued - State Unemployment &amp; Training</v>
          </cell>
          <cell r="E437" t="str">
            <v>Either (n/a)</v>
          </cell>
          <cell r="F437" t="str">
            <v>Accrued_taxes</v>
          </cell>
          <cell r="G437" t="str">
            <v>Accrued taxes</v>
          </cell>
        </row>
        <row r="438">
          <cell r="A438">
            <v>2370001</v>
          </cell>
          <cell r="B438" t="str">
            <v>Accr'd Interest - Long Term Debt</v>
          </cell>
          <cell r="E438" t="str">
            <v>Either (n/a)</v>
          </cell>
          <cell r="F438" t="str">
            <v>Int_Pay</v>
          </cell>
          <cell r="G438" t="str">
            <v>Interest payable</v>
          </cell>
        </row>
        <row r="439">
          <cell r="A439">
            <v>2380000</v>
          </cell>
          <cell r="B439" t="str">
            <v>Dividend Declared-Common Stock</v>
          </cell>
          <cell r="E439" t="str">
            <v>Either (n/a)</v>
          </cell>
          <cell r="F439" t="str">
            <v>Div_Pay</v>
          </cell>
          <cell r="G439" t="str">
            <v>Dividend payable</v>
          </cell>
        </row>
        <row r="440">
          <cell r="A440">
            <v>2380020</v>
          </cell>
          <cell r="B440" t="str">
            <v>C/S Dividend - Lost Nominee</v>
          </cell>
          <cell r="E440" t="str">
            <v>Either (n/a)</v>
          </cell>
          <cell r="F440" t="str">
            <v>Div_Pay</v>
          </cell>
          <cell r="G440" t="str">
            <v>Dividend payable</v>
          </cell>
        </row>
        <row r="441">
          <cell r="A441">
            <v>2410000</v>
          </cell>
          <cell r="B441" t="str">
            <v>Tax Collections Payable-Sales/Use Tax - A/P</v>
          </cell>
          <cell r="E441" t="str">
            <v>Either (n/a)</v>
          </cell>
          <cell r="F441" t="str">
            <v>Other_Cur</v>
          </cell>
          <cell r="G441" t="str">
            <v>Other current liabilities</v>
          </cell>
        </row>
        <row r="442">
          <cell r="A442">
            <v>2410004</v>
          </cell>
          <cell r="B442" t="str">
            <v>Tax Collections Payable-Fed Tax W/H-missing TIN</v>
          </cell>
          <cell r="E442" t="str">
            <v>Either (n/a)</v>
          </cell>
          <cell r="F442" t="str">
            <v>Other_Cur</v>
          </cell>
          <cell r="G442" t="str">
            <v>Other current liabilities</v>
          </cell>
        </row>
        <row r="443">
          <cell r="A443">
            <v>2410100</v>
          </cell>
          <cell r="B443" t="str">
            <v>Tax Collections Payable-CA State Inc Tax W/H</v>
          </cell>
          <cell r="E443" t="str">
            <v>Either (n/a)</v>
          </cell>
          <cell r="F443" t="str">
            <v>Other_Cur</v>
          </cell>
          <cell r="G443" t="str">
            <v>Other current liabilities</v>
          </cell>
        </row>
        <row r="444">
          <cell r="A444">
            <v>2410101</v>
          </cell>
          <cell r="B444" t="str">
            <v>Payroll Tax Liability-CA State</v>
          </cell>
          <cell r="E444" t="str">
            <v>Either (n/a)</v>
          </cell>
          <cell r="F444" t="str">
            <v>Other_Cur</v>
          </cell>
          <cell r="G444" t="str">
            <v>Other current liabilities</v>
          </cell>
        </row>
        <row r="445">
          <cell r="A445">
            <v>2410110</v>
          </cell>
          <cell r="B445" t="str">
            <v>Tax Collections Payable-Wage Benefit Plan</v>
          </cell>
          <cell r="E445" t="str">
            <v>Either (n/a)</v>
          </cell>
          <cell r="F445" t="str">
            <v>Other_Cur</v>
          </cell>
          <cell r="G445" t="str">
            <v>Other current liabilities</v>
          </cell>
        </row>
        <row r="446">
          <cell r="A446">
            <v>2410120</v>
          </cell>
          <cell r="B446" t="str">
            <v>Tax Collections Payable-State Disability Ins Ded</v>
          </cell>
          <cell r="E446" t="str">
            <v>Either (n/a)</v>
          </cell>
          <cell r="F446" t="str">
            <v>Other_Cur</v>
          </cell>
          <cell r="G446" t="str">
            <v>Other current liabilities</v>
          </cell>
        </row>
        <row r="447">
          <cell r="A447">
            <v>2410130</v>
          </cell>
          <cell r="B447" t="str">
            <v>Tx Collections Payable-Federal Insur Contrib Act</v>
          </cell>
          <cell r="E447" t="str">
            <v>Either (n/a)</v>
          </cell>
          <cell r="F447" t="str">
            <v>Other_Cur</v>
          </cell>
          <cell r="G447" t="str">
            <v>Other current liabilities</v>
          </cell>
        </row>
        <row r="448">
          <cell r="A448">
            <v>2410140</v>
          </cell>
          <cell r="B448" t="str">
            <v>Tax Collections Payable-Federal Inc Tax W/H</v>
          </cell>
          <cell r="E448" t="str">
            <v>Either (n/a)</v>
          </cell>
          <cell r="F448" t="str">
            <v>Other_Cur</v>
          </cell>
          <cell r="G448" t="str">
            <v>Other current liabilities</v>
          </cell>
        </row>
        <row r="449">
          <cell r="A449">
            <v>2410141</v>
          </cell>
          <cell r="B449" t="str">
            <v>Payroll Tax Liability-Federal</v>
          </cell>
          <cell r="E449" t="str">
            <v>Either (n/a)</v>
          </cell>
          <cell r="F449" t="str">
            <v>Other_Cur</v>
          </cell>
          <cell r="G449" t="str">
            <v>Other current liabilities</v>
          </cell>
        </row>
        <row r="450">
          <cell r="A450">
            <v>2410210</v>
          </cell>
          <cell r="B450" t="str">
            <v>Tx Collections Payabl-State Tax WH-Non CA Resident</v>
          </cell>
          <cell r="E450" t="str">
            <v>Either (n/a)</v>
          </cell>
          <cell r="F450" t="str">
            <v>Other_Cur</v>
          </cell>
          <cell r="G450" t="str">
            <v>Other current liabilities</v>
          </cell>
        </row>
        <row r="451">
          <cell r="A451">
            <v>2410301</v>
          </cell>
          <cell r="B451" t="str">
            <v>Payroll Tax Liability - Out of State</v>
          </cell>
          <cell r="E451" t="str">
            <v>Either (n/a)</v>
          </cell>
          <cell r="F451" t="str">
            <v>Other_Cur</v>
          </cell>
          <cell r="G451" t="str">
            <v>Other current liabilities</v>
          </cell>
        </row>
        <row r="452">
          <cell r="A452">
            <v>2420003</v>
          </cell>
          <cell r="B452" t="str">
            <v>SHORT TERM DEBT</v>
          </cell>
          <cell r="E452" t="str">
            <v>Either (n/a)</v>
          </cell>
          <cell r="F452" t="str">
            <v>LTD_Cur</v>
          </cell>
          <cell r="G452" t="str">
            <v>Current portion of long-term debt</v>
          </cell>
        </row>
        <row r="453">
          <cell r="A453">
            <v>2420030</v>
          </cell>
          <cell r="B453" t="str">
            <v>Misc Curr &amp; Accrud Liab-Stock Options PUP</v>
          </cell>
          <cell r="E453" t="str">
            <v>Either (n/a)</v>
          </cell>
          <cell r="F453" t="str">
            <v>Other_Cur</v>
          </cell>
          <cell r="G453" t="str">
            <v>Other current liabilities</v>
          </cell>
        </row>
        <row r="454">
          <cell r="A454">
            <v>2420050</v>
          </cell>
          <cell r="B454" t="str">
            <v>Misc Curr &amp; Accrued Liab-Stock Opt Compnstion Liab</v>
          </cell>
          <cell r="E454" t="str">
            <v>Either (n/a)</v>
          </cell>
          <cell r="F454" t="str">
            <v>Other_Cur</v>
          </cell>
          <cell r="G454" t="str">
            <v>Other current liabilities</v>
          </cell>
        </row>
        <row r="455">
          <cell r="A455">
            <v>2420060</v>
          </cell>
          <cell r="B455" t="str">
            <v>Dividend Payable- Restricted Stock</v>
          </cell>
          <cell r="E455" t="str">
            <v>Either (n/a)</v>
          </cell>
          <cell r="F455" t="str">
            <v>Other_Cur</v>
          </cell>
          <cell r="G455" t="str">
            <v>Other current liabilities</v>
          </cell>
        </row>
        <row r="456">
          <cell r="A456">
            <v>2420071</v>
          </cell>
          <cell r="B456" t="str">
            <v>Misc Curr &amp; Accrued Liab - Amounts Due for DRP</v>
          </cell>
          <cell r="E456" t="str">
            <v>Either (n/a)</v>
          </cell>
          <cell r="F456" t="str">
            <v>Other_Cur</v>
          </cell>
          <cell r="G456" t="str">
            <v>Other current liabilities</v>
          </cell>
        </row>
        <row r="457">
          <cell r="A457">
            <v>2420090</v>
          </cell>
          <cell r="B457" t="str">
            <v>Misc Curr &amp; Accrud Liab-Performance Incentive Plan</v>
          </cell>
          <cell r="E457" t="str">
            <v>Either (n/a)</v>
          </cell>
          <cell r="F457" t="str">
            <v>Other_Cur</v>
          </cell>
          <cell r="G457" t="str">
            <v>Other current liabilities</v>
          </cell>
        </row>
        <row r="458">
          <cell r="A458">
            <v>2420094</v>
          </cell>
          <cell r="B458" t="str">
            <v>Swap Interest Payable</v>
          </cell>
          <cell r="E458" t="str">
            <v>Either (n/a)</v>
          </cell>
          <cell r="F458" t="str">
            <v>Other_Cur</v>
          </cell>
          <cell r="G458" t="str">
            <v>Other current liabilities</v>
          </cell>
        </row>
        <row r="459">
          <cell r="A459">
            <v>2420096</v>
          </cell>
          <cell r="B459" t="str">
            <v>Liabilities from Price Risk Management - Current</v>
          </cell>
          <cell r="E459" t="str">
            <v>Either (n/a)</v>
          </cell>
          <cell r="F459" t="str">
            <v>Risk_Mgt_Cur_Liab.Swaps</v>
          </cell>
          <cell r="G459" t="str">
            <v>Swaps</v>
          </cell>
        </row>
        <row r="460">
          <cell r="A460">
            <v>2420124</v>
          </cell>
          <cell r="B460" t="str">
            <v>Accr-Compensation</v>
          </cell>
          <cell r="E460" t="str">
            <v>Either (n/a)</v>
          </cell>
          <cell r="F460" t="str">
            <v>Other_Cur</v>
          </cell>
          <cell r="G460" t="str">
            <v>Other current liabilities</v>
          </cell>
        </row>
        <row r="461">
          <cell r="A461">
            <v>2420125</v>
          </cell>
          <cell r="B461" t="str">
            <v>Accr-Other</v>
          </cell>
          <cell r="E461" t="str">
            <v>Either (n/a)</v>
          </cell>
          <cell r="F461" t="str">
            <v>Other_Cur</v>
          </cell>
          <cell r="G461" t="str">
            <v>Other current liabilities</v>
          </cell>
        </row>
        <row r="462">
          <cell r="A462">
            <v>2420126</v>
          </cell>
          <cell r="B462" t="str">
            <v>Accr-Supplemental Executive Retirement Plan</v>
          </cell>
          <cell r="E462" t="str">
            <v>Either (n/a)</v>
          </cell>
          <cell r="F462" t="str">
            <v>Other_Cur</v>
          </cell>
          <cell r="G462" t="str">
            <v>Other current liabilities</v>
          </cell>
        </row>
        <row r="463">
          <cell r="A463">
            <v>2530006</v>
          </cell>
          <cell r="B463" t="str">
            <v>Def'd Compensation - Board of Directors</v>
          </cell>
          <cell r="E463" t="str">
            <v>Either (n/a)</v>
          </cell>
          <cell r="F463" t="str">
            <v>Oth_NC_Liab</v>
          </cell>
          <cell r="G463" t="str">
            <v>Other noncurrent liabilities</v>
          </cell>
        </row>
        <row r="464">
          <cell r="A464">
            <v>2530051</v>
          </cell>
          <cell r="B464" t="str">
            <v>Swap Interest Payable</v>
          </cell>
          <cell r="E464" t="str">
            <v>Either (n/a)</v>
          </cell>
          <cell r="F464" t="str">
            <v>Oth_NC_Liab</v>
          </cell>
          <cell r="G464" t="str">
            <v>Other noncurrent liabilities</v>
          </cell>
        </row>
        <row r="465">
          <cell r="A465">
            <v>2530054</v>
          </cell>
          <cell r="B465" t="str">
            <v>Liabilities from Price Risk Management-Noncurrent</v>
          </cell>
          <cell r="E465" t="str">
            <v>Either (n/a)</v>
          </cell>
          <cell r="F465" t="str">
            <v>Risk_Mgt_NC_Liab.Swaps</v>
          </cell>
          <cell r="G465" t="str">
            <v>Swaps</v>
          </cell>
        </row>
        <row r="466">
          <cell r="A466">
            <v>2530390</v>
          </cell>
          <cell r="B466" t="str">
            <v>Other Def'd Cr - Def Compensation - Executives</v>
          </cell>
          <cell r="E466" t="str">
            <v>Either (n/a)</v>
          </cell>
          <cell r="F466" t="str">
            <v>Oth_NC_Liab</v>
          </cell>
          <cell r="G466" t="str">
            <v>Other noncurrent liabilities</v>
          </cell>
        </row>
        <row r="467">
          <cell r="A467">
            <v>2530391</v>
          </cell>
          <cell r="B467" t="str">
            <v>Deferred Compensation Liability - SISOP</v>
          </cell>
          <cell r="E467" t="str">
            <v>Either (n/a)</v>
          </cell>
          <cell r="F467" t="str">
            <v>Oth_NC_Liab</v>
          </cell>
          <cell r="G467" t="str">
            <v>Other noncurrent liabilities</v>
          </cell>
        </row>
        <row r="468">
          <cell r="A468">
            <v>2530392</v>
          </cell>
          <cell r="B468" t="str">
            <v>Def'd Cr-Senior Executive Retention Program</v>
          </cell>
          <cell r="E468" t="str">
            <v>Either (n/a)</v>
          </cell>
          <cell r="F468" t="str">
            <v>Oth_NC_Liab</v>
          </cell>
          <cell r="G468" t="str">
            <v>Other noncurrent liabilities</v>
          </cell>
        </row>
        <row r="469">
          <cell r="A469">
            <v>2530393</v>
          </cell>
          <cell r="B469" t="str">
            <v>Deferred Compensation - PG&amp;E Utility</v>
          </cell>
          <cell r="E469" t="str">
            <v>Either (n/a)</v>
          </cell>
          <cell r="F469" t="str">
            <v>Oth_NC_Liab</v>
          </cell>
          <cell r="G469" t="str">
            <v>Other noncurrent liabilities</v>
          </cell>
        </row>
        <row r="470">
          <cell r="A470">
            <v>2530394</v>
          </cell>
          <cell r="B470" t="str">
            <v>Deferred Compensation - PG&amp;E Energy Trading</v>
          </cell>
          <cell r="E470" t="str">
            <v>Either (n/a)</v>
          </cell>
          <cell r="F470" t="str">
            <v>Oth_NC_Liab</v>
          </cell>
          <cell r="G470" t="str">
            <v>Other noncurrent liabilities</v>
          </cell>
        </row>
        <row r="471">
          <cell r="A471">
            <v>2530395</v>
          </cell>
          <cell r="B471" t="str">
            <v>Deferred Comp. - Rabbi Trust Adjustments</v>
          </cell>
          <cell r="E471" t="str">
            <v>Either (n/a)</v>
          </cell>
          <cell r="F471" t="str">
            <v>Oth_NC_Liab</v>
          </cell>
          <cell r="G471" t="str">
            <v>Other noncurrent liabilities</v>
          </cell>
        </row>
        <row r="472">
          <cell r="A472">
            <v>2530396</v>
          </cell>
          <cell r="B472" t="str">
            <v>Deferred Compensation - NEG Service Company</v>
          </cell>
          <cell r="E472" t="str">
            <v>Either (n/a)</v>
          </cell>
          <cell r="F472" t="str">
            <v>Oth_NC_Liab</v>
          </cell>
          <cell r="G472" t="str">
            <v>Other noncurrent liabilities</v>
          </cell>
        </row>
        <row r="473">
          <cell r="A473">
            <v>2530397</v>
          </cell>
          <cell r="B473" t="str">
            <v>Deferred Compensation - PG&amp;E GT-Northwest</v>
          </cell>
          <cell r="E473" t="str">
            <v>Either (n/a)</v>
          </cell>
          <cell r="F473" t="str">
            <v>Oth_NC_Liab</v>
          </cell>
          <cell r="G473" t="str">
            <v>Other noncurrent liabilities</v>
          </cell>
        </row>
        <row r="474">
          <cell r="A474">
            <v>2530398</v>
          </cell>
          <cell r="B474" t="str">
            <v>Performance Shares Liability</v>
          </cell>
          <cell r="E474" t="str">
            <v>Either (n/a)</v>
          </cell>
          <cell r="F474" t="str">
            <v>Oth_NC_Liab</v>
          </cell>
          <cell r="G474" t="str">
            <v>Other noncurrent liabilities</v>
          </cell>
        </row>
        <row r="475">
          <cell r="A475">
            <v>2530900</v>
          </cell>
          <cell r="B475" t="str">
            <v>Other Def'd Cr - Misc</v>
          </cell>
          <cell r="E475" t="str">
            <v>Either (n/a)</v>
          </cell>
          <cell r="F475" t="str">
            <v>Oth_NC_Liab</v>
          </cell>
          <cell r="G475" t="str">
            <v>Other noncurrent liabilities</v>
          </cell>
        </row>
        <row r="476">
          <cell r="A476">
            <v>2820001</v>
          </cell>
          <cell r="B476" t="str">
            <v>Accumulated Deferred Taxes Federal - ACRS</v>
          </cell>
          <cell r="E476" t="str">
            <v>Either (n/a)</v>
          </cell>
          <cell r="F476" t="str">
            <v>Def_IT_NC</v>
          </cell>
          <cell r="G476" t="str">
            <v>Deferred income taxes-noncurrent</v>
          </cell>
        </row>
        <row r="477">
          <cell r="A477">
            <v>2820002</v>
          </cell>
          <cell r="B477" t="str">
            <v>Accumulated Deferred Taxes State - ACRS</v>
          </cell>
          <cell r="E477" t="str">
            <v>Either (n/a)</v>
          </cell>
          <cell r="F477" t="str">
            <v>Def_IT_NC</v>
          </cell>
          <cell r="G477" t="str">
            <v>Deferred income taxes-noncurrent</v>
          </cell>
        </row>
        <row r="478">
          <cell r="A478">
            <v>2830001</v>
          </cell>
          <cell r="B478" t="str">
            <v>Accumulated Defered Income Taxes S/T - Federal</v>
          </cell>
          <cell r="E478" t="str">
            <v>Either (n/a)</v>
          </cell>
          <cell r="F478" t="str">
            <v>Def_It_Cur</v>
          </cell>
          <cell r="G478" t="str">
            <v>Deferred income taxes-current</v>
          </cell>
        </row>
        <row r="479">
          <cell r="A479">
            <v>2830002</v>
          </cell>
          <cell r="B479" t="str">
            <v>Accumulated Defered Income Taxes S/T - State</v>
          </cell>
          <cell r="E479" t="str">
            <v>Either (n/a)</v>
          </cell>
          <cell r="F479" t="str">
            <v>Def_It_Cur</v>
          </cell>
          <cell r="G479" t="str">
            <v>Deferred income taxes-current</v>
          </cell>
        </row>
        <row r="480">
          <cell r="A480">
            <v>2830013</v>
          </cell>
          <cell r="B480" t="str">
            <v>Accum Def'd Inc Tax - Other Long-Term Federal</v>
          </cell>
          <cell r="E480" t="str">
            <v>Either (n/a)</v>
          </cell>
          <cell r="F480" t="str">
            <v>Def_IT_NC</v>
          </cell>
          <cell r="G480" t="str">
            <v>Deferred income taxes-noncurrent</v>
          </cell>
        </row>
        <row r="481">
          <cell r="A481">
            <v>2830014</v>
          </cell>
          <cell r="B481" t="str">
            <v>Accum Def'd Inc Tax - Other Long-Term State</v>
          </cell>
          <cell r="E481" t="str">
            <v>Either (n/a)</v>
          </cell>
          <cell r="F481" t="str">
            <v>Def_IT_NC</v>
          </cell>
          <cell r="G481" t="str">
            <v>Deferred income taxes-noncurrent</v>
          </cell>
        </row>
        <row r="482">
          <cell r="A482">
            <v>4101007</v>
          </cell>
          <cell r="B482" t="str">
            <v>Equity in Earnings of PSUP</v>
          </cell>
          <cell r="E482" t="str">
            <v>Either (n/a)</v>
          </cell>
          <cell r="F482" t="str">
            <v>Eq_Earn</v>
          </cell>
          <cell r="G482" t="str">
            <v>Equity in earnings</v>
          </cell>
        </row>
        <row r="483">
          <cell r="A483">
            <v>4101010</v>
          </cell>
          <cell r="B483" t="str">
            <v>Equity in Earnings of Subsidiary-PG&amp;E (Utility)</v>
          </cell>
          <cell r="E483" t="str">
            <v>Either (n/a)</v>
          </cell>
          <cell r="F483" t="str">
            <v>Eq_Earn</v>
          </cell>
          <cell r="G483" t="str">
            <v>Equity in earnings</v>
          </cell>
        </row>
        <row r="484">
          <cell r="A484">
            <v>4101020</v>
          </cell>
          <cell r="B484" t="str">
            <v>Equity in Earnings of PG&amp;E Gas Holdings</v>
          </cell>
          <cell r="E484" t="str">
            <v>Either (n/a)</v>
          </cell>
          <cell r="F484" t="str">
            <v>Eq_Earn</v>
          </cell>
          <cell r="G484" t="str">
            <v>Equity in earnings</v>
          </cell>
        </row>
        <row r="485">
          <cell r="A485">
            <v>4101030</v>
          </cell>
          <cell r="B485" t="str">
            <v>Equity in Earnings of PG&amp;E Australia</v>
          </cell>
          <cell r="E485" t="str">
            <v>Either (n/a)</v>
          </cell>
          <cell r="F485" t="str">
            <v>Eq_Earn</v>
          </cell>
          <cell r="G485" t="str">
            <v>Equity in earnings</v>
          </cell>
        </row>
        <row r="486">
          <cell r="A486">
            <v>4101040</v>
          </cell>
          <cell r="B486" t="str">
            <v>Equity in Earnings of Sub - ELM</v>
          </cell>
          <cell r="E486" t="str">
            <v>Either (n/a)</v>
          </cell>
          <cell r="F486" t="str">
            <v>Eq_Earn</v>
          </cell>
          <cell r="G486" t="str">
            <v>Equity in earnings</v>
          </cell>
        </row>
        <row r="487">
          <cell r="A487">
            <v>4101046</v>
          </cell>
          <cell r="B487" t="str">
            <v>Equity in Earnings of Strategic Capital</v>
          </cell>
          <cell r="E487" t="str">
            <v>Either (n/a)</v>
          </cell>
          <cell r="F487" t="str">
            <v>Eq_Earn</v>
          </cell>
          <cell r="G487" t="str">
            <v>Equity in earnings</v>
          </cell>
        </row>
        <row r="488">
          <cell r="A488">
            <v>4101055</v>
          </cell>
          <cell r="B488" t="str">
            <v>Equity in Earnings of PG&amp;E Gas Transmission</v>
          </cell>
          <cell r="E488" t="str">
            <v>Either (n/a)</v>
          </cell>
          <cell r="F488" t="str">
            <v>Eq_Earn</v>
          </cell>
          <cell r="G488" t="str">
            <v>Equity in earnings</v>
          </cell>
        </row>
        <row r="489">
          <cell r="A489">
            <v>4101060</v>
          </cell>
          <cell r="B489" t="str">
            <v>Equity in Earnings of PG&amp;E Energy Trading</v>
          </cell>
          <cell r="E489" t="str">
            <v>Either (n/a)</v>
          </cell>
          <cell r="F489" t="str">
            <v>Eq_Earn</v>
          </cell>
          <cell r="G489" t="str">
            <v>Equity in earnings</v>
          </cell>
        </row>
        <row r="490">
          <cell r="A490">
            <v>4101065</v>
          </cell>
          <cell r="B490" t="str">
            <v>Equity in Earnings of PG&amp;E Energy Services</v>
          </cell>
          <cell r="E490" t="str">
            <v>Either (n/a)</v>
          </cell>
          <cell r="F490" t="str">
            <v>Eq_Earn</v>
          </cell>
          <cell r="G490" t="str">
            <v>Equity in earnings</v>
          </cell>
        </row>
        <row r="491">
          <cell r="A491">
            <v>4101068</v>
          </cell>
          <cell r="B491" t="str">
            <v>Equity in Earnings of National Energy Group</v>
          </cell>
          <cell r="E491" t="str">
            <v>Either (n/a)</v>
          </cell>
          <cell r="F491" t="str">
            <v>Eq_Earn</v>
          </cell>
          <cell r="G491" t="str">
            <v>Equity in earnings</v>
          </cell>
        </row>
        <row r="492">
          <cell r="A492">
            <v>4101070</v>
          </cell>
          <cell r="B492" t="str">
            <v>Equity in Earnings of US Gen</v>
          </cell>
          <cell r="E492" t="str">
            <v>Either (n/a)</v>
          </cell>
          <cell r="F492" t="str">
            <v>Eq_Earn</v>
          </cell>
          <cell r="G492" t="str">
            <v>Equity in earnings</v>
          </cell>
        </row>
        <row r="493">
          <cell r="A493">
            <v>4101075</v>
          </cell>
          <cell r="B493" t="str">
            <v>Equity in Earnings of - Other Enterprises</v>
          </cell>
          <cell r="E493" t="str">
            <v>Either (n/a)</v>
          </cell>
          <cell r="F493" t="str">
            <v>Eq_Earn</v>
          </cell>
          <cell r="G493" t="str">
            <v>Equity in earnings</v>
          </cell>
        </row>
        <row r="494">
          <cell r="A494">
            <v>4101080</v>
          </cell>
          <cell r="B494" t="str">
            <v>Equity in Earnings of Ventures ePro</v>
          </cell>
          <cell r="E494" t="str">
            <v>Either (n/a)</v>
          </cell>
          <cell r="F494" t="str">
            <v>Eq_Earn</v>
          </cell>
          <cell r="G494" t="str">
            <v>Equity in earnings</v>
          </cell>
        </row>
        <row r="495">
          <cell r="A495">
            <v>4101085</v>
          </cell>
          <cell r="B495" t="str">
            <v>Equity in Earnings of Ventures Capital LLC</v>
          </cell>
          <cell r="E495" t="str">
            <v>Either (n/a)</v>
          </cell>
          <cell r="F495" t="str">
            <v>Eq_Earn</v>
          </cell>
          <cell r="G495" t="str">
            <v>Equity in earnings</v>
          </cell>
        </row>
        <row r="496">
          <cell r="A496">
            <v>4101090</v>
          </cell>
          <cell r="B496" t="str">
            <v>Equity in Earnings of Ventures LLC</v>
          </cell>
          <cell r="E496" t="str">
            <v>Either (n/a)</v>
          </cell>
          <cell r="F496" t="str">
            <v>Eq_Earn</v>
          </cell>
          <cell r="G496" t="str">
            <v>Equity in earnings</v>
          </cell>
        </row>
        <row r="497">
          <cell r="A497">
            <v>4101093</v>
          </cell>
          <cell r="B497" t="str">
            <v>Equity in Earnings in Telecom</v>
          </cell>
          <cell r="E497" t="str">
            <v>Either (n/a)</v>
          </cell>
          <cell r="F497" t="str">
            <v>Eq_Earn</v>
          </cell>
          <cell r="G497" t="str">
            <v>Equity in earnings</v>
          </cell>
        </row>
        <row r="498">
          <cell r="A498">
            <v>4101100</v>
          </cell>
          <cell r="B498" t="str">
            <v>Equity in Earnings of Subsidiary - PGT</v>
          </cell>
          <cell r="E498" t="str">
            <v>Either (n/a)</v>
          </cell>
          <cell r="F498" t="str">
            <v>Eq_Earn</v>
          </cell>
          <cell r="G498" t="str">
            <v>Equity in earnings</v>
          </cell>
        </row>
        <row r="499">
          <cell r="A499">
            <v>4101105</v>
          </cell>
          <cell r="B499" t="str">
            <v>Equity in Earnings of Subsidiary - PCAP</v>
          </cell>
          <cell r="E499" t="str">
            <v>Either (n/a)</v>
          </cell>
          <cell r="F499" t="str">
            <v>Eq_Earn</v>
          </cell>
          <cell r="G499" t="str">
            <v>Equity in earnings</v>
          </cell>
        </row>
        <row r="500">
          <cell r="A500">
            <v>4101900</v>
          </cell>
          <cell r="B500" t="str">
            <v>Equity in Earnings of Subsidiary-PGEE</v>
          </cell>
          <cell r="E500" t="str">
            <v>Either (n/a)</v>
          </cell>
          <cell r="F500" t="str">
            <v>Eq_Earn</v>
          </cell>
          <cell r="G500" t="str">
            <v>Equity in earnings</v>
          </cell>
        </row>
        <row r="501">
          <cell r="A501">
            <v>4101980</v>
          </cell>
          <cell r="B501" t="str">
            <v>Equity in Earnings of Subsidiary - TECO</v>
          </cell>
          <cell r="E501" t="str">
            <v>Either (n/a)</v>
          </cell>
          <cell r="F501" t="str">
            <v>Eq_Earn</v>
          </cell>
          <cell r="G501" t="str">
            <v>Equity in earnings</v>
          </cell>
        </row>
        <row r="502">
          <cell r="A502">
            <v>4102000</v>
          </cell>
          <cell r="B502" t="str">
            <v>Subsidiary Interest Income</v>
          </cell>
          <cell r="E502" t="str">
            <v>Debit</v>
          </cell>
          <cell r="F502" t="str">
            <v>Interco_Int_Exp</v>
          </cell>
          <cell r="G502" t="str">
            <v>Intercompany interest expense</v>
          </cell>
        </row>
        <row r="503">
          <cell r="A503">
            <v>4102000</v>
          </cell>
          <cell r="B503" t="str">
            <v>Subsidiary Interest Income</v>
          </cell>
          <cell r="E503" t="str">
            <v>Credit</v>
          </cell>
          <cell r="F503" t="str">
            <v>Interco_Int_Inc</v>
          </cell>
          <cell r="G503" t="str">
            <v>Intercompany interest income</v>
          </cell>
        </row>
        <row r="504">
          <cell r="A504">
            <v>4103030</v>
          </cell>
          <cell r="B504" t="str">
            <v>Interest Income Other</v>
          </cell>
          <cell r="E504" t="str">
            <v>Either (n/a)</v>
          </cell>
          <cell r="F504" t="str">
            <v>Int_Inv_Inc</v>
          </cell>
          <cell r="G504" t="str">
            <v>Interest and investment income</v>
          </cell>
        </row>
        <row r="505">
          <cell r="A505">
            <v>4103035</v>
          </cell>
          <cell r="B505" t="str">
            <v>Interest Income/Dividend- Rabbi Trust</v>
          </cell>
          <cell r="E505" t="str">
            <v>Either (n/a)</v>
          </cell>
          <cell r="F505" t="str">
            <v>Int_Inv_Inc</v>
          </cell>
          <cell r="G505" t="str">
            <v>Interest and investment income</v>
          </cell>
        </row>
        <row r="506">
          <cell r="A506">
            <v>4105000</v>
          </cell>
          <cell r="B506" t="str">
            <v>Operating Revenues - Other</v>
          </cell>
          <cell r="E506" t="str">
            <v>Either (n/a)</v>
          </cell>
          <cell r="F506" t="str">
            <v>Oth_Rev.Opr_Ser_Rev</v>
          </cell>
          <cell r="G506" t="str">
            <v>Operating service revenues</v>
          </cell>
        </row>
        <row r="507">
          <cell r="A507">
            <v>4210000</v>
          </cell>
          <cell r="B507" t="str">
            <v>Miscellaneous Non-Operating Income</v>
          </cell>
          <cell r="E507" t="str">
            <v>Either (n/a)</v>
          </cell>
          <cell r="F507" t="str">
            <v>Non_Opr_Inc_Exp</v>
          </cell>
          <cell r="G507" t="str">
            <v>Other non-operating income (expense)</v>
          </cell>
        </row>
        <row r="508">
          <cell r="A508">
            <v>4210005</v>
          </cell>
          <cell r="B508" t="str">
            <v>DIVIDEND PARTICIPATION RIGHTS</v>
          </cell>
          <cell r="E508" t="str">
            <v>Either (n/a)</v>
          </cell>
          <cell r="F508" t="str">
            <v>Non_Opr_Inc_Exp</v>
          </cell>
          <cell r="G508" t="str">
            <v>Other non-operating income (expense)</v>
          </cell>
        </row>
        <row r="509">
          <cell r="A509">
            <v>4210006</v>
          </cell>
          <cell r="B509" t="str">
            <v>GAIN OR LOSS ON INVESTMENT- RABBI TRUST</v>
          </cell>
          <cell r="E509" t="str">
            <v>Either (n/a)</v>
          </cell>
          <cell r="F509" t="str">
            <v>Non_Opr_Inc_Exp</v>
          </cell>
          <cell r="G509" t="str">
            <v>Other non-operating income (expense)</v>
          </cell>
        </row>
        <row r="510">
          <cell r="A510">
            <v>4570060</v>
          </cell>
          <cell r="B510" t="str">
            <v>Energy Trading Operating Revenues</v>
          </cell>
          <cell r="E510" t="str">
            <v>Either (n/a)</v>
          </cell>
          <cell r="F510" t="str">
            <v>Oth_Rev.Opr_Ser_Rev</v>
          </cell>
          <cell r="G510" t="str">
            <v>Operating service revenues</v>
          </cell>
        </row>
        <row r="511">
          <cell r="A511">
            <v>4570065</v>
          </cell>
          <cell r="B511" t="str">
            <v>Energy Services Operating Revenues</v>
          </cell>
          <cell r="E511" t="str">
            <v>Either (n/a)</v>
          </cell>
          <cell r="F511" t="str">
            <v>Oth_Rev.Opr_Ser_Rev</v>
          </cell>
          <cell r="G511" t="str">
            <v>Operating service revenues</v>
          </cell>
        </row>
        <row r="512">
          <cell r="A512">
            <v>5001200</v>
          </cell>
          <cell r="B512" t="str">
            <v>Consulting Services - Law</v>
          </cell>
          <cell r="E512" t="str">
            <v>Either (n/a)</v>
          </cell>
          <cell r="F512" t="str">
            <v>Admin_Gen</v>
          </cell>
          <cell r="G512" t="str">
            <v>Administrative and general</v>
          </cell>
        </row>
        <row r="513">
          <cell r="A513">
            <v>5001210</v>
          </cell>
          <cell r="B513" t="str">
            <v>Consulting Services - Accounting</v>
          </cell>
          <cell r="E513" t="str">
            <v>Either (n/a)</v>
          </cell>
          <cell r="F513" t="str">
            <v>Admin_Gen</v>
          </cell>
          <cell r="G513" t="str">
            <v>Administrative and general</v>
          </cell>
        </row>
        <row r="514">
          <cell r="A514">
            <v>5001211</v>
          </cell>
          <cell r="B514" t="str">
            <v>Consulting Services - Actuarial</v>
          </cell>
          <cell r="E514" t="str">
            <v>Either (n/a)</v>
          </cell>
          <cell r="F514" t="str">
            <v>Admin_Gen</v>
          </cell>
          <cell r="G514" t="str">
            <v>Administrative and general</v>
          </cell>
        </row>
        <row r="515">
          <cell r="A515">
            <v>5001220</v>
          </cell>
          <cell r="B515" t="str">
            <v>Consulting Services - Finance</v>
          </cell>
          <cell r="E515" t="str">
            <v>Either (n/a)</v>
          </cell>
          <cell r="F515" t="str">
            <v>Admin_Gen</v>
          </cell>
          <cell r="G515" t="str">
            <v>Administrative and general</v>
          </cell>
        </row>
        <row r="516">
          <cell r="A516">
            <v>5001230</v>
          </cell>
          <cell r="B516" t="str">
            <v>Consulting Services - Engineering</v>
          </cell>
          <cell r="E516" t="str">
            <v>Either (n/a)</v>
          </cell>
          <cell r="F516" t="str">
            <v>Admin_Gen</v>
          </cell>
          <cell r="G516" t="str">
            <v>Administrative and general</v>
          </cell>
        </row>
        <row r="517">
          <cell r="A517">
            <v>5001240</v>
          </cell>
          <cell r="B517" t="str">
            <v>Consulting Services - Computer</v>
          </cell>
          <cell r="E517" t="str">
            <v>Either (n/a)</v>
          </cell>
          <cell r="F517" t="str">
            <v>Admin_Gen</v>
          </cell>
          <cell r="G517" t="str">
            <v>Administrative and general</v>
          </cell>
        </row>
        <row r="518">
          <cell r="A518">
            <v>5001250</v>
          </cell>
          <cell r="B518" t="str">
            <v>Consulting Services - Other</v>
          </cell>
          <cell r="E518" t="str">
            <v>Either (n/a)</v>
          </cell>
          <cell r="F518" t="str">
            <v>Admin_Gen</v>
          </cell>
          <cell r="G518" t="str">
            <v>Administrative and general</v>
          </cell>
        </row>
        <row r="519">
          <cell r="A519">
            <v>5001270</v>
          </cell>
          <cell r="B519" t="str">
            <v>Management Fee</v>
          </cell>
          <cell r="E519" t="str">
            <v>Either (n/a)</v>
          </cell>
          <cell r="F519" t="str">
            <v>Admin_Gen</v>
          </cell>
          <cell r="G519" t="str">
            <v>Administrative and general</v>
          </cell>
        </row>
        <row r="520">
          <cell r="A520">
            <v>5001300</v>
          </cell>
          <cell r="B520" t="str">
            <v>Insurance Expense - Miscellaneous</v>
          </cell>
          <cell r="E520" t="str">
            <v>Either (n/a)</v>
          </cell>
          <cell r="F520" t="str">
            <v>Admin_Gen</v>
          </cell>
          <cell r="G520" t="str">
            <v>Administrative and general</v>
          </cell>
        </row>
        <row r="521">
          <cell r="A521">
            <v>5001310</v>
          </cell>
          <cell r="B521" t="str">
            <v>Property Insurance Expense</v>
          </cell>
          <cell r="E521" t="str">
            <v>Either (n/a)</v>
          </cell>
          <cell r="F521" t="str">
            <v>Admin_Gen</v>
          </cell>
          <cell r="G521" t="str">
            <v>Administrative and general</v>
          </cell>
        </row>
        <row r="522">
          <cell r="A522">
            <v>5001325</v>
          </cell>
          <cell r="B522" t="str">
            <v>Liability Insurance Expense</v>
          </cell>
          <cell r="E522" t="str">
            <v>Either (n/a)</v>
          </cell>
          <cell r="F522" t="str">
            <v>Admin_Gen</v>
          </cell>
          <cell r="G522" t="str">
            <v>Administrative and general</v>
          </cell>
        </row>
        <row r="523">
          <cell r="A523">
            <v>5001330</v>
          </cell>
          <cell r="B523" t="str">
            <v>Workers Compensation - Letter of Credit</v>
          </cell>
          <cell r="E523" t="str">
            <v>Either (n/a)</v>
          </cell>
          <cell r="F523" t="str">
            <v>Admin_Gen</v>
          </cell>
          <cell r="G523" t="str">
            <v>Administrative and general</v>
          </cell>
        </row>
        <row r="524">
          <cell r="A524">
            <v>5001410</v>
          </cell>
          <cell r="B524" t="str">
            <v>Injuries &amp; Damages - Workers' Compensation</v>
          </cell>
          <cell r="E524" t="str">
            <v>Either (n/a)</v>
          </cell>
          <cell r="F524" t="str">
            <v>Admin_Gen</v>
          </cell>
          <cell r="G524" t="str">
            <v>Administrative and general</v>
          </cell>
        </row>
        <row r="525">
          <cell r="A525">
            <v>5005500</v>
          </cell>
          <cell r="B525" t="str">
            <v>Advertising Expense - Operating</v>
          </cell>
          <cell r="E525" t="str">
            <v>Either (n/a)</v>
          </cell>
          <cell r="F525" t="str">
            <v>Sls_Mktg</v>
          </cell>
          <cell r="G525" t="str">
            <v>Sales and marketing</v>
          </cell>
        </row>
        <row r="526">
          <cell r="A526">
            <v>5006000</v>
          </cell>
          <cell r="B526" t="str">
            <v>Misc Gen Exp-Director's Fees &amp; Retainers</v>
          </cell>
          <cell r="E526" t="str">
            <v>Either (n/a)</v>
          </cell>
          <cell r="F526" t="str">
            <v>Admin_Gen</v>
          </cell>
          <cell r="G526" t="str">
            <v>Administrative and general</v>
          </cell>
        </row>
        <row r="527">
          <cell r="A527">
            <v>5006020</v>
          </cell>
          <cell r="B527" t="str">
            <v>Bank Service Fees - Treasury use only</v>
          </cell>
          <cell r="E527" t="str">
            <v>Either (n/a)</v>
          </cell>
          <cell r="F527" t="str">
            <v>Admin_Gen</v>
          </cell>
          <cell r="G527" t="str">
            <v>Administrative and general</v>
          </cell>
        </row>
        <row r="528">
          <cell r="A528">
            <v>5006021</v>
          </cell>
          <cell r="B528" t="str">
            <v>Misc Gen Exp-Revolving Credit Fees</v>
          </cell>
          <cell r="E528" t="str">
            <v>Either (n/a)</v>
          </cell>
          <cell r="F528" t="str">
            <v>Admin_Gen</v>
          </cell>
          <cell r="G528" t="str">
            <v>Administrative and general</v>
          </cell>
        </row>
        <row r="529">
          <cell r="A529">
            <v>5006022</v>
          </cell>
          <cell r="B529" t="str">
            <v>Trustee Fees</v>
          </cell>
          <cell r="E529" t="str">
            <v>Either (n/a)</v>
          </cell>
          <cell r="F529" t="str">
            <v>Admin_Gen</v>
          </cell>
          <cell r="G529" t="str">
            <v>Administrative and general</v>
          </cell>
        </row>
        <row r="530">
          <cell r="A530">
            <v>5006025</v>
          </cell>
          <cell r="B530" t="str">
            <v>Nonqualified Plan Administration Expense</v>
          </cell>
          <cell r="E530" t="str">
            <v>Either (n/a)</v>
          </cell>
          <cell r="F530" t="str">
            <v>Admin_Gen</v>
          </cell>
          <cell r="G530" t="str">
            <v>Administrative and general</v>
          </cell>
        </row>
        <row r="531">
          <cell r="A531">
            <v>5006028</v>
          </cell>
          <cell r="B531" t="str">
            <v>Trustee Fees- RABBI TRUST</v>
          </cell>
          <cell r="E531" t="str">
            <v>Either (n/a)</v>
          </cell>
          <cell r="F531" t="str">
            <v>Admin_Gen</v>
          </cell>
          <cell r="G531" t="str">
            <v>Administrative and general</v>
          </cell>
        </row>
        <row r="532">
          <cell r="A532">
            <v>5006050</v>
          </cell>
          <cell r="B532" t="str">
            <v>Misc General Expense - Subscriptions</v>
          </cell>
          <cell r="E532" t="str">
            <v>Either (n/a)</v>
          </cell>
          <cell r="F532" t="str">
            <v>Admin_Gen</v>
          </cell>
          <cell r="G532" t="str">
            <v>Administrative and general</v>
          </cell>
        </row>
        <row r="533">
          <cell r="A533">
            <v>5006060</v>
          </cell>
          <cell r="B533" t="str">
            <v>Misc General Expense -  Association Dues</v>
          </cell>
          <cell r="E533" t="str">
            <v>Either (n/a)</v>
          </cell>
          <cell r="F533" t="str">
            <v>Admin_Gen</v>
          </cell>
          <cell r="G533" t="str">
            <v>Administrative and general</v>
          </cell>
        </row>
        <row r="534">
          <cell r="A534">
            <v>5006070</v>
          </cell>
          <cell r="B534" t="str">
            <v>Club Dues</v>
          </cell>
          <cell r="E534" t="str">
            <v>Either (n/a)</v>
          </cell>
          <cell r="F534" t="str">
            <v>Admin_Gen</v>
          </cell>
          <cell r="G534" t="str">
            <v>Administrative and general</v>
          </cell>
        </row>
        <row r="535">
          <cell r="A535">
            <v>5006110</v>
          </cell>
          <cell r="B535" t="str">
            <v>Bank Account Variances</v>
          </cell>
          <cell r="E535" t="str">
            <v>Either (n/a)</v>
          </cell>
          <cell r="F535" t="str">
            <v>Admin_Gen</v>
          </cell>
          <cell r="G535" t="str">
            <v>Administrative and general</v>
          </cell>
        </row>
        <row r="536">
          <cell r="A536">
            <v>5006120</v>
          </cell>
          <cell r="B536" t="str">
            <v>Cost of Stockholders Meetings</v>
          </cell>
          <cell r="E536" t="str">
            <v>Either (n/a)</v>
          </cell>
          <cell r="F536" t="str">
            <v>Admin_Gen</v>
          </cell>
          <cell r="G536" t="str">
            <v>Administrative and general</v>
          </cell>
        </row>
        <row r="537">
          <cell r="A537">
            <v>5006999</v>
          </cell>
          <cell r="B537" t="str">
            <v>Miscellaneous A&amp;G Adjustments</v>
          </cell>
          <cell r="E537" t="str">
            <v>Either (n/a)</v>
          </cell>
          <cell r="F537" t="str">
            <v>Admin_Gen</v>
          </cell>
          <cell r="G537" t="str">
            <v>Administrative and general</v>
          </cell>
        </row>
        <row r="538">
          <cell r="A538">
            <v>5007000</v>
          </cell>
          <cell r="B538" t="str">
            <v>Rents</v>
          </cell>
          <cell r="E538" t="str">
            <v>Either (n/a)</v>
          </cell>
          <cell r="F538" t="str">
            <v>Admin_Gen</v>
          </cell>
          <cell r="G538" t="str">
            <v>Administrative and general</v>
          </cell>
        </row>
        <row r="539">
          <cell r="A539">
            <v>5007001</v>
          </cell>
          <cell r="B539" t="str">
            <v>Security Services</v>
          </cell>
          <cell r="E539" t="str">
            <v>Either (n/a)</v>
          </cell>
          <cell r="F539" t="str">
            <v>Admin_Gen</v>
          </cell>
          <cell r="G539" t="str">
            <v>Administrative and general</v>
          </cell>
        </row>
        <row r="540">
          <cell r="A540">
            <v>5007005</v>
          </cell>
          <cell r="B540" t="str">
            <v>Building Services</v>
          </cell>
          <cell r="E540" t="str">
            <v>Either (n/a)</v>
          </cell>
          <cell r="F540" t="str">
            <v>Admin_Gen</v>
          </cell>
          <cell r="G540" t="str">
            <v>Administrative and general</v>
          </cell>
        </row>
        <row r="541">
          <cell r="A541">
            <v>5010060</v>
          </cell>
          <cell r="B541" t="str">
            <v>Depreciation Exp</v>
          </cell>
          <cell r="E541" t="str">
            <v>Either (n/a)</v>
          </cell>
          <cell r="F541" t="str">
            <v>Depr_Exp</v>
          </cell>
          <cell r="G541" t="str">
            <v>Depreciation</v>
          </cell>
        </row>
        <row r="542">
          <cell r="A542">
            <v>5010730</v>
          </cell>
          <cell r="B542" t="str">
            <v>Losses from Disposition of Non-Utility Plant</v>
          </cell>
          <cell r="E542" t="str">
            <v>Either (n/a)</v>
          </cell>
          <cell r="F542" t="str">
            <v>GL_Sale_Asset</v>
          </cell>
          <cell r="G542" t="str">
            <v>Gain/(Loss) on sale of assets</v>
          </cell>
        </row>
        <row r="543">
          <cell r="A543">
            <v>5010800</v>
          </cell>
          <cell r="B543" t="str">
            <v>Loss on Disposition of Property</v>
          </cell>
          <cell r="E543" t="str">
            <v>Either (n/a)</v>
          </cell>
          <cell r="F543" t="str">
            <v>GL_Sale_Asset</v>
          </cell>
          <cell r="G543" t="str">
            <v>Gain/(Loss) on sale of assets</v>
          </cell>
        </row>
        <row r="544">
          <cell r="A544">
            <v>5011030</v>
          </cell>
          <cell r="B544" t="str">
            <v>Taxes Other - Nonutility</v>
          </cell>
          <cell r="E544" t="str">
            <v>Either (n/a)</v>
          </cell>
          <cell r="F544" t="str">
            <v>Prop_Oth_Tax</v>
          </cell>
          <cell r="G544" t="str">
            <v>Property and other taxes</v>
          </cell>
        </row>
        <row r="545">
          <cell r="A545">
            <v>5011130</v>
          </cell>
          <cell r="B545" t="str">
            <v>Property Taxes - Nonutility</v>
          </cell>
          <cell r="E545" t="str">
            <v>Either (n/a)</v>
          </cell>
          <cell r="F545" t="str">
            <v>Prop_Oth_Tax</v>
          </cell>
          <cell r="G545" t="str">
            <v>Property and other taxes</v>
          </cell>
        </row>
        <row r="546">
          <cell r="A546">
            <v>5020000</v>
          </cell>
          <cell r="B546" t="str">
            <v>Inc Taxes-FED-Utility Operations Electric</v>
          </cell>
          <cell r="E546" t="str">
            <v>Either (n/a)</v>
          </cell>
          <cell r="F546" t="str">
            <v>IT.Current</v>
          </cell>
          <cell r="G546" t="str">
            <v>Current income tax</v>
          </cell>
        </row>
        <row r="547">
          <cell r="A547">
            <v>5020100</v>
          </cell>
          <cell r="B547" t="str">
            <v>Inc Taxes-ST-Utility Operations Electric</v>
          </cell>
          <cell r="E547" t="str">
            <v>Either (n/a)</v>
          </cell>
          <cell r="F547" t="str">
            <v>IT.Current</v>
          </cell>
          <cell r="G547" t="str">
            <v>Current income tax</v>
          </cell>
        </row>
        <row r="548">
          <cell r="A548">
            <v>5020400</v>
          </cell>
          <cell r="B548" t="str">
            <v>Fed Deferred Income Taxes - Debit Electric</v>
          </cell>
          <cell r="E548" t="str">
            <v>Either (n/a)</v>
          </cell>
          <cell r="F548" t="str">
            <v>IT.Deferred</v>
          </cell>
          <cell r="G548" t="str">
            <v>Deferred income tax</v>
          </cell>
        </row>
        <row r="549">
          <cell r="A549">
            <v>5020500</v>
          </cell>
          <cell r="B549" t="str">
            <v>State Deferred Income Taxes - Debit Electric</v>
          </cell>
          <cell r="E549" t="str">
            <v>Either (n/a)</v>
          </cell>
          <cell r="F549" t="str">
            <v>IT.Deferred</v>
          </cell>
          <cell r="G549" t="str">
            <v>Deferred income tax</v>
          </cell>
        </row>
        <row r="550">
          <cell r="A550">
            <v>5030000</v>
          </cell>
          <cell r="B550" t="str">
            <v>Charitable Contribution</v>
          </cell>
          <cell r="E550" t="str">
            <v>Either (n/a)</v>
          </cell>
          <cell r="F550" t="str">
            <v>Admin_Gen</v>
          </cell>
          <cell r="G550" t="str">
            <v>Administrative and general</v>
          </cell>
        </row>
        <row r="551">
          <cell r="A551">
            <v>5030200</v>
          </cell>
          <cell r="B551" t="str">
            <v>Penalties</v>
          </cell>
          <cell r="E551" t="str">
            <v>Either (n/a)</v>
          </cell>
          <cell r="F551" t="str">
            <v>Admin_Gen</v>
          </cell>
          <cell r="G551" t="str">
            <v>Administrative and general</v>
          </cell>
        </row>
        <row r="552">
          <cell r="A552">
            <v>5030300</v>
          </cell>
          <cell r="B552" t="str">
            <v>Exp Certain Civic/Political &amp; Rel Actvs</v>
          </cell>
          <cell r="E552" t="str">
            <v>Either (n/a)</v>
          </cell>
          <cell r="F552" t="str">
            <v>Non_Opr_Inc_Exp</v>
          </cell>
          <cell r="G552" t="str">
            <v>Other non-operating income (expense)</v>
          </cell>
        </row>
        <row r="553">
          <cell r="A553">
            <v>5040070</v>
          </cell>
          <cell r="B553" t="str">
            <v>PUP/PERFORMANCE SHARE- COMP EXP</v>
          </cell>
          <cell r="E553" t="str">
            <v>Either (n/a)</v>
          </cell>
          <cell r="F553" t="str">
            <v>Admin_Gen</v>
          </cell>
          <cell r="G553" t="str">
            <v>Administrative and general</v>
          </cell>
        </row>
        <row r="554">
          <cell r="A554">
            <v>5040090</v>
          </cell>
          <cell r="B554" t="str">
            <v>Other Inc &amp; Deds - Stk Opt - Comp Exp</v>
          </cell>
          <cell r="E554" t="str">
            <v>Either (n/a)</v>
          </cell>
          <cell r="F554" t="str">
            <v>Admin_Gen</v>
          </cell>
          <cell r="G554" t="str">
            <v>Administrative and general</v>
          </cell>
        </row>
        <row r="555">
          <cell r="A555">
            <v>5040095</v>
          </cell>
          <cell r="B555" t="str">
            <v>RESTRICTED STOCK- COMP EXP</v>
          </cell>
          <cell r="E555" t="str">
            <v>Either (n/a)</v>
          </cell>
          <cell r="F555" t="str">
            <v>Admin_Gen</v>
          </cell>
          <cell r="G555" t="str">
            <v>Administrative and general</v>
          </cell>
        </row>
        <row r="556">
          <cell r="A556">
            <v>5040096</v>
          </cell>
          <cell r="B556" t="str">
            <v>SISOP- COMP EXP</v>
          </cell>
          <cell r="E556" t="str">
            <v>Either (n/a)</v>
          </cell>
          <cell r="F556" t="str">
            <v>Admin_Gen</v>
          </cell>
          <cell r="G556" t="str">
            <v>Administrative and general</v>
          </cell>
        </row>
        <row r="557">
          <cell r="A557">
            <v>5040097</v>
          </cell>
          <cell r="B557" t="str">
            <v>NED OTHER COMPENSATION EXP</v>
          </cell>
          <cell r="E557" t="str">
            <v>Either (n/a)</v>
          </cell>
          <cell r="F557" t="str">
            <v>Admin_Gen</v>
          </cell>
          <cell r="G557" t="str">
            <v>Administrative and general</v>
          </cell>
        </row>
        <row r="558">
          <cell r="A558">
            <v>5040100</v>
          </cell>
          <cell r="B558" t="str">
            <v>Other Inc &amp; Deds - Stk Opt - Div Equiv</v>
          </cell>
          <cell r="E558" t="str">
            <v>Either (n/a)</v>
          </cell>
          <cell r="F558" t="str">
            <v>Admin_Gen</v>
          </cell>
          <cell r="G558" t="str">
            <v>Administrative and general</v>
          </cell>
        </row>
        <row r="559">
          <cell r="A559">
            <v>5040105</v>
          </cell>
          <cell r="B559" t="str">
            <v>Other Inc &amp; Ded - Rabbi Trust - Comp. Expense</v>
          </cell>
          <cell r="E559" t="str">
            <v>Either (n/a)</v>
          </cell>
          <cell r="F559" t="str">
            <v>Admin_Gen</v>
          </cell>
          <cell r="G559" t="str">
            <v>Administrative and general</v>
          </cell>
        </row>
        <row r="560">
          <cell r="A560">
            <v>5040130</v>
          </cell>
          <cell r="B560" t="str">
            <v>Other Inc &amp; Deds - Advertising Expense</v>
          </cell>
          <cell r="E560" t="str">
            <v>Either (n/a)</v>
          </cell>
          <cell r="F560" t="str">
            <v>Admin_Gen</v>
          </cell>
          <cell r="G560" t="str">
            <v>Administrative and general</v>
          </cell>
        </row>
        <row r="561">
          <cell r="A561">
            <v>5040680</v>
          </cell>
          <cell r="B561" t="str">
            <v>Other Deductions-Admin &amp; General Exp</v>
          </cell>
          <cell r="E561" t="str">
            <v>Either (n/a)</v>
          </cell>
          <cell r="F561" t="str">
            <v>Admin_Gen</v>
          </cell>
          <cell r="G561" t="str">
            <v>Administrative and general</v>
          </cell>
        </row>
        <row r="562">
          <cell r="A562">
            <v>5040999</v>
          </cell>
          <cell r="B562" t="str">
            <v>Other Income &amp; Deductions - Miscellaneous</v>
          </cell>
          <cell r="E562" t="str">
            <v>Either (n/a)</v>
          </cell>
          <cell r="F562" t="str">
            <v>Oth_Opr_Exp</v>
          </cell>
          <cell r="G562" t="str">
            <v>Other operating expense</v>
          </cell>
        </row>
        <row r="563">
          <cell r="A563">
            <v>5051000</v>
          </cell>
          <cell r="B563" t="str">
            <v>Interest on Debt to Associated Company</v>
          </cell>
          <cell r="E563" t="str">
            <v>Either (n/a)</v>
          </cell>
          <cell r="F563" t="str">
            <v>Interco_Int_Exp</v>
          </cell>
          <cell r="G563" t="str">
            <v>Intercompany interest expense</v>
          </cell>
        </row>
        <row r="564">
          <cell r="A564">
            <v>5052000</v>
          </cell>
          <cell r="B564" t="str">
            <v>Other Interest Expense</v>
          </cell>
          <cell r="E564" t="str">
            <v>Either (n/a)</v>
          </cell>
          <cell r="F564" t="str">
            <v>Int_Exp</v>
          </cell>
          <cell r="G564" t="str">
            <v>Interest expense</v>
          </cell>
        </row>
        <row r="565">
          <cell r="A565">
            <v>5091100</v>
          </cell>
          <cell r="B565" t="str">
            <v>Meals Expense</v>
          </cell>
          <cell r="E565" t="str">
            <v>Either (n/a)</v>
          </cell>
          <cell r="F565" t="str">
            <v>Admin_Gen</v>
          </cell>
          <cell r="G565" t="str">
            <v>Administrative and general</v>
          </cell>
        </row>
        <row r="566">
          <cell r="A566">
            <v>5091110</v>
          </cell>
          <cell r="B566" t="str">
            <v>Entertainment Expense</v>
          </cell>
          <cell r="E566" t="str">
            <v>Either (n/a)</v>
          </cell>
          <cell r="F566" t="str">
            <v>Admin_Gen</v>
          </cell>
          <cell r="G566" t="str">
            <v>Administrative and general</v>
          </cell>
        </row>
        <row r="567">
          <cell r="A567">
            <v>5091115</v>
          </cell>
          <cell r="B567" t="str">
            <v>Employee Travel</v>
          </cell>
          <cell r="E567" t="str">
            <v>Either (n/a)</v>
          </cell>
          <cell r="F567" t="str">
            <v>Admin_Gen</v>
          </cell>
          <cell r="G567" t="str">
            <v>Administrative and general</v>
          </cell>
        </row>
        <row r="568">
          <cell r="A568">
            <v>5091116</v>
          </cell>
          <cell r="B568" t="str">
            <v>Employee Temp Living Exp/Relocation</v>
          </cell>
          <cell r="E568" t="str">
            <v>Either (n/a)</v>
          </cell>
          <cell r="F568" t="str">
            <v>Admin_Gen</v>
          </cell>
          <cell r="G568" t="str">
            <v>Administrative and general</v>
          </cell>
        </row>
        <row r="569">
          <cell r="A569">
            <v>5091120</v>
          </cell>
          <cell r="B569" t="str">
            <v>Spousal Travel</v>
          </cell>
          <cell r="E569" t="str">
            <v>Either (n/a)</v>
          </cell>
          <cell r="F569" t="str">
            <v>Admin_Gen</v>
          </cell>
          <cell r="G569" t="str">
            <v>Administrative and general</v>
          </cell>
        </row>
        <row r="570">
          <cell r="A570">
            <v>5091140</v>
          </cell>
          <cell r="B570" t="str">
            <v>Reimbursed Mileage Expense</v>
          </cell>
          <cell r="E570" t="str">
            <v>Either (n/a)</v>
          </cell>
          <cell r="F570" t="str">
            <v>Admin_Gen</v>
          </cell>
          <cell r="G570" t="str">
            <v>Administrative and general</v>
          </cell>
        </row>
        <row r="571">
          <cell r="A571">
            <v>5200000</v>
          </cell>
          <cell r="B571" t="str">
            <v>Pension Accrual</v>
          </cell>
          <cell r="E571" t="str">
            <v>Either (n/a)</v>
          </cell>
          <cell r="F571" t="str">
            <v>Admin_Gen</v>
          </cell>
          <cell r="G571" t="str">
            <v>Administrative and general</v>
          </cell>
        </row>
        <row r="572">
          <cell r="A572">
            <v>5200010</v>
          </cell>
          <cell r="B572" t="str">
            <v>Pension VRI Interest</v>
          </cell>
          <cell r="E572" t="str">
            <v>Either (n/a)</v>
          </cell>
          <cell r="F572" t="str">
            <v>Admin_Gen</v>
          </cell>
          <cell r="G572" t="str">
            <v>Administrative and general</v>
          </cell>
        </row>
        <row r="573">
          <cell r="A573">
            <v>5200050</v>
          </cell>
          <cell r="B573" t="str">
            <v>Employee Assistance Program</v>
          </cell>
          <cell r="E573" t="str">
            <v>Either (n/a)</v>
          </cell>
          <cell r="F573" t="str">
            <v>Admin_Gen</v>
          </cell>
          <cell r="G573" t="str">
            <v>Administrative and general</v>
          </cell>
        </row>
        <row r="574">
          <cell r="A574">
            <v>5200100</v>
          </cell>
          <cell r="B574" t="str">
            <v>Empl Welfare - Postret Medical</v>
          </cell>
          <cell r="E574" t="str">
            <v>Either (n/a)</v>
          </cell>
          <cell r="F574" t="str">
            <v>Admin_Gen</v>
          </cell>
          <cell r="G574" t="str">
            <v>Administrative and general</v>
          </cell>
        </row>
        <row r="575">
          <cell r="A575">
            <v>5200110</v>
          </cell>
          <cell r="B575" t="str">
            <v>Employee Welfare - Flex Benefits</v>
          </cell>
          <cell r="E575" t="str">
            <v>Either (n/a)</v>
          </cell>
          <cell r="F575" t="str">
            <v>Admin_Gen</v>
          </cell>
          <cell r="G575" t="str">
            <v>Administrative and general</v>
          </cell>
        </row>
        <row r="576">
          <cell r="A576">
            <v>5200111</v>
          </cell>
          <cell r="B576" t="str">
            <v>Empl Welfare - Flex Ben Empl Contri</v>
          </cell>
          <cell r="E576" t="str">
            <v>Either (n/a)</v>
          </cell>
          <cell r="F576" t="str">
            <v>Admin_Gen</v>
          </cell>
          <cell r="G576" t="str">
            <v>Administrative and general</v>
          </cell>
        </row>
        <row r="577">
          <cell r="A577">
            <v>5200112</v>
          </cell>
          <cell r="B577" t="str">
            <v>Empl Welfare - Executive Flex Benefits</v>
          </cell>
          <cell r="E577" t="str">
            <v>Either (n/a)</v>
          </cell>
          <cell r="F577" t="str">
            <v>Admin_Gen</v>
          </cell>
          <cell r="G577" t="str">
            <v>Administrative and general</v>
          </cell>
        </row>
        <row r="578">
          <cell r="A578">
            <v>5200113</v>
          </cell>
          <cell r="B578" t="str">
            <v>Employee Welfare - Group Insurance</v>
          </cell>
          <cell r="E578" t="str">
            <v>Either (n/a)</v>
          </cell>
          <cell r="F578" t="str">
            <v>Admin_Gen</v>
          </cell>
          <cell r="G578" t="str">
            <v>Administrative and general</v>
          </cell>
        </row>
        <row r="579">
          <cell r="A579">
            <v>5200114</v>
          </cell>
          <cell r="B579" t="str">
            <v>Employee Benefit - Flex Credits</v>
          </cell>
          <cell r="E579" t="str">
            <v>Either (n/a)</v>
          </cell>
          <cell r="F579" t="str">
            <v>Admin_Gen</v>
          </cell>
          <cell r="G579" t="str">
            <v>Administrative and general</v>
          </cell>
        </row>
        <row r="580">
          <cell r="A580">
            <v>5200130</v>
          </cell>
          <cell r="B580" t="str">
            <v>Employee Welfare - Dental Plan</v>
          </cell>
          <cell r="E580" t="str">
            <v>Either (n/a)</v>
          </cell>
          <cell r="F580" t="str">
            <v>Admin_Gen</v>
          </cell>
          <cell r="G580" t="str">
            <v>Administrative and general</v>
          </cell>
        </row>
        <row r="581">
          <cell r="A581">
            <v>5200140</v>
          </cell>
          <cell r="B581" t="str">
            <v>Employee Welfare - Medical Plan</v>
          </cell>
          <cell r="E581" t="str">
            <v>Either (n/a)</v>
          </cell>
          <cell r="F581" t="str">
            <v>Admin_Gen</v>
          </cell>
          <cell r="G581" t="str">
            <v>Administrative and general</v>
          </cell>
        </row>
        <row r="582">
          <cell r="A582">
            <v>5200150</v>
          </cell>
          <cell r="B582" t="str">
            <v>Employee Welfare - Vision Plan</v>
          </cell>
          <cell r="E582" t="str">
            <v>Either (n/a)</v>
          </cell>
          <cell r="F582" t="str">
            <v>Admin_Gen</v>
          </cell>
          <cell r="G582" t="str">
            <v>Administrative and general</v>
          </cell>
        </row>
        <row r="583">
          <cell r="A583">
            <v>5200160</v>
          </cell>
          <cell r="B583" t="str">
            <v>Employee Welfare - Group Life</v>
          </cell>
          <cell r="E583" t="str">
            <v>Either (n/a)</v>
          </cell>
          <cell r="F583" t="str">
            <v>Admin_Gen</v>
          </cell>
          <cell r="G583" t="str">
            <v>Administrative and general</v>
          </cell>
        </row>
        <row r="584">
          <cell r="A584">
            <v>5200180</v>
          </cell>
          <cell r="B584" t="str">
            <v>Employee Welfare - Savings Fund Plan Exp</v>
          </cell>
          <cell r="E584" t="str">
            <v>Either (n/a)</v>
          </cell>
          <cell r="F584" t="str">
            <v>Admin_Gen</v>
          </cell>
          <cell r="G584" t="str">
            <v>Administrative and general</v>
          </cell>
        </row>
        <row r="585">
          <cell r="A585">
            <v>5200190</v>
          </cell>
          <cell r="B585" t="str">
            <v>Empl Welfare - Postret Group Life</v>
          </cell>
          <cell r="E585" t="str">
            <v>Either (n/a)</v>
          </cell>
          <cell r="F585" t="str">
            <v>Admin_Gen</v>
          </cell>
          <cell r="G585" t="str">
            <v>Administrative and general</v>
          </cell>
        </row>
        <row r="586">
          <cell r="A586">
            <v>5200200</v>
          </cell>
          <cell r="B586" t="str">
            <v>Employee Welfare - Executive Health &amp; Fitness</v>
          </cell>
          <cell r="E586" t="str">
            <v>Either (n/a)</v>
          </cell>
          <cell r="F586" t="str">
            <v>Admin_Gen</v>
          </cell>
          <cell r="G586" t="str">
            <v>Administrative and general</v>
          </cell>
        </row>
        <row r="587">
          <cell r="A587">
            <v>5200300</v>
          </cell>
          <cell r="B587" t="str">
            <v>Employee Welfare - Provide Long Term Disability</v>
          </cell>
          <cell r="E587" t="str">
            <v>Either (n/a)</v>
          </cell>
          <cell r="F587" t="str">
            <v>Admin_Gen</v>
          </cell>
          <cell r="G587" t="str">
            <v>Administrative and general</v>
          </cell>
        </row>
        <row r="588">
          <cell r="A588">
            <v>5200510</v>
          </cell>
          <cell r="B588" t="str">
            <v>Employee Education - Tuition Refund NBU</v>
          </cell>
          <cell r="E588" t="str">
            <v>Either (n/a)</v>
          </cell>
          <cell r="F588" t="str">
            <v>Admin_Gen</v>
          </cell>
          <cell r="G588" t="str">
            <v>Administrative and general</v>
          </cell>
        </row>
        <row r="589">
          <cell r="A589">
            <v>5200531</v>
          </cell>
          <cell r="B589" t="str">
            <v>Employee Training</v>
          </cell>
          <cell r="E589" t="str">
            <v>Either (n/a)</v>
          </cell>
          <cell r="F589" t="str">
            <v>Admin_Gen</v>
          </cell>
          <cell r="G589" t="str">
            <v>Administrative and general</v>
          </cell>
        </row>
        <row r="590">
          <cell r="A590">
            <v>5200703</v>
          </cell>
          <cell r="B590" t="str">
            <v>Non-Cash Rewards &amp; Recognition - PCC Use Only</v>
          </cell>
          <cell r="E590" t="str">
            <v>Either (n/a)</v>
          </cell>
          <cell r="F590" t="str">
            <v>Admin_Gen</v>
          </cell>
          <cell r="G590" t="str">
            <v>Administrative and general</v>
          </cell>
        </row>
        <row r="591">
          <cell r="A591">
            <v>5200704</v>
          </cell>
          <cell r="B591" t="str">
            <v>Cash Rewards &amp; Recognition - Provider CC Use Only</v>
          </cell>
          <cell r="E591" t="str">
            <v>Either (n/a)</v>
          </cell>
          <cell r="F591" t="str">
            <v>Admin_Gen</v>
          </cell>
          <cell r="G591" t="str">
            <v>Administrative and general</v>
          </cell>
        </row>
        <row r="592">
          <cell r="A592">
            <v>5200710</v>
          </cell>
          <cell r="B592" t="str">
            <v>New Benefits Study</v>
          </cell>
          <cell r="E592" t="str">
            <v>Either (n/a)</v>
          </cell>
          <cell r="F592" t="str">
            <v>Admin_Gen</v>
          </cell>
          <cell r="G592" t="str">
            <v>Administrative and general</v>
          </cell>
        </row>
        <row r="593">
          <cell r="A593">
            <v>5200720</v>
          </cell>
          <cell r="B593" t="str">
            <v>Family Support Program</v>
          </cell>
          <cell r="E593" t="str">
            <v>Either (n/a)</v>
          </cell>
          <cell r="F593" t="str">
            <v>Admin_Gen</v>
          </cell>
          <cell r="G593" t="str">
            <v>Administrative and general</v>
          </cell>
        </row>
        <row r="594">
          <cell r="A594">
            <v>5200730</v>
          </cell>
          <cell r="B594" t="str">
            <v>Child Care Empl Contrib</v>
          </cell>
          <cell r="E594" t="str">
            <v>Either (n/a)</v>
          </cell>
          <cell r="F594" t="str">
            <v>Admin_Gen</v>
          </cell>
          <cell r="G594" t="str">
            <v>Administrative and general</v>
          </cell>
        </row>
        <row r="595">
          <cell r="A595">
            <v>5200740</v>
          </cell>
          <cell r="B595" t="str">
            <v>Corp Health Promotion</v>
          </cell>
          <cell r="E595" t="str">
            <v>Either (n/a)</v>
          </cell>
          <cell r="F595" t="str">
            <v>Admin_Gen</v>
          </cell>
          <cell r="G595" t="str">
            <v>Administrative and general</v>
          </cell>
        </row>
        <row r="596">
          <cell r="A596">
            <v>5201000</v>
          </cell>
          <cell r="B596" t="str">
            <v>Relocation - Assistance</v>
          </cell>
          <cell r="E596" t="str">
            <v>Either (n/a)</v>
          </cell>
          <cell r="F596" t="str">
            <v>Admin_Gen</v>
          </cell>
          <cell r="G596" t="str">
            <v>Administrative and general</v>
          </cell>
        </row>
        <row r="597">
          <cell r="A597">
            <v>5202000</v>
          </cell>
          <cell r="B597" t="str">
            <v>Payroll Tax - FUI</v>
          </cell>
          <cell r="E597" t="str">
            <v>Either (n/a)</v>
          </cell>
          <cell r="F597" t="str">
            <v>Admin_Gen</v>
          </cell>
          <cell r="G597" t="str">
            <v>Administrative and general</v>
          </cell>
        </row>
        <row r="598">
          <cell r="A598">
            <v>5202010</v>
          </cell>
          <cell r="B598" t="str">
            <v>Payroll Tax - FICA</v>
          </cell>
          <cell r="E598" t="str">
            <v>Either (n/a)</v>
          </cell>
          <cell r="F598" t="str">
            <v>Admin_Gen</v>
          </cell>
          <cell r="G598" t="str">
            <v>Administrative and general</v>
          </cell>
        </row>
        <row r="599">
          <cell r="A599">
            <v>5202020</v>
          </cell>
          <cell r="B599" t="str">
            <v>Payroll Tax - SUI</v>
          </cell>
          <cell r="E599" t="str">
            <v>Either (n/a)</v>
          </cell>
          <cell r="F599" t="str">
            <v>Admin_Gen</v>
          </cell>
          <cell r="G599" t="str">
            <v>Administrative and general</v>
          </cell>
        </row>
        <row r="600">
          <cell r="A600">
            <v>5202030</v>
          </cell>
          <cell r="B600" t="str">
            <v>Payroll Tax - STATE FUND</v>
          </cell>
          <cell r="E600" t="str">
            <v>Either (n/a)</v>
          </cell>
          <cell r="F600" t="str">
            <v>Admin_Gen</v>
          </cell>
          <cell r="G600" t="str">
            <v>Administrative and general</v>
          </cell>
        </row>
        <row r="601">
          <cell r="A601">
            <v>5202040</v>
          </cell>
          <cell r="B601" t="str">
            <v>Oakland and San Francisco City Taxes</v>
          </cell>
          <cell r="E601" t="str">
            <v>Either (n/a)</v>
          </cell>
          <cell r="F601" t="str">
            <v>Admin_Gen</v>
          </cell>
          <cell r="G601" t="str">
            <v>Administrative and general</v>
          </cell>
        </row>
        <row r="602">
          <cell r="A602">
            <v>5202100</v>
          </cell>
          <cell r="B602" t="str">
            <v>Payroll Taxes</v>
          </cell>
          <cell r="E602" t="str">
            <v>Either (n/a)</v>
          </cell>
          <cell r="F602" t="str">
            <v>Admin_Gen</v>
          </cell>
          <cell r="G602" t="str">
            <v>Administrative and general</v>
          </cell>
        </row>
        <row r="603">
          <cell r="A603">
            <v>5203005</v>
          </cell>
          <cell r="B603" t="str">
            <v>Officer Labor</v>
          </cell>
          <cell r="E603" t="str">
            <v>Either (n/a)</v>
          </cell>
          <cell r="F603" t="str">
            <v>Admin_Gen</v>
          </cell>
          <cell r="G603" t="str">
            <v>Administrative and general</v>
          </cell>
        </row>
        <row r="604">
          <cell r="A604">
            <v>5203025</v>
          </cell>
          <cell r="B604" t="str">
            <v>Severance Pay - Reorganization</v>
          </cell>
          <cell r="E604" t="str">
            <v>Either (n/a)</v>
          </cell>
          <cell r="F604" t="str">
            <v>Admin_Gen</v>
          </cell>
          <cell r="G604" t="str">
            <v>Administrative and general</v>
          </cell>
        </row>
        <row r="605">
          <cell r="A605">
            <v>5203050</v>
          </cell>
          <cell r="B605" t="str">
            <v>Performance Incentive Plan - Executive</v>
          </cell>
          <cell r="E605" t="str">
            <v>Either (n/a)</v>
          </cell>
          <cell r="F605" t="str">
            <v>Admin_Gen</v>
          </cell>
          <cell r="G605" t="str">
            <v>Administrative and general</v>
          </cell>
        </row>
        <row r="606">
          <cell r="A606">
            <v>5203060</v>
          </cell>
          <cell r="B606" t="str">
            <v>Short Term Incentive Plan</v>
          </cell>
          <cell r="E606" t="str">
            <v>Either (n/a)</v>
          </cell>
          <cell r="F606" t="str">
            <v>Admin_Gen</v>
          </cell>
          <cell r="G606" t="str">
            <v>Administrative and general</v>
          </cell>
        </row>
        <row r="607">
          <cell r="A607">
            <v>5203110</v>
          </cell>
          <cell r="B607" t="str">
            <v>Labor - Productive ST</v>
          </cell>
          <cell r="E607" t="str">
            <v>Either (n/a)</v>
          </cell>
          <cell r="F607" t="str">
            <v>Admin_Gen</v>
          </cell>
          <cell r="G607" t="str">
            <v>Administrative and general</v>
          </cell>
        </row>
        <row r="608">
          <cell r="A608">
            <v>5203112</v>
          </cell>
          <cell r="B608" t="str">
            <v>Labor - Hiring Hall</v>
          </cell>
          <cell r="E608" t="str">
            <v>Either (n/a)</v>
          </cell>
          <cell r="F608" t="str">
            <v>Admin_Gen</v>
          </cell>
          <cell r="G608" t="str">
            <v>Administrative and general</v>
          </cell>
        </row>
        <row r="609">
          <cell r="A609">
            <v>5203114</v>
          </cell>
          <cell r="B609" t="str">
            <v>Labor - Premium Pay</v>
          </cell>
          <cell r="E609" t="str">
            <v>Either (n/a)</v>
          </cell>
          <cell r="F609" t="str">
            <v>Admin_Gen</v>
          </cell>
          <cell r="G609" t="str">
            <v>Administrative and general</v>
          </cell>
        </row>
        <row r="610">
          <cell r="A610">
            <v>5203120</v>
          </cell>
          <cell r="B610" t="str">
            <v>Labor - Productive OT</v>
          </cell>
          <cell r="E610" t="str">
            <v>Either (n/a)</v>
          </cell>
          <cell r="F610" t="str">
            <v>Admin_Gen</v>
          </cell>
          <cell r="G610" t="str">
            <v>Administrative and general</v>
          </cell>
        </row>
        <row r="611">
          <cell r="A611">
            <v>5203125</v>
          </cell>
          <cell r="B611" t="str">
            <v>Labor - Productive Double Overtime</v>
          </cell>
          <cell r="E611" t="str">
            <v>Either (n/a)</v>
          </cell>
          <cell r="F611" t="str">
            <v>Admin_Gen</v>
          </cell>
          <cell r="G611" t="str">
            <v>Administrative and general</v>
          </cell>
        </row>
        <row r="612">
          <cell r="A612">
            <v>5203130</v>
          </cell>
          <cell r="B612" t="str">
            <v>Labor - Hiring Hall Overtime</v>
          </cell>
          <cell r="E612" t="str">
            <v>Either (n/a)</v>
          </cell>
          <cell r="F612" t="str">
            <v>Admin_Gen</v>
          </cell>
          <cell r="G612" t="str">
            <v>Administrative and general</v>
          </cell>
        </row>
        <row r="613">
          <cell r="A613">
            <v>5203150</v>
          </cell>
          <cell r="B613" t="str">
            <v>Vacation</v>
          </cell>
          <cell r="E613" t="str">
            <v>Either (n/a)</v>
          </cell>
          <cell r="F613" t="str">
            <v>Admin_Gen</v>
          </cell>
          <cell r="G613" t="str">
            <v>Administrative and general</v>
          </cell>
        </row>
        <row r="614">
          <cell r="A614">
            <v>5203180</v>
          </cell>
          <cell r="B614" t="str">
            <v>Other Non- Productive Time</v>
          </cell>
          <cell r="E614" t="str">
            <v>Either (n/a)</v>
          </cell>
          <cell r="F614" t="str">
            <v>Admin_Gen</v>
          </cell>
          <cell r="G614" t="str">
            <v>Administrative and general</v>
          </cell>
        </row>
        <row r="615">
          <cell r="A615">
            <v>5203200</v>
          </cell>
          <cell r="B615" t="str">
            <v>Service Awards</v>
          </cell>
          <cell r="E615" t="str">
            <v>Either (n/a)</v>
          </cell>
          <cell r="F615" t="str">
            <v>Admin_Gen</v>
          </cell>
          <cell r="G615" t="str">
            <v>Administrative and general</v>
          </cell>
        </row>
        <row r="616">
          <cell r="A616">
            <v>5203220</v>
          </cell>
          <cell r="B616" t="str">
            <v>Rehabilitation Payroll</v>
          </cell>
          <cell r="E616" t="str">
            <v>Either (n/a)</v>
          </cell>
          <cell r="F616" t="str">
            <v>Admin_Gen</v>
          </cell>
          <cell r="G616" t="str">
            <v>Administrative and general</v>
          </cell>
        </row>
        <row r="617">
          <cell r="A617">
            <v>5300000</v>
          </cell>
          <cell r="B617" t="str">
            <v>Materials Not Otherwise Classified</v>
          </cell>
          <cell r="E617" t="str">
            <v>Either (n/a)</v>
          </cell>
          <cell r="F617" t="str">
            <v>Admin_Gen</v>
          </cell>
          <cell r="G617" t="str">
            <v>Administrative and general</v>
          </cell>
        </row>
        <row r="618">
          <cell r="A618">
            <v>5300300</v>
          </cell>
          <cell r="B618" t="str">
            <v>Printed Matls, Signs, Off Suppl &amp; Furn</v>
          </cell>
          <cell r="E618" t="str">
            <v>Either (n/a)</v>
          </cell>
          <cell r="F618" t="str">
            <v>Admin_Gen</v>
          </cell>
          <cell r="G618" t="str">
            <v>Administrative and general</v>
          </cell>
        </row>
        <row r="619">
          <cell r="A619">
            <v>5300301</v>
          </cell>
          <cell r="B619" t="str">
            <v>Office Supplies Expense</v>
          </cell>
          <cell r="E619" t="str">
            <v>Either (n/a)</v>
          </cell>
          <cell r="F619" t="str">
            <v>Admin_Gen</v>
          </cell>
          <cell r="G619" t="str">
            <v>Administrative and general</v>
          </cell>
        </row>
        <row r="620">
          <cell r="A620">
            <v>5300310</v>
          </cell>
          <cell r="B620" t="str">
            <v>Computers &amp; Parts</v>
          </cell>
          <cell r="E620" t="str">
            <v>Either (n/a)</v>
          </cell>
          <cell r="F620" t="str">
            <v>Admin_Gen</v>
          </cell>
          <cell r="G620" t="str">
            <v>Administrative and general</v>
          </cell>
        </row>
        <row r="621">
          <cell r="A621">
            <v>5300315</v>
          </cell>
          <cell r="B621" t="str">
            <v>Software Purchases</v>
          </cell>
          <cell r="E621" t="str">
            <v>Either (n/a)</v>
          </cell>
          <cell r="F621" t="str">
            <v>Admin_Gen</v>
          </cell>
          <cell r="G621" t="str">
            <v>Administrative and general</v>
          </cell>
        </row>
        <row r="622">
          <cell r="A622">
            <v>5300330</v>
          </cell>
          <cell r="B622" t="str">
            <v>Purchasing Card</v>
          </cell>
          <cell r="E622" t="str">
            <v>Either (n/a)</v>
          </cell>
          <cell r="F622" t="str">
            <v>Admin_Gen</v>
          </cell>
          <cell r="G622" t="str">
            <v>Administrative and general</v>
          </cell>
        </row>
        <row r="623">
          <cell r="A623">
            <v>5400000</v>
          </cell>
          <cell r="B623" t="str">
            <v>Staff Augmentation - Labor</v>
          </cell>
          <cell r="E623" t="str">
            <v>Either (n/a)</v>
          </cell>
          <cell r="F623" t="str">
            <v>Admin_Gen</v>
          </cell>
          <cell r="G623" t="str">
            <v>Administrative and general</v>
          </cell>
        </row>
        <row r="624">
          <cell r="A624">
            <v>5490000</v>
          </cell>
          <cell r="B624" t="str">
            <v>Contracts</v>
          </cell>
          <cell r="E624" t="str">
            <v>Either (n/a)</v>
          </cell>
          <cell r="F624" t="str">
            <v>Admin_Gen</v>
          </cell>
          <cell r="G624" t="str">
            <v>Administrative and general</v>
          </cell>
        </row>
        <row r="625">
          <cell r="A625">
            <v>5490100</v>
          </cell>
          <cell r="B625" t="str">
            <v>Software Licenses</v>
          </cell>
          <cell r="E625" t="str">
            <v>Either (n/a)</v>
          </cell>
          <cell r="F625" t="str">
            <v>Admin_Gen</v>
          </cell>
          <cell r="G625" t="str">
            <v>Administrative and general</v>
          </cell>
        </row>
        <row r="626">
          <cell r="A626">
            <v>5490200</v>
          </cell>
          <cell r="B626" t="str">
            <v>Outside Attorney Fees</v>
          </cell>
          <cell r="E626" t="str">
            <v>Either (n/a)</v>
          </cell>
          <cell r="F626" t="str">
            <v>Admin_Gen</v>
          </cell>
          <cell r="G626" t="str">
            <v>Administrative and general</v>
          </cell>
        </row>
        <row r="627">
          <cell r="A627">
            <v>5501112</v>
          </cell>
          <cell r="B627" t="str">
            <v>Vehicle Rents</v>
          </cell>
          <cell r="E627" t="str">
            <v>Either (n/a)</v>
          </cell>
          <cell r="F627" t="str">
            <v>Admin_Gen</v>
          </cell>
          <cell r="G627" t="str">
            <v>Administrative and general</v>
          </cell>
        </row>
        <row r="628">
          <cell r="A628">
            <v>5501114</v>
          </cell>
          <cell r="B628" t="str">
            <v>A&amp;G Surchage from Utility</v>
          </cell>
          <cell r="E628" t="str">
            <v>Either (n/a)</v>
          </cell>
          <cell r="F628" t="str">
            <v>Admin_Gen</v>
          </cell>
          <cell r="G628" t="str">
            <v>Administrative and general</v>
          </cell>
        </row>
        <row r="629">
          <cell r="A629">
            <v>5501120</v>
          </cell>
          <cell r="B629" t="str">
            <v>Facility Charge</v>
          </cell>
          <cell r="E629" t="str">
            <v>Either (n/a)</v>
          </cell>
          <cell r="F629" t="str">
            <v>Admin_Gen</v>
          </cell>
          <cell r="G629" t="str">
            <v>Administrative and general</v>
          </cell>
        </row>
        <row r="630">
          <cell r="A630">
            <v>5501121</v>
          </cell>
          <cell r="B630" t="str">
            <v>Computer and Telecommunications</v>
          </cell>
          <cell r="E630" t="str">
            <v>Either (n/a)</v>
          </cell>
          <cell r="F630" t="str">
            <v>Oth_Opr_Exp</v>
          </cell>
          <cell r="G630" t="str">
            <v>Other operating expense</v>
          </cell>
        </row>
        <row r="631">
          <cell r="A631">
            <v>5502000</v>
          </cell>
          <cell r="B631" t="str">
            <v>Corporate Administrative &amp; General Allocation</v>
          </cell>
          <cell r="E631" t="str">
            <v>Either (n/a)</v>
          </cell>
          <cell r="F631" t="str">
            <v>AG_Alloc</v>
          </cell>
          <cell r="G631" t="str">
            <v>A&amp;G allocation</v>
          </cell>
        </row>
        <row r="632">
          <cell r="A632">
            <v>5510010</v>
          </cell>
          <cell r="B632" t="str">
            <v>Postage</v>
          </cell>
          <cell r="E632" t="str">
            <v>Either (n/a)</v>
          </cell>
          <cell r="F632" t="str">
            <v>Admin_Gen</v>
          </cell>
          <cell r="G632" t="str">
            <v>Administrative and general</v>
          </cell>
        </row>
        <row r="633">
          <cell r="A633">
            <v>5510011</v>
          </cell>
          <cell r="B633" t="str">
            <v>A&amp;G NEGT-related</v>
          </cell>
          <cell r="E633" t="str">
            <v>Either (n/a)</v>
          </cell>
          <cell r="F633" t="str">
            <v>Admin_Gen</v>
          </cell>
          <cell r="G633" t="str">
            <v>Administrative and general</v>
          </cell>
        </row>
        <row r="634">
          <cell r="A634">
            <v>5510012</v>
          </cell>
          <cell r="B634" t="str">
            <v>Incentives</v>
          </cell>
          <cell r="E634" t="str">
            <v>Either (n/a)</v>
          </cell>
          <cell r="F634" t="str">
            <v>Admin_Gen</v>
          </cell>
          <cell r="G634" t="str">
            <v>Administrative and general</v>
          </cell>
        </row>
        <row r="635">
          <cell r="A635">
            <v>5510020</v>
          </cell>
          <cell r="B635" t="str">
            <v>Telephone</v>
          </cell>
          <cell r="E635" t="str">
            <v>Either (n/a)</v>
          </cell>
          <cell r="F635" t="str">
            <v>Admin_Gen</v>
          </cell>
          <cell r="G635" t="str">
            <v>Administrative and general</v>
          </cell>
        </row>
        <row r="636">
          <cell r="A636">
            <v>5510021</v>
          </cell>
          <cell r="B636" t="str">
            <v>Cellular Phone Use</v>
          </cell>
          <cell r="E636" t="str">
            <v>Either (n/a)</v>
          </cell>
          <cell r="F636" t="str">
            <v>Admin_Gen</v>
          </cell>
          <cell r="G636" t="str">
            <v>Administrative and general</v>
          </cell>
        </row>
        <row r="637">
          <cell r="A637">
            <v>5510022</v>
          </cell>
          <cell r="B637" t="str">
            <v>Pager Use</v>
          </cell>
          <cell r="E637" t="str">
            <v>Either (n/a)</v>
          </cell>
          <cell r="F637" t="str">
            <v>Admin_Gen</v>
          </cell>
          <cell r="G637" t="str">
            <v>Administrative and general</v>
          </cell>
        </row>
        <row r="638">
          <cell r="A638">
            <v>5510023</v>
          </cell>
          <cell r="B638" t="str">
            <v>Telephone Usage</v>
          </cell>
          <cell r="E638" t="str">
            <v>Either (n/a)</v>
          </cell>
          <cell r="F638" t="str">
            <v>Oth_Opr_Exp</v>
          </cell>
          <cell r="G638" t="str">
            <v>Other operating expense</v>
          </cell>
        </row>
        <row r="639">
          <cell r="A639">
            <v>5510024</v>
          </cell>
          <cell r="B639" t="str">
            <v>Circuit Leases</v>
          </cell>
          <cell r="E639" t="str">
            <v>Either (n/a)</v>
          </cell>
          <cell r="F639" t="str">
            <v>Oth_Opr_Exp</v>
          </cell>
          <cell r="G639" t="str">
            <v>Other operating expense</v>
          </cell>
        </row>
        <row r="640">
          <cell r="A640">
            <v>5510033</v>
          </cell>
          <cell r="B640" t="str">
            <v>Charges to UTILITY</v>
          </cell>
          <cell r="E640" t="str">
            <v>Either (n/a)</v>
          </cell>
          <cell r="F640" t="str">
            <v>Admin_Gen</v>
          </cell>
          <cell r="G640" t="str">
            <v>Administrative and general</v>
          </cell>
        </row>
        <row r="641">
          <cell r="A641">
            <v>5510036</v>
          </cell>
          <cell r="B641" t="str">
            <v>Charges from PG&amp;E ENERGY SERVICES</v>
          </cell>
          <cell r="E641" t="str">
            <v>Either (n/a)</v>
          </cell>
          <cell r="F641" t="str">
            <v>Admin_Gen</v>
          </cell>
          <cell r="G641" t="str">
            <v>Administrative and general</v>
          </cell>
        </row>
        <row r="642">
          <cell r="A642">
            <v>5510037</v>
          </cell>
          <cell r="B642" t="str">
            <v>Charges from UTILITY</v>
          </cell>
          <cell r="E642" t="str">
            <v>Either (n/a)</v>
          </cell>
          <cell r="F642" t="str">
            <v>Admin_Gen</v>
          </cell>
          <cell r="G642" t="str">
            <v>Administrative and general</v>
          </cell>
        </row>
        <row r="643">
          <cell r="A643">
            <v>5510038</v>
          </cell>
          <cell r="B643" t="str">
            <v>Charges from PG&amp;E Generating</v>
          </cell>
          <cell r="E643" t="str">
            <v>Either (n/a)</v>
          </cell>
          <cell r="F643" t="str">
            <v>Admin_Gen</v>
          </cell>
          <cell r="G643" t="str">
            <v>Administrative and general</v>
          </cell>
        </row>
        <row r="644">
          <cell r="A644">
            <v>5510039</v>
          </cell>
          <cell r="B644" t="str">
            <v>Charges from PG&amp;E Support Services</v>
          </cell>
          <cell r="E644" t="str">
            <v>Either (n/a)</v>
          </cell>
          <cell r="F644" t="str">
            <v>Admin_Gen</v>
          </cell>
          <cell r="G644" t="str">
            <v>Administrative and general</v>
          </cell>
        </row>
        <row r="645">
          <cell r="A645">
            <v>5510040</v>
          </cell>
          <cell r="B645" t="str">
            <v>Charges from ENERGY TRADING</v>
          </cell>
          <cell r="E645" t="str">
            <v>Either (n/a)</v>
          </cell>
          <cell r="F645" t="str">
            <v>Admin_Gen</v>
          </cell>
          <cell r="G645" t="str">
            <v>Administrative and general</v>
          </cell>
        </row>
        <row r="646">
          <cell r="A646">
            <v>5510041</v>
          </cell>
          <cell r="B646" t="str">
            <v>Charges from PG&amp;E GT - NORTHWEST</v>
          </cell>
          <cell r="E646" t="str">
            <v>Either (n/a)</v>
          </cell>
          <cell r="F646" t="str">
            <v>Admin_Gen</v>
          </cell>
          <cell r="G646" t="str">
            <v>Administrative and general</v>
          </cell>
        </row>
        <row r="647">
          <cell r="A647">
            <v>5510042</v>
          </cell>
          <cell r="B647" t="str">
            <v>Charges from PG&amp;E GT - Texas</v>
          </cell>
          <cell r="E647" t="str">
            <v>Either (n/a)</v>
          </cell>
          <cell r="F647" t="str">
            <v>Admin_Gen</v>
          </cell>
          <cell r="G647" t="str">
            <v>Administrative and general</v>
          </cell>
        </row>
        <row r="648">
          <cell r="A648">
            <v>5510043</v>
          </cell>
          <cell r="B648" t="str">
            <v>Affiliate Reimbursement</v>
          </cell>
          <cell r="E648" t="str">
            <v>Either (n/a)</v>
          </cell>
          <cell r="F648" t="str">
            <v>Admin_Gen</v>
          </cell>
          <cell r="G648" t="str">
            <v>Administrative and general</v>
          </cell>
        </row>
        <row r="649">
          <cell r="A649">
            <v>5590042</v>
          </cell>
          <cell r="B649" t="str">
            <v>Cost Adjustments</v>
          </cell>
          <cell r="E649" t="str">
            <v>Either (n/a)</v>
          </cell>
          <cell r="F649" t="str">
            <v>Admin_Gen</v>
          </cell>
          <cell r="G649" t="str">
            <v>Administrative and general</v>
          </cell>
        </row>
        <row r="650">
          <cell r="A650">
            <v>5590043</v>
          </cell>
          <cell r="B650" t="str">
            <v>Budget Transfers</v>
          </cell>
          <cell r="E650" t="str">
            <v>Either (n/a)</v>
          </cell>
          <cell r="F650" t="str">
            <v>Admin_Gen</v>
          </cell>
          <cell r="G650" t="str">
            <v>Administrative and general</v>
          </cell>
        </row>
        <row r="651">
          <cell r="A651">
            <v>5590044</v>
          </cell>
          <cell r="B651" t="str">
            <v>Cost Adjustments Exclude A&amp;G Overhead Burden</v>
          </cell>
          <cell r="E651" t="str">
            <v>Either (n/a)</v>
          </cell>
          <cell r="F651" t="str">
            <v>Admin_Gen</v>
          </cell>
          <cell r="G651" t="str">
            <v>Administrative and general</v>
          </cell>
        </row>
        <row r="652">
          <cell r="A652">
            <v>5591000</v>
          </cell>
          <cell r="B652" t="str">
            <v>Other Expenses</v>
          </cell>
          <cell r="E652" t="str">
            <v>Either (n/a)</v>
          </cell>
          <cell r="F652" t="str">
            <v>Admin_Gen</v>
          </cell>
          <cell r="G652" t="str">
            <v>Administrative and general</v>
          </cell>
        </row>
        <row r="653">
          <cell r="A653">
            <v>5592007</v>
          </cell>
          <cell r="B653" t="str">
            <v>Pension &amp; PBOP Overhead Adjustment</v>
          </cell>
          <cell r="E653" t="str">
            <v>Either (n/a)</v>
          </cell>
          <cell r="F653" t="str">
            <v>Admin_Gen</v>
          </cell>
          <cell r="G653" t="str">
            <v>Administrative and general</v>
          </cell>
        </row>
        <row r="654">
          <cell r="A654">
            <v>5592008</v>
          </cell>
          <cell r="B654" t="str">
            <v>Insurance &amp; Casualty Overhead Adjustment</v>
          </cell>
          <cell r="E654" t="str">
            <v>Either (n/a)</v>
          </cell>
          <cell r="F654" t="str">
            <v>Admin_Gen</v>
          </cell>
          <cell r="G654" t="str">
            <v>Administrative and general</v>
          </cell>
        </row>
        <row r="655">
          <cell r="A655">
            <v>5592009</v>
          </cell>
          <cell r="B655" t="str">
            <v>Utility A&amp;G Overhead Adjustment</v>
          </cell>
          <cell r="E655" t="str">
            <v>Either (n/a)</v>
          </cell>
          <cell r="F655" t="str">
            <v>Admin_Gen</v>
          </cell>
          <cell r="G655" t="str">
            <v>Administrative and general</v>
          </cell>
        </row>
        <row r="656">
          <cell r="A656">
            <v>5600100</v>
          </cell>
          <cell r="B656" t="str">
            <v>Order Settlement To G/L Account</v>
          </cell>
          <cell r="E656" t="str">
            <v>Either (n/a)</v>
          </cell>
          <cell r="F656" t="str">
            <v>Admin_Gen</v>
          </cell>
          <cell r="G656" t="str">
            <v>Administrative and general</v>
          </cell>
        </row>
        <row r="657">
          <cell r="A657">
            <v>5602000</v>
          </cell>
          <cell r="B657" t="str">
            <v>Benefits Burden</v>
          </cell>
          <cell r="E657" t="str">
            <v>Either (n/a)</v>
          </cell>
          <cell r="F657" t="str">
            <v>Admin_Gen</v>
          </cell>
          <cell r="G657" t="str">
            <v>Administrative and general</v>
          </cell>
        </row>
        <row r="658">
          <cell r="A658">
            <v>5602001</v>
          </cell>
          <cell r="B658" t="str">
            <v>Payroll Tax Burden</v>
          </cell>
          <cell r="E658" t="str">
            <v>Either (n/a)</v>
          </cell>
          <cell r="F658" t="str">
            <v>Admin_Gen</v>
          </cell>
          <cell r="G658" t="str">
            <v>Administrative and general</v>
          </cell>
        </row>
        <row r="659">
          <cell r="A659">
            <v>5602002</v>
          </cell>
          <cell r="B659" t="str">
            <v>Non Productive Time - Burden</v>
          </cell>
          <cell r="E659" t="str">
            <v>Either (n/a)</v>
          </cell>
          <cell r="F659" t="str">
            <v>Admin_Gen</v>
          </cell>
          <cell r="G659" t="str">
            <v>Administrative and general</v>
          </cell>
        </row>
        <row r="660">
          <cell r="A660">
            <v>5602003</v>
          </cell>
          <cell r="B660" t="str">
            <v>Materials Burden</v>
          </cell>
          <cell r="E660" t="str">
            <v>Either (n/a)</v>
          </cell>
          <cell r="F660" t="str">
            <v>Admin_Gen</v>
          </cell>
          <cell r="G660" t="str">
            <v>Administrative and general</v>
          </cell>
        </row>
        <row r="661">
          <cell r="A661">
            <v>5602004</v>
          </cell>
          <cell r="B661" t="str">
            <v>NOT USED</v>
          </cell>
          <cell r="E661" t="str">
            <v>Either (n/a)</v>
          </cell>
          <cell r="F661" t="str">
            <v>Admin_Gen</v>
          </cell>
          <cell r="G661" t="str">
            <v>Administrative and general</v>
          </cell>
        </row>
        <row r="662">
          <cell r="A662">
            <v>5602005</v>
          </cell>
          <cell r="B662" t="str">
            <v>NOT USED</v>
          </cell>
          <cell r="E662" t="str">
            <v>Either (n/a)</v>
          </cell>
          <cell r="F662" t="str">
            <v>NOT FOUND</v>
          </cell>
        </row>
        <row r="663">
          <cell r="A663">
            <v>5602006</v>
          </cell>
          <cell r="B663" t="str">
            <v>NOT USED</v>
          </cell>
          <cell r="E663" t="str">
            <v>Either (n/a)</v>
          </cell>
          <cell r="F663" t="str">
            <v>NOT FOUND</v>
          </cell>
        </row>
        <row r="664">
          <cell r="A664">
            <v>5602007</v>
          </cell>
          <cell r="B664" t="str">
            <v>Pension/PBOP Surcharge to Holding Company</v>
          </cell>
          <cell r="E664" t="str">
            <v>Either (n/a)</v>
          </cell>
          <cell r="F664" t="str">
            <v>Admin_Gen</v>
          </cell>
          <cell r="G664" t="str">
            <v>Administrative and general</v>
          </cell>
        </row>
        <row r="665">
          <cell r="A665">
            <v>5602008</v>
          </cell>
          <cell r="B665" t="str">
            <v>Insurance &amp; Casuality Surcharge to Holding Company</v>
          </cell>
          <cell r="E665" t="str">
            <v>Either (n/a)</v>
          </cell>
          <cell r="F665" t="str">
            <v>Admin_Gen</v>
          </cell>
          <cell r="G665" t="str">
            <v>Administrative and general</v>
          </cell>
        </row>
        <row r="666">
          <cell r="A666">
            <v>5602009</v>
          </cell>
          <cell r="B666" t="str">
            <v>A &amp; G Surcharge to Holding Company</v>
          </cell>
          <cell r="E666" t="str">
            <v>Either (n/a)</v>
          </cell>
          <cell r="F666" t="str">
            <v>Admin_Gen</v>
          </cell>
          <cell r="G666" t="str">
            <v>Administrative and general</v>
          </cell>
        </row>
        <row r="667">
          <cell r="A667">
            <v>5602100</v>
          </cell>
          <cell r="B667" t="str">
            <v>Benefits Burden Budget Contra</v>
          </cell>
          <cell r="E667" t="str">
            <v>Either (n/a)</v>
          </cell>
          <cell r="F667" t="str">
            <v>Admin_Gen</v>
          </cell>
          <cell r="G667" t="str">
            <v>Administrative and general</v>
          </cell>
        </row>
        <row r="668">
          <cell r="A668">
            <v>5700100</v>
          </cell>
          <cell r="B668" t="str">
            <v>Intercompany Expenses - Activity Type Debits</v>
          </cell>
          <cell r="E668" t="str">
            <v>Either (n/a)</v>
          </cell>
          <cell r="F668" t="str">
            <v>Admin_Gen</v>
          </cell>
          <cell r="G668" t="str">
            <v>Administrative and general</v>
          </cell>
        </row>
        <row r="669">
          <cell r="A669">
            <v>5700101</v>
          </cell>
          <cell r="B669" t="str">
            <v>Intercompany Expenses - Imputed Cost Debits</v>
          </cell>
          <cell r="E669" t="str">
            <v>Either (n/a)</v>
          </cell>
          <cell r="F669" t="str">
            <v>Admin_Gen</v>
          </cell>
          <cell r="G669" t="str">
            <v>Administrative and general</v>
          </cell>
        </row>
        <row r="670">
          <cell r="A670">
            <v>5700102</v>
          </cell>
          <cell r="B670" t="str">
            <v>Intercompany Expenses - CO Repost Cost Debits</v>
          </cell>
          <cell r="E670" t="str">
            <v>Either (n/a)</v>
          </cell>
          <cell r="F670" t="str">
            <v>Admin_Gen</v>
          </cell>
          <cell r="G670" t="str">
            <v>Administrative and general</v>
          </cell>
        </row>
        <row r="671">
          <cell r="A671">
            <v>5700103</v>
          </cell>
          <cell r="B671" t="str">
            <v>Intercompany Expenses - Assessment Debits</v>
          </cell>
          <cell r="E671" t="str">
            <v>Either (n/a)</v>
          </cell>
          <cell r="F671" t="str">
            <v>Admin_Gen</v>
          </cell>
          <cell r="G671" t="str">
            <v>Administrative and general</v>
          </cell>
        </row>
        <row r="672">
          <cell r="A672">
            <v>5700104</v>
          </cell>
          <cell r="B672" t="str">
            <v>Intercompany Expenses - Distribution Debits</v>
          </cell>
          <cell r="E672" t="str">
            <v>Either (n/a)</v>
          </cell>
          <cell r="F672" t="str">
            <v>Admin_Gen</v>
          </cell>
          <cell r="G672" t="str">
            <v>Administrative and general</v>
          </cell>
        </row>
        <row r="673">
          <cell r="A673">
            <v>5700106</v>
          </cell>
          <cell r="B673" t="str">
            <v>Intercompany Expenses - Overhead Debits</v>
          </cell>
          <cell r="E673" t="str">
            <v>Either (n/a)</v>
          </cell>
          <cell r="F673" t="str">
            <v>Admin_Gen</v>
          </cell>
          <cell r="G673" t="str">
            <v>Administrative and general</v>
          </cell>
        </row>
        <row r="674">
          <cell r="A674">
            <v>5700200</v>
          </cell>
          <cell r="B674" t="str">
            <v>Intercompany Expenses - Activity Type Credits</v>
          </cell>
          <cell r="E674" t="str">
            <v>Either (n/a)</v>
          </cell>
          <cell r="F674" t="str">
            <v>Admin_Gen</v>
          </cell>
          <cell r="G674" t="str">
            <v>Administrative and general</v>
          </cell>
        </row>
        <row r="675">
          <cell r="A675">
            <v>5700201</v>
          </cell>
          <cell r="B675" t="str">
            <v>Intercompany Expenses - Imputed Cost Credits</v>
          </cell>
          <cell r="E675" t="str">
            <v>Either (n/a)</v>
          </cell>
          <cell r="F675" t="str">
            <v>Admin_Gen</v>
          </cell>
          <cell r="G675" t="str">
            <v>Administrative and general</v>
          </cell>
        </row>
        <row r="676">
          <cell r="A676">
            <v>5700202</v>
          </cell>
          <cell r="B676" t="str">
            <v>Intercompany Expenses - CO Repost Cost Credits</v>
          </cell>
          <cell r="E676" t="str">
            <v>Either (n/a)</v>
          </cell>
          <cell r="F676" t="str">
            <v>Admin_Gen</v>
          </cell>
          <cell r="G676" t="str">
            <v>Administrative and general</v>
          </cell>
        </row>
        <row r="677">
          <cell r="A677">
            <v>5700203</v>
          </cell>
          <cell r="B677" t="str">
            <v>Intercompany Expenses - Assessment Credits</v>
          </cell>
          <cell r="E677" t="str">
            <v>Either (n/a)</v>
          </cell>
          <cell r="F677" t="str">
            <v>Admin_Gen</v>
          </cell>
          <cell r="G677" t="str">
            <v>Administrative and general</v>
          </cell>
        </row>
        <row r="678">
          <cell r="A678">
            <v>5700204</v>
          </cell>
          <cell r="B678" t="str">
            <v>Intercompany Expenses - Distribution Credits</v>
          </cell>
          <cell r="E678" t="str">
            <v>Either (n/a)</v>
          </cell>
          <cell r="F678" t="str">
            <v>Admin_Gen</v>
          </cell>
          <cell r="G678" t="str">
            <v>Administrative and general</v>
          </cell>
        </row>
        <row r="679">
          <cell r="A679">
            <v>5700300</v>
          </cell>
          <cell r="B679" t="str">
            <v>InterBusiness Area Expense Clearing</v>
          </cell>
          <cell r="E679" t="str">
            <v>Either (n/a)</v>
          </cell>
          <cell r="F679" t="str">
            <v>Admin_Gen</v>
          </cell>
          <cell r="G679" t="str">
            <v>Administrative and general</v>
          </cell>
        </row>
        <row r="680">
          <cell r="A680">
            <v>9216000</v>
          </cell>
          <cell r="B680" t="str">
            <v>Unappropriated Retained Earnings</v>
          </cell>
          <cell r="E680" t="str">
            <v>Either (n/a)</v>
          </cell>
          <cell r="F680" t="str">
            <v>V_Open_Bal</v>
          </cell>
          <cell r="G680" t="str">
            <v>Valuation opening balance</v>
          </cell>
        </row>
        <row r="681">
          <cell r="A681">
            <v>9950999</v>
          </cell>
          <cell r="B681" t="str">
            <v>Offset - Profit &amp; Loss</v>
          </cell>
          <cell r="E681" t="str">
            <v>Either (n/a)</v>
          </cell>
          <cell r="F681" t="str">
            <v>Admin_Gen</v>
          </cell>
          <cell r="G681" t="str">
            <v>Administrative and general</v>
          </cell>
        </row>
        <row r="682">
          <cell r="A682">
            <v>1010010</v>
          </cell>
          <cell r="B682" t="str">
            <v>Plant in Service - Electric</v>
          </cell>
          <cell r="C682">
            <v>9101010</v>
          </cell>
          <cell r="D682" t="str">
            <v>Electric Plant in Service</v>
          </cell>
          <cell r="E682" t="str">
            <v>Either (n/a)</v>
          </cell>
          <cell r="F682" t="str">
            <v>Oth_Opr_Plant</v>
          </cell>
          <cell r="G682" t="str">
            <v>Other operating plant</v>
          </cell>
        </row>
        <row r="683">
          <cell r="A683">
            <v>1010011</v>
          </cell>
          <cell r="B683" t="str">
            <v>FAS 143Asset Retirement Costs Fossil Product Plant</v>
          </cell>
          <cell r="C683">
            <v>9101010</v>
          </cell>
          <cell r="D683" t="str">
            <v>Electric Plant in Service</v>
          </cell>
          <cell r="E683" t="str">
            <v>Either (n/a)</v>
          </cell>
          <cell r="F683" t="str">
            <v>Oth_Opr_Plant</v>
          </cell>
          <cell r="G683" t="str">
            <v>Other operating plant</v>
          </cell>
        </row>
        <row r="684">
          <cell r="A684">
            <v>1010012</v>
          </cell>
          <cell r="B684" t="str">
            <v>FAS143Asset Retirement Costs Nuclear Product Plant</v>
          </cell>
          <cell r="C684">
            <v>9101010</v>
          </cell>
          <cell r="D684" t="str">
            <v>Electric Plant in Service</v>
          </cell>
          <cell r="E684" t="str">
            <v>Either (n/a)</v>
          </cell>
          <cell r="F684" t="str">
            <v>Oth_Opr_Plant</v>
          </cell>
          <cell r="G684" t="str">
            <v>Other operating plant</v>
          </cell>
        </row>
        <row r="685">
          <cell r="A685">
            <v>1010013</v>
          </cell>
          <cell r="B685" t="str">
            <v>FIN 47-Asset Retirement Cost</v>
          </cell>
          <cell r="C685">
            <v>9101010</v>
          </cell>
          <cell r="D685" t="str">
            <v>Electric Plant in Service</v>
          </cell>
          <cell r="E685" t="str">
            <v>Either (n/a)</v>
          </cell>
          <cell r="F685" t="str">
            <v>Oth_Opr_Plant</v>
          </cell>
          <cell r="G685" t="str">
            <v>Other operating plant</v>
          </cell>
        </row>
        <row r="686">
          <cell r="A686">
            <v>1010018</v>
          </cell>
          <cell r="B686" t="str">
            <v>Electric PIS - Corporate Adjustments</v>
          </cell>
          <cell r="C686">
            <v>9101030</v>
          </cell>
          <cell r="D686" t="str">
            <v>Common Plant in Service</v>
          </cell>
          <cell r="E686" t="str">
            <v>Either (n/a)</v>
          </cell>
          <cell r="F686" t="str">
            <v>Oth_Opr_Plant</v>
          </cell>
          <cell r="G686" t="str">
            <v>Other operating plant</v>
          </cell>
        </row>
        <row r="687">
          <cell r="A687">
            <v>1010019</v>
          </cell>
          <cell r="B687" t="str">
            <v>Conversion-Electric Plant In Service</v>
          </cell>
          <cell r="C687">
            <v>9101010</v>
          </cell>
          <cell r="D687" t="str">
            <v>Electric Plant in Service</v>
          </cell>
          <cell r="E687" t="str">
            <v>Either (n/a)</v>
          </cell>
          <cell r="F687" t="str">
            <v>Oth_Opr_Plant</v>
          </cell>
          <cell r="G687" t="str">
            <v>Other operating plant</v>
          </cell>
        </row>
        <row r="688">
          <cell r="A688">
            <v>1010020</v>
          </cell>
          <cell r="B688" t="str">
            <v>Plant in Service - Gas</v>
          </cell>
          <cell r="C688">
            <v>9101020</v>
          </cell>
          <cell r="D688" t="str">
            <v>Gas Plant in Service</v>
          </cell>
          <cell r="E688" t="str">
            <v>Either (n/a)</v>
          </cell>
          <cell r="F688" t="str">
            <v>Oth_Opr_Plant</v>
          </cell>
          <cell r="G688" t="str">
            <v>Other operating plant</v>
          </cell>
        </row>
        <row r="689">
          <cell r="A689">
            <v>1010028</v>
          </cell>
          <cell r="B689" t="str">
            <v>Gas PIS - Corporate Adjustments</v>
          </cell>
          <cell r="C689">
            <v>9101030</v>
          </cell>
          <cell r="D689" t="str">
            <v>Common Plant in Service</v>
          </cell>
          <cell r="E689" t="str">
            <v>Either (n/a)</v>
          </cell>
          <cell r="F689" t="str">
            <v>Oth_Opr_Plant</v>
          </cell>
          <cell r="G689" t="str">
            <v>Other operating plant</v>
          </cell>
        </row>
        <row r="690">
          <cell r="A690">
            <v>1010029</v>
          </cell>
          <cell r="B690" t="str">
            <v>Conversion-Gas Plant In Service</v>
          </cell>
          <cell r="C690">
            <v>9101020</v>
          </cell>
          <cell r="D690" t="str">
            <v>Gas Plant in Service</v>
          </cell>
          <cell r="E690" t="str">
            <v>Either (n/a)</v>
          </cell>
          <cell r="F690" t="str">
            <v>Comm_Admin</v>
          </cell>
          <cell r="G690" t="str">
            <v>Common administrative plant</v>
          </cell>
        </row>
        <row r="691">
          <cell r="A691">
            <v>1010030</v>
          </cell>
          <cell r="B691" t="str">
            <v>Plant in Service - Common</v>
          </cell>
          <cell r="C691">
            <v>9101030</v>
          </cell>
          <cell r="D691" t="str">
            <v>Common Plant in Service</v>
          </cell>
          <cell r="E691" t="str">
            <v>Either (n/a)</v>
          </cell>
          <cell r="F691" t="str">
            <v>Comm_Admin</v>
          </cell>
          <cell r="G691" t="str">
            <v>Common administrative plant</v>
          </cell>
        </row>
        <row r="692">
          <cell r="A692">
            <v>1010038</v>
          </cell>
          <cell r="B692" t="str">
            <v>Common PIS - Corporate Adjustments</v>
          </cell>
          <cell r="C692">
            <v>9101030</v>
          </cell>
          <cell r="D692" t="str">
            <v>Common Plant in Service</v>
          </cell>
          <cell r="E692" t="str">
            <v>Either (n/a)</v>
          </cell>
          <cell r="F692" t="str">
            <v>Comm_Admin</v>
          </cell>
          <cell r="G692" t="str">
            <v>Common administrative plant</v>
          </cell>
        </row>
        <row r="693">
          <cell r="A693">
            <v>1010039</v>
          </cell>
          <cell r="B693" t="str">
            <v>Conversion-Common Plant In Service</v>
          </cell>
          <cell r="C693">
            <v>9101030</v>
          </cell>
          <cell r="D693" t="str">
            <v>Common Plant in Service</v>
          </cell>
          <cell r="E693" t="str">
            <v>Either (n/a)</v>
          </cell>
          <cell r="F693" t="str">
            <v>Comm_Admin</v>
          </cell>
          <cell r="G693" t="str">
            <v>Common administrative plant</v>
          </cell>
        </row>
        <row r="694">
          <cell r="A694">
            <v>1011001</v>
          </cell>
          <cell r="B694" t="str">
            <v>Property Under Capital Lease</v>
          </cell>
          <cell r="C694">
            <v>9101100</v>
          </cell>
          <cell r="D694" t="str">
            <v>Property Under Captial Leases</v>
          </cell>
          <cell r="E694" t="str">
            <v>Either (n/a)</v>
          </cell>
          <cell r="F694" t="str">
            <v>Cap_Lease</v>
          </cell>
          <cell r="G694" t="str">
            <v>Capital Lease</v>
          </cell>
        </row>
        <row r="695">
          <cell r="A695">
            <v>1011002</v>
          </cell>
          <cell r="B695" t="str">
            <v>Property Under Capital Lease</v>
          </cell>
          <cell r="C695">
            <v>9101100</v>
          </cell>
          <cell r="D695" t="str">
            <v>Property Under Captial Leases</v>
          </cell>
          <cell r="E695" t="str">
            <v>Either (n/a)</v>
          </cell>
          <cell r="F695" t="str">
            <v>Oth_Opr_Plant</v>
          </cell>
          <cell r="G695" t="str">
            <v>Other operating plant</v>
          </cell>
        </row>
        <row r="696">
          <cell r="A696">
            <v>1020000</v>
          </cell>
          <cell r="B696" t="str">
            <v>Plant Purchased or Sold - Electric</v>
          </cell>
          <cell r="C696">
            <v>9102010</v>
          </cell>
          <cell r="D696" t="str">
            <v>Plant Purchased or Sold - Electric</v>
          </cell>
          <cell r="E696" t="str">
            <v>Either (n/a)</v>
          </cell>
          <cell r="F696" t="str">
            <v>Oth_Opr_Plant</v>
          </cell>
          <cell r="G696" t="str">
            <v>Other operating plant</v>
          </cell>
        </row>
        <row r="697">
          <cell r="A697">
            <v>1050000</v>
          </cell>
          <cell r="B697" t="str">
            <v>Plant Held for Future Use</v>
          </cell>
          <cell r="C697">
            <v>9105000</v>
          </cell>
          <cell r="D697" t="str">
            <v>Plant Held for Future Use</v>
          </cell>
          <cell r="E697" t="str">
            <v>Either (n/a)</v>
          </cell>
          <cell r="F697" t="str">
            <v>Block</v>
          </cell>
          <cell r="G697" t="str">
            <v>SAP blocked accounts</v>
          </cell>
        </row>
        <row r="698">
          <cell r="A698">
            <v>1070010</v>
          </cell>
          <cell r="B698" t="str">
            <v>Construction Work in Progress - Electric</v>
          </cell>
          <cell r="C698">
            <v>9107010</v>
          </cell>
          <cell r="D698" t="str">
            <v>Electric Construction Work in Progress</v>
          </cell>
          <cell r="E698" t="str">
            <v>Either (n/a)</v>
          </cell>
          <cell r="F698" t="str">
            <v>CWIP</v>
          </cell>
          <cell r="G698" t="str">
            <v>Construction work in progress</v>
          </cell>
        </row>
        <row r="699">
          <cell r="A699">
            <v>1070019</v>
          </cell>
          <cell r="B699" t="str">
            <v>Conversion-Electric  CWIP</v>
          </cell>
          <cell r="C699">
            <v>9107010</v>
          </cell>
          <cell r="D699" t="str">
            <v>Electric Construction Work in Progress</v>
          </cell>
          <cell r="E699" t="str">
            <v>Either (n/a)</v>
          </cell>
          <cell r="F699" t="str">
            <v>CWIP</v>
          </cell>
          <cell r="G699" t="str">
            <v>Construction work in progress</v>
          </cell>
        </row>
        <row r="700">
          <cell r="A700">
            <v>1070020</v>
          </cell>
          <cell r="B700" t="str">
            <v>Construction Work in Progress - Gas</v>
          </cell>
          <cell r="C700">
            <v>9107020</v>
          </cell>
          <cell r="D700" t="str">
            <v>Gas Construction Plant in Service</v>
          </cell>
          <cell r="E700" t="str">
            <v>Either (n/a)</v>
          </cell>
          <cell r="F700" t="str">
            <v>CWIP</v>
          </cell>
          <cell r="G700" t="str">
            <v>Construction work in progress</v>
          </cell>
        </row>
        <row r="701">
          <cell r="A701">
            <v>1070029</v>
          </cell>
          <cell r="B701" t="str">
            <v>Conversion-Gas CWIP</v>
          </cell>
          <cell r="C701">
            <v>9107020</v>
          </cell>
          <cell r="D701" t="str">
            <v>Gas Construction Plant in Service</v>
          </cell>
          <cell r="E701" t="str">
            <v>Either (n/a)</v>
          </cell>
          <cell r="F701" t="str">
            <v>CWIP</v>
          </cell>
          <cell r="G701" t="str">
            <v>Construction work in progress</v>
          </cell>
        </row>
        <row r="702">
          <cell r="A702">
            <v>1070030</v>
          </cell>
          <cell r="B702" t="str">
            <v>Construction Work in Progress - Common</v>
          </cell>
          <cell r="C702">
            <v>9107030</v>
          </cell>
          <cell r="D702" t="str">
            <v>Common Construction Work in Progress</v>
          </cell>
          <cell r="E702" t="str">
            <v>Either (n/a)</v>
          </cell>
          <cell r="F702" t="str">
            <v>CWIP</v>
          </cell>
          <cell r="G702" t="str">
            <v>Construction work in progress</v>
          </cell>
        </row>
        <row r="703">
          <cell r="A703">
            <v>1070039</v>
          </cell>
          <cell r="B703" t="str">
            <v>Conversion-Common CWIP</v>
          </cell>
          <cell r="C703">
            <v>9107030</v>
          </cell>
          <cell r="D703" t="str">
            <v>Common Construction Work in Progress</v>
          </cell>
          <cell r="E703" t="str">
            <v>Either (n/a)</v>
          </cell>
          <cell r="F703" t="str">
            <v>CWIP</v>
          </cell>
          <cell r="G703" t="str">
            <v>Construction work in progress</v>
          </cell>
        </row>
        <row r="704">
          <cell r="A704">
            <v>1070040</v>
          </cell>
          <cell r="B704" t="str">
            <v>Construction Work in Progress - Nonutility</v>
          </cell>
          <cell r="C704">
            <v>9107040</v>
          </cell>
          <cell r="D704" t="str">
            <v>Non-Utility Construction Work in Progress</v>
          </cell>
          <cell r="E704" t="str">
            <v>Either (n/a)</v>
          </cell>
          <cell r="F704" t="str">
            <v>CWIP</v>
          </cell>
          <cell r="G704" t="str">
            <v>Construction work in progress</v>
          </cell>
        </row>
        <row r="705">
          <cell r="A705">
            <v>1070049</v>
          </cell>
          <cell r="B705" t="str">
            <v>Conversion - Non Utility CWIP</v>
          </cell>
          <cell r="C705">
            <v>9107010</v>
          </cell>
          <cell r="D705" t="str">
            <v>Electric Construction Work in Progress</v>
          </cell>
          <cell r="E705" t="str">
            <v>Either (n/a)</v>
          </cell>
          <cell r="F705" t="str">
            <v>CWIP</v>
          </cell>
          <cell r="G705" t="str">
            <v>Construction work in progress</v>
          </cell>
        </row>
        <row r="706">
          <cell r="A706">
            <v>1080000</v>
          </cell>
          <cell r="B706" t="str">
            <v>Accumulated Depreciation</v>
          </cell>
          <cell r="C706">
            <v>9108000</v>
          </cell>
          <cell r="D706" t="str">
            <v>Accumulated Provision for Depreciation of Utility</v>
          </cell>
          <cell r="E706" t="str">
            <v>Either (n/a)</v>
          </cell>
          <cell r="F706" t="str">
            <v>Acc_Depr</v>
          </cell>
          <cell r="G706" t="str">
            <v>Accumulated depreciation</v>
          </cell>
        </row>
        <row r="707">
          <cell r="A707">
            <v>1080001</v>
          </cell>
          <cell r="B707" t="str">
            <v>Recls Depr exp cost of removal from A/D to RegLiab</v>
          </cell>
          <cell r="C707">
            <v>9108000</v>
          </cell>
          <cell r="D707" t="str">
            <v>Accumulated Provision for Depreciation of Utility</v>
          </cell>
          <cell r="E707" t="str">
            <v>Either (n/a)</v>
          </cell>
          <cell r="F707" t="str">
            <v>Acc_Depr</v>
          </cell>
          <cell r="G707" t="str">
            <v>Accumulated depreciation</v>
          </cell>
        </row>
        <row r="708">
          <cell r="A708">
            <v>1080048</v>
          </cell>
          <cell r="B708" t="str">
            <v>Accumulated Depreciation - Corporate Adjustment</v>
          </cell>
          <cell r="C708">
            <v>9108000</v>
          </cell>
          <cell r="D708" t="str">
            <v>Accumulated Provision for Depreciation of Utility</v>
          </cell>
          <cell r="E708" t="str">
            <v>Either (n/a)</v>
          </cell>
          <cell r="F708" t="str">
            <v>Acc_Depr</v>
          </cell>
          <cell r="G708" t="str">
            <v>Accumulated depreciation</v>
          </cell>
        </row>
        <row r="709">
          <cell r="A709">
            <v>1080050</v>
          </cell>
          <cell r="B709" t="str">
            <v>Accumulated Depreciation - Beginning Balance</v>
          </cell>
          <cell r="C709">
            <v>9108000</v>
          </cell>
          <cell r="D709" t="str">
            <v>Accumulated Provision for Depreciation of Utility</v>
          </cell>
          <cell r="E709" t="str">
            <v>Either (n/a)</v>
          </cell>
          <cell r="F709" t="str">
            <v>Acc_Depr</v>
          </cell>
          <cell r="G709" t="str">
            <v>Accumulated depreciation</v>
          </cell>
        </row>
        <row r="710">
          <cell r="A710">
            <v>1080100</v>
          </cell>
          <cell r="B710" t="str">
            <v>Accumulated Depreciation - Retirements</v>
          </cell>
          <cell r="C710">
            <v>9108000</v>
          </cell>
          <cell r="D710" t="str">
            <v>Accumulated Provision for Depreciation of Utility</v>
          </cell>
          <cell r="E710" t="str">
            <v>Either (n/a)</v>
          </cell>
          <cell r="F710" t="str">
            <v>Acc_Depr</v>
          </cell>
          <cell r="G710" t="str">
            <v>Accumulated depreciation</v>
          </cell>
        </row>
        <row r="711">
          <cell r="A711">
            <v>1080110</v>
          </cell>
          <cell r="B711" t="str">
            <v>Accumulated Depreciation - Removal</v>
          </cell>
          <cell r="C711">
            <v>9108000</v>
          </cell>
          <cell r="D711" t="str">
            <v>Accumulated Provision for Depreciation of Utility</v>
          </cell>
          <cell r="E711" t="str">
            <v>Either (n/a)</v>
          </cell>
          <cell r="F711" t="str">
            <v>Acc_Depr</v>
          </cell>
          <cell r="G711" t="str">
            <v>Accumulated depreciation</v>
          </cell>
        </row>
        <row r="712">
          <cell r="A712">
            <v>1080115</v>
          </cell>
          <cell r="B712" t="str">
            <v>Accumulated Depreciation - Accrual</v>
          </cell>
          <cell r="C712">
            <v>9108000</v>
          </cell>
          <cell r="D712" t="str">
            <v>Accumulated Provision for Depreciation of Utility</v>
          </cell>
          <cell r="E712" t="str">
            <v>Either (n/a)</v>
          </cell>
          <cell r="F712" t="str">
            <v>Acc_Depr</v>
          </cell>
          <cell r="G712" t="str">
            <v>Accumulated depreciation</v>
          </cell>
        </row>
        <row r="713">
          <cell r="A713">
            <v>1080120</v>
          </cell>
          <cell r="B713" t="str">
            <v>Accumulated Depreciation - Scrap Sales</v>
          </cell>
          <cell r="C713">
            <v>9108000</v>
          </cell>
          <cell r="D713" t="str">
            <v>Accumulated Provision for Depreciation of Utility</v>
          </cell>
          <cell r="E713" t="str">
            <v>Either (n/a)</v>
          </cell>
          <cell r="F713" t="str">
            <v>Acc_Depr</v>
          </cell>
          <cell r="G713" t="str">
            <v>Accumulated depreciation</v>
          </cell>
        </row>
        <row r="714">
          <cell r="A714">
            <v>1080130</v>
          </cell>
          <cell r="B714" t="str">
            <v>Accumulated Depreciation - Asset Sales</v>
          </cell>
          <cell r="C714">
            <v>9108000</v>
          </cell>
          <cell r="D714" t="str">
            <v>Accumulated Provision for Depreciation of Utility</v>
          </cell>
          <cell r="E714" t="str">
            <v>Either (n/a)</v>
          </cell>
          <cell r="F714" t="str">
            <v>Acc_Depr</v>
          </cell>
          <cell r="G714" t="str">
            <v>Accumulated depreciation</v>
          </cell>
        </row>
        <row r="715">
          <cell r="A715">
            <v>1080140</v>
          </cell>
          <cell r="B715" t="str">
            <v>Accumulated Depreciation - System Sales</v>
          </cell>
          <cell r="C715">
            <v>9108000</v>
          </cell>
          <cell r="D715" t="str">
            <v>Accumulated Provision for Depreciation of Utility</v>
          </cell>
          <cell r="E715" t="str">
            <v>Either (n/a)</v>
          </cell>
          <cell r="F715" t="str">
            <v>Acc_Depr</v>
          </cell>
          <cell r="G715" t="str">
            <v>Accumulated depreciation</v>
          </cell>
        </row>
        <row r="716">
          <cell r="A716">
            <v>1080150</v>
          </cell>
          <cell r="B716" t="str">
            <v>Accumulated Depreciation - Exchanges</v>
          </cell>
          <cell r="C716">
            <v>9108000</v>
          </cell>
          <cell r="D716" t="str">
            <v>Accumulated Provision for Depreciation of Utility</v>
          </cell>
          <cell r="E716" t="str">
            <v>Either (n/a)</v>
          </cell>
          <cell r="F716" t="str">
            <v>Acc_Depr</v>
          </cell>
          <cell r="G716" t="str">
            <v>Accumulated depreciation</v>
          </cell>
        </row>
        <row r="717">
          <cell r="A717">
            <v>1080160</v>
          </cell>
          <cell r="B717" t="str">
            <v>Accumulated Depreciation - Casualty Losses</v>
          </cell>
          <cell r="C717">
            <v>9108000</v>
          </cell>
          <cell r="D717" t="str">
            <v>Accumulated Provision for Depreciation of Utility</v>
          </cell>
          <cell r="E717" t="str">
            <v>Either (n/a)</v>
          </cell>
          <cell r="F717" t="str">
            <v>Acc_Depr</v>
          </cell>
          <cell r="G717" t="str">
            <v>Accumulated depreciation</v>
          </cell>
        </row>
        <row r="718">
          <cell r="A718">
            <v>1080170</v>
          </cell>
          <cell r="B718" t="str">
            <v>Accumulated Depreciation - Adjustments</v>
          </cell>
          <cell r="C718">
            <v>9108000</v>
          </cell>
          <cell r="D718" t="str">
            <v>Accumulated Provision for Depreciation of Utility</v>
          </cell>
          <cell r="E718" t="str">
            <v>Either (n/a)</v>
          </cell>
          <cell r="F718" t="str">
            <v>Acc_Depr</v>
          </cell>
          <cell r="G718" t="str">
            <v>Accumulated depreciation</v>
          </cell>
        </row>
        <row r="719">
          <cell r="A719">
            <v>1080198</v>
          </cell>
          <cell r="B719" t="str">
            <v>Accumulated Depreciation-Accelerated Depreciation</v>
          </cell>
          <cell r="C719">
            <v>9108000</v>
          </cell>
          <cell r="D719" t="str">
            <v>Accumulated Provision for Depreciation of Utility</v>
          </cell>
          <cell r="E719" t="str">
            <v>Either (n/a)</v>
          </cell>
          <cell r="F719" t="str">
            <v>Acc_Depr</v>
          </cell>
          <cell r="G719" t="str">
            <v>Accumulated depreciation</v>
          </cell>
        </row>
        <row r="720">
          <cell r="A720">
            <v>1080199</v>
          </cell>
          <cell r="B720" t="str">
            <v>Accumulated Depreciation - Clearing</v>
          </cell>
          <cell r="C720">
            <v>9108000</v>
          </cell>
          <cell r="D720" t="str">
            <v>Accumulated Provision for Depreciation of Utility</v>
          </cell>
          <cell r="E720" t="str">
            <v>Either (n/a)</v>
          </cell>
          <cell r="F720" t="str">
            <v>Acc_Depr</v>
          </cell>
          <cell r="G720" t="str">
            <v>Accumulated depreciation</v>
          </cell>
        </row>
        <row r="721">
          <cell r="A721">
            <v>1080200</v>
          </cell>
          <cell r="B721" t="str">
            <v>Accumulated Depreciation - Decommissioning</v>
          </cell>
          <cell r="C721">
            <v>9108000</v>
          </cell>
          <cell r="D721" t="str">
            <v>Accumulated Provision for Depreciation of Utility</v>
          </cell>
          <cell r="E721" t="str">
            <v>Either (n/a)</v>
          </cell>
          <cell r="F721" t="str">
            <v>Acc_Depr</v>
          </cell>
          <cell r="G721" t="str">
            <v>Accumulated depreciation</v>
          </cell>
        </row>
        <row r="722">
          <cell r="A722">
            <v>1080201</v>
          </cell>
          <cell r="B722" t="str">
            <v>Accum Decom Nucelar FAS 143 Reclass</v>
          </cell>
          <cell r="C722">
            <v>9108000</v>
          </cell>
          <cell r="D722" t="str">
            <v>Accumulated Provision for Depreciation of Utility</v>
          </cell>
          <cell r="E722" t="str">
            <v>Either (n/a)</v>
          </cell>
          <cell r="F722" t="str">
            <v>Acc_Depr</v>
          </cell>
          <cell r="G722" t="str">
            <v>Accumulated depreciation</v>
          </cell>
        </row>
        <row r="723">
          <cell r="A723">
            <v>1080210</v>
          </cell>
          <cell r="B723" t="str">
            <v>Accumulated Depreciation - Fossil Decommission</v>
          </cell>
          <cell r="C723">
            <v>9108000</v>
          </cell>
          <cell r="D723" t="str">
            <v>Accumulated Provision for Depreciation of Utility</v>
          </cell>
          <cell r="E723" t="str">
            <v>Either (n/a)</v>
          </cell>
          <cell r="F723" t="str">
            <v>Acc_Depr</v>
          </cell>
          <cell r="G723" t="str">
            <v>Accumulated depreciation</v>
          </cell>
        </row>
        <row r="724">
          <cell r="A724">
            <v>1080211</v>
          </cell>
          <cell r="B724" t="str">
            <v>GAAP Decommissioning Reclass</v>
          </cell>
          <cell r="C724">
            <v>9108000</v>
          </cell>
          <cell r="D724" t="str">
            <v>Accumulated Provision for Depreciation of Utility</v>
          </cell>
          <cell r="E724" t="str">
            <v>Either (n/a)</v>
          </cell>
          <cell r="F724" t="str">
            <v>Acc_Depr</v>
          </cell>
          <cell r="G724" t="str">
            <v>Accumulated depreciation</v>
          </cell>
        </row>
        <row r="725">
          <cell r="A725">
            <v>1080220</v>
          </cell>
          <cell r="B725" t="str">
            <v>Accumulated Depreciation - Geothermal Decomm.</v>
          </cell>
          <cell r="C725">
            <v>9108000</v>
          </cell>
          <cell r="D725" t="str">
            <v>Accumulated Provision for Depreciation of Utility</v>
          </cell>
          <cell r="E725" t="str">
            <v>Either (n/a)</v>
          </cell>
          <cell r="F725" t="str">
            <v>Acc_Depr</v>
          </cell>
          <cell r="G725" t="str">
            <v>Accumulated depreciation</v>
          </cell>
        </row>
        <row r="726">
          <cell r="A726">
            <v>1080230</v>
          </cell>
          <cell r="B726" t="str">
            <v>Accumulated Depreciation FAS 143 Fossil</v>
          </cell>
          <cell r="C726">
            <v>9108000</v>
          </cell>
          <cell r="D726" t="str">
            <v>Accumulated Provision for Depreciation of Utility</v>
          </cell>
          <cell r="E726" t="str">
            <v>Either (n/a)</v>
          </cell>
          <cell r="F726" t="str">
            <v>Acc_Depr</v>
          </cell>
          <cell r="G726" t="str">
            <v>Accumulated depreciation</v>
          </cell>
        </row>
        <row r="727">
          <cell r="A727">
            <v>1080240</v>
          </cell>
          <cell r="B727" t="str">
            <v>Accumulated Depreciation FAS 143 Nuclear</v>
          </cell>
          <cell r="C727">
            <v>9108000</v>
          </cell>
          <cell r="D727" t="str">
            <v>Accumulated Provision for Depreciation of Utility</v>
          </cell>
          <cell r="E727" t="str">
            <v>Either (n/a)</v>
          </cell>
          <cell r="F727" t="str">
            <v>Acc_Depr</v>
          </cell>
          <cell r="G727" t="str">
            <v>Accumulated depreciation</v>
          </cell>
        </row>
        <row r="728">
          <cell r="A728">
            <v>1080250</v>
          </cell>
          <cell r="B728" t="str">
            <v>FIN 47-Accumulated Depreciation</v>
          </cell>
          <cell r="C728">
            <v>9108000</v>
          </cell>
          <cell r="D728" t="str">
            <v>Accumulated Provision for Depreciation of Utility</v>
          </cell>
          <cell r="E728" t="str">
            <v>Either (n/a)</v>
          </cell>
          <cell r="F728" t="str">
            <v>Acc_Depr</v>
          </cell>
          <cell r="G728" t="str">
            <v>Accumulated depreciation</v>
          </cell>
        </row>
        <row r="729">
          <cell r="A729">
            <v>1080999</v>
          </cell>
          <cell r="B729" t="str">
            <v>Conversion-Accumulated Depreciation</v>
          </cell>
          <cell r="C729">
            <v>9108000</v>
          </cell>
          <cell r="D729" t="str">
            <v>Accumulated Provision for Depreciation of Utility</v>
          </cell>
          <cell r="E729" t="str">
            <v>Either (n/a)</v>
          </cell>
          <cell r="F729" t="str">
            <v>Acc_Depr</v>
          </cell>
          <cell r="G729" t="str">
            <v>Accumulated depreciation</v>
          </cell>
        </row>
        <row r="730">
          <cell r="A730">
            <v>1110000</v>
          </cell>
          <cell r="B730" t="str">
            <v>Accummulated Amortization</v>
          </cell>
          <cell r="C730">
            <v>9111000</v>
          </cell>
          <cell r="D730" t="str">
            <v>Accum Prov for Amort of Electric Utility Plant</v>
          </cell>
          <cell r="E730" t="str">
            <v>Either (n/a)</v>
          </cell>
          <cell r="F730" t="str">
            <v>Acc_Depr</v>
          </cell>
          <cell r="G730" t="str">
            <v>Accumulated depreciation</v>
          </cell>
        </row>
        <row r="731">
          <cell r="A731">
            <v>1110050</v>
          </cell>
          <cell r="B731" t="str">
            <v>Amortization - Beginning Balance</v>
          </cell>
          <cell r="C731">
            <v>9111000</v>
          </cell>
          <cell r="D731" t="str">
            <v>Accum Prov for Amort of Electric Utility Plant</v>
          </cell>
          <cell r="E731" t="str">
            <v>Either (n/a)</v>
          </cell>
          <cell r="F731" t="str">
            <v>Acc_Depr</v>
          </cell>
          <cell r="G731" t="str">
            <v>Accumulated depreciation</v>
          </cell>
        </row>
        <row r="732">
          <cell r="A732">
            <v>1110100</v>
          </cell>
          <cell r="B732" t="str">
            <v>Amortization - Retire Assets</v>
          </cell>
          <cell r="C732">
            <v>9111000</v>
          </cell>
          <cell r="D732" t="str">
            <v>Accum Prov for Amort of Electric Utility Plant</v>
          </cell>
          <cell r="E732" t="str">
            <v>Either (n/a)</v>
          </cell>
          <cell r="F732" t="str">
            <v>Acc_Depr</v>
          </cell>
          <cell r="G732" t="str">
            <v>Accumulated depreciation</v>
          </cell>
        </row>
        <row r="733">
          <cell r="A733">
            <v>1110115</v>
          </cell>
          <cell r="B733" t="str">
            <v>Amortization - Accrual</v>
          </cell>
          <cell r="C733">
            <v>9111000</v>
          </cell>
          <cell r="D733" t="str">
            <v>Accum Prov for Amort of Electric Utility Plant</v>
          </cell>
          <cell r="E733" t="str">
            <v>Either (n/a)</v>
          </cell>
          <cell r="F733" t="str">
            <v>Acc_Depr</v>
          </cell>
          <cell r="G733" t="str">
            <v>Accumulated depreciation</v>
          </cell>
        </row>
        <row r="734">
          <cell r="A734">
            <v>1110170</v>
          </cell>
          <cell r="B734" t="str">
            <v>Amortization - Adjustments</v>
          </cell>
          <cell r="C734">
            <v>9111000</v>
          </cell>
          <cell r="D734" t="str">
            <v>Accum Prov for Amort of Electric Utility Plant</v>
          </cell>
          <cell r="E734" t="str">
            <v>Either (n/a)</v>
          </cell>
          <cell r="F734" t="str">
            <v>Acc_Depr</v>
          </cell>
          <cell r="G734" t="str">
            <v>Accumulated depreciation</v>
          </cell>
        </row>
        <row r="735">
          <cell r="A735">
            <v>1110199</v>
          </cell>
          <cell r="B735" t="str">
            <v>Amortization - Clearing</v>
          </cell>
          <cell r="C735">
            <v>9111000</v>
          </cell>
          <cell r="D735" t="str">
            <v>Accum Prov for Amort of Electric Utility Plant</v>
          </cell>
          <cell r="E735" t="str">
            <v>Either (n/a)</v>
          </cell>
          <cell r="F735" t="str">
            <v>Acc_Depr</v>
          </cell>
          <cell r="G735" t="str">
            <v>Accumulated depreciation</v>
          </cell>
        </row>
        <row r="736">
          <cell r="A736">
            <v>1140000</v>
          </cell>
          <cell r="B736" t="str">
            <v>Plant Acquisition Adjustments</v>
          </cell>
          <cell r="C736">
            <v>9114000</v>
          </cell>
          <cell r="D736" t="str">
            <v>Electric Plant Acquisition Adjustments</v>
          </cell>
          <cell r="E736" t="str">
            <v>Either (n/a)</v>
          </cell>
          <cell r="F736" t="str">
            <v>Oth_Opr_Plant</v>
          </cell>
          <cell r="G736" t="str">
            <v>Other operating plant</v>
          </cell>
        </row>
        <row r="737">
          <cell r="A737">
            <v>1170000</v>
          </cell>
          <cell r="B737" t="str">
            <v>Gas Stored Underground - Non Current</v>
          </cell>
          <cell r="C737">
            <v>9117000</v>
          </cell>
          <cell r="D737" t="str">
            <v>Gas Stored Underground - Noncurrent</v>
          </cell>
          <cell r="E737" t="str">
            <v>Either (n/a)</v>
          </cell>
          <cell r="F737" t="str">
            <v>Gas_ST_Und</v>
          </cell>
          <cell r="G737" t="str">
            <v>Gas stored underground</v>
          </cell>
        </row>
        <row r="738">
          <cell r="A738">
            <v>1201000</v>
          </cell>
          <cell r="B738" t="str">
            <v>Nuclear Fuel in Process</v>
          </cell>
          <cell r="C738">
            <v>9120100</v>
          </cell>
          <cell r="D738" t="str">
            <v>Nuclear Fuel in Process</v>
          </cell>
          <cell r="E738" t="str">
            <v>Either (n/a)</v>
          </cell>
          <cell r="F738" t="str">
            <v>Nuclear_Fuel</v>
          </cell>
          <cell r="G738" t="str">
            <v>Nuclear fuel</v>
          </cell>
        </row>
        <row r="739">
          <cell r="A739">
            <v>1201001</v>
          </cell>
          <cell r="B739" t="str">
            <v>Nuclear Fuel in Process</v>
          </cell>
          <cell r="C739">
            <v>9120101</v>
          </cell>
          <cell r="D739" t="str">
            <v>Nuclear Fuel in Process</v>
          </cell>
          <cell r="E739" t="str">
            <v>Either (n/a)</v>
          </cell>
          <cell r="F739" t="str">
            <v>Nuclear_Fuel</v>
          </cell>
          <cell r="G739" t="str">
            <v>Nuclear fuel</v>
          </cell>
        </row>
        <row r="740">
          <cell r="A740">
            <v>1202000</v>
          </cell>
          <cell r="B740" t="str">
            <v>Nuclear Fuel Materials and Assemblies - Stock</v>
          </cell>
          <cell r="C740">
            <v>9120200</v>
          </cell>
          <cell r="D740" t="str">
            <v>Nuclear Fuel Materials and Assemblies - Stock</v>
          </cell>
          <cell r="E740" t="str">
            <v>Either (n/a)</v>
          </cell>
          <cell r="F740" t="str">
            <v>Nuclear_Fuel</v>
          </cell>
          <cell r="G740" t="str">
            <v>Nuclear fuel</v>
          </cell>
        </row>
        <row r="741">
          <cell r="A741">
            <v>1202001</v>
          </cell>
          <cell r="B741" t="str">
            <v>Nuclear Fuel Materials and Assemblies - Stock</v>
          </cell>
          <cell r="C741">
            <v>9120201</v>
          </cell>
          <cell r="D741" t="str">
            <v>Nuclear Fuel Materials and Assemblies - Stock</v>
          </cell>
          <cell r="E741" t="str">
            <v>Either (n/a)</v>
          </cell>
          <cell r="F741" t="str">
            <v>Nuclear_Fuel</v>
          </cell>
          <cell r="G741" t="str">
            <v>Nuclear fuel</v>
          </cell>
        </row>
        <row r="742">
          <cell r="A742">
            <v>1203000</v>
          </cell>
          <cell r="B742" t="str">
            <v>Nuclear Fuel Assemblies in Reactor</v>
          </cell>
          <cell r="C742">
            <v>9120300</v>
          </cell>
          <cell r="D742" t="str">
            <v>Nuclear Fuel Assemblies in Reactor</v>
          </cell>
          <cell r="E742" t="str">
            <v>Either (n/a)</v>
          </cell>
          <cell r="F742" t="str">
            <v>Nuclear_Fuel</v>
          </cell>
          <cell r="G742" t="str">
            <v>Nuclear fuel</v>
          </cell>
        </row>
        <row r="743">
          <cell r="A743">
            <v>1203001</v>
          </cell>
          <cell r="B743" t="str">
            <v>Nuclear Fuel Assemblies in Reactor</v>
          </cell>
          <cell r="C743">
            <v>9120301</v>
          </cell>
          <cell r="D743" t="str">
            <v>Nuclear Fuel Assemblies in Reactor</v>
          </cell>
          <cell r="E743" t="str">
            <v>Either (n/a)</v>
          </cell>
          <cell r="F743" t="str">
            <v>Nuclear_Fuel</v>
          </cell>
          <cell r="G743" t="str">
            <v>Nuclear fuel</v>
          </cell>
        </row>
        <row r="744">
          <cell r="A744">
            <v>1204000</v>
          </cell>
          <cell r="B744" t="str">
            <v>Spent Nuclear Fuel</v>
          </cell>
          <cell r="C744">
            <v>9120400</v>
          </cell>
          <cell r="D744" t="str">
            <v>Spent Nuclear Fuel</v>
          </cell>
          <cell r="E744" t="str">
            <v>Either (n/a)</v>
          </cell>
          <cell r="F744" t="str">
            <v>Nuclear_Fuel</v>
          </cell>
          <cell r="G744" t="str">
            <v>Nuclear fuel</v>
          </cell>
        </row>
        <row r="745">
          <cell r="A745">
            <v>1204001</v>
          </cell>
          <cell r="B745" t="str">
            <v>Spent Nuclear Fuel</v>
          </cell>
          <cell r="C745">
            <v>9120401</v>
          </cell>
          <cell r="D745" t="str">
            <v>Spent Nuclear Fuel</v>
          </cell>
          <cell r="E745" t="str">
            <v>Either (n/a)</v>
          </cell>
          <cell r="F745" t="str">
            <v>Nuclear_Fuel</v>
          </cell>
          <cell r="G745" t="str">
            <v>Nuclear fuel</v>
          </cell>
        </row>
        <row r="746">
          <cell r="A746">
            <v>1205000</v>
          </cell>
          <cell r="B746" t="str">
            <v>Amortization of Nuclear Fuel Assemblies</v>
          </cell>
          <cell r="C746">
            <v>9120500</v>
          </cell>
          <cell r="D746" t="str">
            <v>Amort NF Assemb</v>
          </cell>
          <cell r="E746" t="str">
            <v>Either (n/a)</v>
          </cell>
          <cell r="F746" t="str">
            <v>Nuclear_Fuel</v>
          </cell>
          <cell r="G746" t="str">
            <v>Nuclear fuel</v>
          </cell>
        </row>
        <row r="747">
          <cell r="A747">
            <v>1205001</v>
          </cell>
          <cell r="B747" t="str">
            <v>Amortization of Nuclear Fuel Assemblies</v>
          </cell>
          <cell r="C747">
            <v>9120501</v>
          </cell>
          <cell r="D747" t="str">
            <v>Amortization of Nuclear Fuel Assemblies</v>
          </cell>
          <cell r="E747" t="str">
            <v>Either (n/a)</v>
          </cell>
          <cell r="F747" t="str">
            <v>Nuclear_Fuel</v>
          </cell>
          <cell r="G747" t="str">
            <v>Nuclear fuel</v>
          </cell>
        </row>
        <row r="748">
          <cell r="A748">
            <v>1206010</v>
          </cell>
          <cell r="B748" t="str">
            <v>Nuclear Fuel Under Capital Lease</v>
          </cell>
          <cell r="C748">
            <v>9120600</v>
          </cell>
          <cell r="D748" t="str">
            <v>Nuc Fuel Lease Inven</v>
          </cell>
          <cell r="E748" t="str">
            <v>Either (n/a)</v>
          </cell>
          <cell r="F748" t="str">
            <v>Nuclear_Fuel</v>
          </cell>
          <cell r="G748" t="str">
            <v>Nuclear fuel</v>
          </cell>
        </row>
        <row r="749">
          <cell r="A749">
            <v>1206030</v>
          </cell>
          <cell r="B749" t="str">
            <v>Nuclear Fuel Lease Amortization</v>
          </cell>
          <cell r="C749">
            <v>9120600</v>
          </cell>
          <cell r="D749" t="str">
            <v>Nuc Fuel Lease Inven</v>
          </cell>
          <cell r="E749" t="str">
            <v>Either (n/a)</v>
          </cell>
          <cell r="F749" t="str">
            <v>Nuclear_Fuel</v>
          </cell>
          <cell r="G749" t="str">
            <v>Nuclear fuel</v>
          </cell>
        </row>
        <row r="750">
          <cell r="A750">
            <v>1210000</v>
          </cell>
          <cell r="B750" t="str">
            <v>Nonutl Prop Tsfd frm Non-Plant Held for Future Use</v>
          </cell>
          <cell r="C750">
            <v>9121000</v>
          </cell>
          <cell r="D750" t="str">
            <v>Non-Utility Property</v>
          </cell>
          <cell r="E750" t="str">
            <v>Either (n/a)</v>
          </cell>
          <cell r="F750" t="str">
            <v>Other_NC</v>
          </cell>
          <cell r="G750" t="str">
            <v>Other, net</v>
          </cell>
        </row>
        <row r="751">
          <cell r="A751">
            <v>1210009</v>
          </cell>
          <cell r="B751" t="str">
            <v>Conversion-Nonutility Plant in Service</v>
          </cell>
          <cell r="C751">
            <v>9121000</v>
          </cell>
          <cell r="D751" t="str">
            <v>Non-Utility Property</v>
          </cell>
          <cell r="E751" t="str">
            <v>Either (n/a)</v>
          </cell>
          <cell r="F751" t="str">
            <v>Block</v>
          </cell>
          <cell r="G751" t="str">
            <v>SAP blocked accounts</v>
          </cell>
        </row>
        <row r="752">
          <cell r="A752">
            <v>1220000</v>
          </cell>
          <cell r="B752" t="str">
            <v>Accumulated Depreciation- Non-Utility Property</v>
          </cell>
          <cell r="C752">
            <v>9122000</v>
          </cell>
          <cell r="D752" t="str">
            <v>Accumulated Depreciation for Non-Utility Property</v>
          </cell>
          <cell r="E752" t="str">
            <v>Either (n/a)</v>
          </cell>
          <cell r="F752" t="str">
            <v>Other_NC</v>
          </cell>
          <cell r="G752" t="str">
            <v>Other, net</v>
          </cell>
        </row>
        <row r="753">
          <cell r="A753">
            <v>1231003</v>
          </cell>
          <cell r="B753" t="str">
            <v>Investment in PG&amp;E Funding LLC</v>
          </cell>
          <cell r="C753">
            <v>9123115</v>
          </cell>
          <cell r="D753" t="str">
            <v>Investment in PG&amp;E Funding LLC</v>
          </cell>
          <cell r="E753" t="str">
            <v>Either (n/a)</v>
          </cell>
          <cell r="F753" t="str">
            <v>Invest_Sub</v>
          </cell>
          <cell r="G753" t="str">
            <v>Investment in subsidiaries</v>
          </cell>
        </row>
        <row r="754">
          <cell r="A754">
            <v>1231004</v>
          </cell>
          <cell r="B754" t="str">
            <v>Investment in PG&amp;E Holdings LLC</v>
          </cell>
          <cell r="C754">
            <v>9123116</v>
          </cell>
          <cell r="D754" t="str">
            <v>Investment in PG&amp;E Holdings LLC</v>
          </cell>
          <cell r="E754" t="str">
            <v>Either (n/a)</v>
          </cell>
          <cell r="F754" t="str">
            <v>Invest_Sub</v>
          </cell>
          <cell r="G754" t="str">
            <v>Investment in subsidiaries</v>
          </cell>
        </row>
        <row r="755">
          <cell r="A755">
            <v>1231005</v>
          </cell>
          <cell r="B755" t="str">
            <v>Investment in PG&amp;E Accounts Receivable, Co.</v>
          </cell>
          <cell r="C755">
            <v>9123117</v>
          </cell>
          <cell r="D755" t="str">
            <v>Investment in PG&amp;E Accounts Receivable Co.</v>
          </cell>
          <cell r="E755" t="str">
            <v>Either (n/a)</v>
          </cell>
          <cell r="F755" t="str">
            <v>Invest_Sub</v>
          </cell>
          <cell r="G755" t="str">
            <v>Investment in subsidiaries</v>
          </cell>
        </row>
        <row r="756">
          <cell r="A756">
            <v>1231010</v>
          </cell>
          <cell r="B756" t="str">
            <v>Inv in Subsidiary Co. - PG&amp;E (Utility)</v>
          </cell>
          <cell r="C756">
            <v>9123100</v>
          </cell>
          <cell r="D756" t="str">
            <v>FERC Account for Blocking Accounts in PGE1</v>
          </cell>
          <cell r="E756" t="str">
            <v>Either (n/a)</v>
          </cell>
          <cell r="F756" t="str">
            <v>Invest_Sub</v>
          </cell>
          <cell r="G756" t="str">
            <v>Investment in subsidiaries</v>
          </cell>
        </row>
        <row r="757">
          <cell r="A757">
            <v>1231020</v>
          </cell>
          <cell r="B757" t="str">
            <v>Inv in Subsidiary-PG&amp;E Gas Transmission Northwest</v>
          </cell>
          <cell r="C757">
            <v>9123114</v>
          </cell>
          <cell r="D757" t="str">
            <v>Investment PG&amp;E Gas Holdings</v>
          </cell>
          <cell r="E757" t="str">
            <v>Either (n/a)</v>
          </cell>
          <cell r="F757" t="str">
            <v>Invest_Sub</v>
          </cell>
          <cell r="G757" t="str">
            <v>Investment in subsidiaries</v>
          </cell>
        </row>
        <row r="758">
          <cell r="A758">
            <v>1231027</v>
          </cell>
          <cell r="B758" t="str">
            <v>Investment in PG&amp;E Energy Recovery</v>
          </cell>
          <cell r="C758">
            <v>9123116</v>
          </cell>
          <cell r="D758" t="str">
            <v>Investment in PG&amp;E Holdings LLC</v>
          </cell>
          <cell r="E758" t="str">
            <v>Either (n/a)</v>
          </cell>
          <cell r="F758" t="str">
            <v>Invest_Sub</v>
          </cell>
          <cell r="G758" t="str">
            <v>Investment in subsidiaries</v>
          </cell>
        </row>
        <row r="759">
          <cell r="A759">
            <v>1231050</v>
          </cell>
          <cell r="B759" t="str">
            <v>Investment in PG&amp;E Corporation</v>
          </cell>
          <cell r="C759">
            <v>9123113</v>
          </cell>
          <cell r="D759" t="str">
            <v>Investment in PG&amp;E Corporation</v>
          </cell>
          <cell r="E759" t="str">
            <v>Either (n/a)</v>
          </cell>
          <cell r="F759" t="str">
            <v>Invest_Sub</v>
          </cell>
          <cell r="G759" t="str">
            <v>Investment in subsidiaries</v>
          </cell>
        </row>
        <row r="760">
          <cell r="A760">
            <v>1231100</v>
          </cell>
          <cell r="B760" t="str">
            <v>Inv in Subsidiary Co - Pacific Gas &amp; Transmission</v>
          </cell>
          <cell r="C760">
            <v>9123101</v>
          </cell>
          <cell r="D760" t="str">
            <v>Investment in Subsidiary Companies - PGT</v>
          </cell>
          <cell r="E760" t="str">
            <v>Either (n/a)</v>
          </cell>
          <cell r="F760" t="str">
            <v>Invest_Sub</v>
          </cell>
          <cell r="G760" t="str">
            <v>Investment in subsidiaries</v>
          </cell>
        </row>
        <row r="761">
          <cell r="A761">
            <v>1231118</v>
          </cell>
          <cell r="B761" t="str">
            <v>Inv in Subsidiary Co - Schoolhouse Lane Apt.</v>
          </cell>
          <cell r="C761">
            <v>9123118</v>
          </cell>
          <cell r="D761" t="str">
            <v>Investment in Subs Co.- Schoolhouse Lane Apt.</v>
          </cell>
          <cell r="E761" t="str">
            <v>Either (n/a)</v>
          </cell>
          <cell r="F761" t="str">
            <v>Invest_Sub</v>
          </cell>
          <cell r="G761" t="str">
            <v>Investment in subsidiaries</v>
          </cell>
        </row>
        <row r="762">
          <cell r="A762">
            <v>1231119</v>
          </cell>
          <cell r="B762" t="str">
            <v>Inv in Subsidiary Co - PG&amp;E Housing Fund</v>
          </cell>
          <cell r="C762">
            <v>9123119</v>
          </cell>
          <cell r="D762" t="str">
            <v>Investment in Subs Co.- PG&amp;E Housing Fund</v>
          </cell>
          <cell r="E762" t="str">
            <v>Either (n/a)</v>
          </cell>
          <cell r="F762" t="str">
            <v>Invest_Sub</v>
          </cell>
          <cell r="G762" t="str">
            <v>Investment in subsidiaries</v>
          </cell>
        </row>
        <row r="763">
          <cell r="A763">
            <v>1231200</v>
          </cell>
          <cell r="B763" t="str">
            <v>Inv in Subsidiary Co - Natural Gas Co of CA</v>
          </cell>
          <cell r="C763">
            <v>9123102</v>
          </cell>
          <cell r="D763" t="str">
            <v>Investment in Subsidiary Companies - NGC</v>
          </cell>
          <cell r="E763" t="str">
            <v>Either (n/a)</v>
          </cell>
          <cell r="F763" t="str">
            <v>Invest_Sub</v>
          </cell>
          <cell r="G763" t="str">
            <v>Investment in subsidiaries</v>
          </cell>
        </row>
        <row r="764">
          <cell r="A764">
            <v>1231300</v>
          </cell>
          <cell r="B764" t="str">
            <v>Inv in Subsidiary Co - Standard Pacific Gas Lines</v>
          </cell>
          <cell r="C764">
            <v>9123103</v>
          </cell>
          <cell r="D764" t="str">
            <v>Investment in Subsidiary Companies - Stanpac</v>
          </cell>
          <cell r="E764" t="str">
            <v>Either (n/a)</v>
          </cell>
          <cell r="F764" t="str">
            <v>Invest_Sub</v>
          </cell>
          <cell r="G764" t="str">
            <v>Investment in subsidiaries</v>
          </cell>
        </row>
        <row r="765">
          <cell r="A765">
            <v>1231400</v>
          </cell>
          <cell r="B765" t="str">
            <v>Inv in Subsidiary Co - Pacific Energy Fuels Co.</v>
          </cell>
          <cell r="C765">
            <v>9123104</v>
          </cell>
          <cell r="D765" t="str">
            <v>Investment in Subsidiary Companies - PEFCO</v>
          </cell>
          <cell r="E765" t="str">
            <v>Either (n/a)</v>
          </cell>
          <cell r="F765" t="str">
            <v>Invest_Sub</v>
          </cell>
          <cell r="G765" t="str">
            <v>Investment in subsidiaries</v>
          </cell>
        </row>
        <row r="766">
          <cell r="A766">
            <v>1231500</v>
          </cell>
          <cell r="B766" t="str">
            <v>Inv in Subsidiary Co - Pacific Gas Properties</v>
          </cell>
          <cell r="C766">
            <v>9123105</v>
          </cell>
          <cell r="D766" t="str">
            <v>Investment in Subsidiary Companies - PGP</v>
          </cell>
          <cell r="E766" t="str">
            <v>Either (n/a)</v>
          </cell>
          <cell r="F766" t="str">
            <v>Invest_Sub</v>
          </cell>
          <cell r="G766" t="str">
            <v>Investment in subsidiaries</v>
          </cell>
        </row>
        <row r="767">
          <cell r="A767">
            <v>1231600</v>
          </cell>
          <cell r="B767" t="str">
            <v>Inv in Subsidiary Co - Calaska</v>
          </cell>
          <cell r="C767">
            <v>9123106</v>
          </cell>
          <cell r="D767" t="str">
            <v>Investment in Subsidiary Companies - Calaska</v>
          </cell>
          <cell r="E767" t="str">
            <v>Either (n/a)</v>
          </cell>
          <cell r="F767" t="str">
            <v>Invest_Sub</v>
          </cell>
          <cell r="G767" t="str">
            <v>Investment in subsidiaries</v>
          </cell>
        </row>
        <row r="768">
          <cell r="A768">
            <v>1231700</v>
          </cell>
          <cell r="B768" t="str">
            <v>Inv in Subsidiary Co - Mission Trail Insurance</v>
          </cell>
          <cell r="C768">
            <v>9123107</v>
          </cell>
          <cell r="D768" t="str">
            <v>Investment in Subsidiary Companies - MTI</v>
          </cell>
          <cell r="E768" t="str">
            <v>Either (n/a)</v>
          </cell>
          <cell r="F768" t="str">
            <v>Invest_Sub</v>
          </cell>
          <cell r="G768" t="str">
            <v>Investment in subsidiaries</v>
          </cell>
        </row>
        <row r="769">
          <cell r="A769">
            <v>1231800</v>
          </cell>
          <cell r="B769" t="str">
            <v>Inv in Subsidiary Co - Pacific Conservation Srvcs</v>
          </cell>
          <cell r="C769">
            <v>9123108</v>
          </cell>
          <cell r="D769" t="str">
            <v>Investment in Subsidiary Companies - PCSC</v>
          </cell>
          <cell r="E769" t="str">
            <v>Either (n/a)</v>
          </cell>
          <cell r="F769" t="str">
            <v>Invest_Sub</v>
          </cell>
          <cell r="G769" t="str">
            <v>Investment in subsidiaries</v>
          </cell>
        </row>
        <row r="770">
          <cell r="A770">
            <v>1231900</v>
          </cell>
          <cell r="B770" t="str">
            <v>Inv in Subsidiary Co - PG&amp;E Enterprises</v>
          </cell>
          <cell r="C770">
            <v>9123109</v>
          </cell>
          <cell r="D770" t="str">
            <v>Investment in Subsidiary Companies - PGEE</v>
          </cell>
          <cell r="E770" t="str">
            <v>Either (n/a)</v>
          </cell>
          <cell r="F770" t="str">
            <v>Invest_Sub</v>
          </cell>
          <cell r="G770" t="str">
            <v>Investment in subsidiaries</v>
          </cell>
        </row>
        <row r="771">
          <cell r="A771">
            <v>1231950</v>
          </cell>
          <cell r="B771" t="str">
            <v>Inv in Subsidiary Co - Eureka Energy Company</v>
          </cell>
          <cell r="C771">
            <v>9123110</v>
          </cell>
          <cell r="D771" t="str">
            <v>Investment in Subsidiary Companies - EEC</v>
          </cell>
          <cell r="E771" t="str">
            <v>Either (n/a)</v>
          </cell>
          <cell r="F771" t="str">
            <v>Invest_Sub</v>
          </cell>
          <cell r="G771" t="str">
            <v>Investment in subsidiaries</v>
          </cell>
        </row>
        <row r="772">
          <cell r="A772">
            <v>1231960</v>
          </cell>
          <cell r="B772" t="str">
            <v>Inv in Subsidiary Co - Alberta &amp; Southern</v>
          </cell>
          <cell r="C772">
            <v>9123111</v>
          </cell>
          <cell r="D772" t="str">
            <v>Investment in Subsidiary Companies - A&amp;S</v>
          </cell>
          <cell r="E772" t="str">
            <v>Either (n/a)</v>
          </cell>
          <cell r="F772" t="str">
            <v>Invest_Sub</v>
          </cell>
          <cell r="G772" t="str">
            <v>Investment in subsidiaries</v>
          </cell>
        </row>
        <row r="773">
          <cell r="A773">
            <v>1231970</v>
          </cell>
          <cell r="B773" t="str">
            <v>Inv in Subsidiary Co - Qrtly Inc Pref Securities</v>
          </cell>
          <cell r="C773">
            <v>9123112</v>
          </cell>
          <cell r="D773" t="str">
            <v>Investment in Subsidiary Companies - QUIPS</v>
          </cell>
          <cell r="E773" t="str">
            <v>Either (n/a)</v>
          </cell>
          <cell r="F773" t="str">
            <v>Invest_Sub</v>
          </cell>
          <cell r="G773" t="str">
            <v>Investment in subsidiaries</v>
          </cell>
        </row>
        <row r="774">
          <cell r="A774">
            <v>1231991</v>
          </cell>
          <cell r="B774" t="str">
            <v>Inv in Subsidiary Co - Newco Energy Corp.</v>
          </cell>
          <cell r="C774">
            <v>9123991</v>
          </cell>
          <cell r="D774" t="str">
            <v>Investment in Subsidiary Companies - Newco Energy</v>
          </cell>
          <cell r="E774" t="str">
            <v>Either (n/a)</v>
          </cell>
          <cell r="F774" t="str">
            <v>Invest_Sub</v>
          </cell>
          <cell r="G774" t="str">
            <v>Investment in subsidiaries</v>
          </cell>
        </row>
        <row r="775">
          <cell r="A775">
            <v>1231999</v>
          </cell>
          <cell r="B775" t="str">
            <v>Inv in Subsidiary Co. - MergeCo</v>
          </cell>
          <cell r="C775">
            <v>9123100</v>
          </cell>
          <cell r="D775" t="str">
            <v>FERC Account for Blocking Accounts in PGE1</v>
          </cell>
          <cell r="E775" t="str">
            <v>Either (n/a)</v>
          </cell>
          <cell r="F775" t="str">
            <v>Invest_Sub</v>
          </cell>
          <cell r="G775" t="str">
            <v>Investment in subsidiaries</v>
          </cell>
        </row>
        <row r="776">
          <cell r="A776">
            <v>1240000</v>
          </cell>
          <cell r="B776" t="str">
            <v>Other Investments</v>
          </cell>
          <cell r="C776">
            <v>9124000</v>
          </cell>
          <cell r="D776" t="str">
            <v>Other Investments</v>
          </cell>
          <cell r="E776" t="str">
            <v>Either (n/a)</v>
          </cell>
          <cell r="F776" t="str">
            <v>Invest_Oth_Proj</v>
          </cell>
          <cell r="G776" t="str">
            <v>Investments in other projects</v>
          </cell>
        </row>
        <row r="777">
          <cell r="A777">
            <v>1240010</v>
          </cell>
          <cell r="B777" t="str">
            <v>Investment in Low Income Housing</v>
          </cell>
          <cell r="C777">
            <v>9124000</v>
          </cell>
          <cell r="D777" t="str">
            <v>Other Investments</v>
          </cell>
          <cell r="E777" t="str">
            <v>Either (n/a)</v>
          </cell>
          <cell r="F777" t="str">
            <v>Invest_Oth_Proj</v>
          </cell>
          <cell r="G777" t="str">
            <v>Investments in other projects</v>
          </cell>
        </row>
        <row r="778">
          <cell r="A778">
            <v>1240100</v>
          </cell>
          <cell r="B778" t="str">
            <v>Investment in Pac Cal Gas Sys</v>
          </cell>
          <cell r="C778">
            <v>9124000</v>
          </cell>
          <cell r="D778" t="str">
            <v>Other Investments</v>
          </cell>
          <cell r="E778" t="str">
            <v>Either (n/a)</v>
          </cell>
          <cell r="F778" t="str">
            <v>Invest_Oth_Proj</v>
          </cell>
          <cell r="G778" t="str">
            <v>Investments in other projects</v>
          </cell>
        </row>
        <row r="779">
          <cell r="A779">
            <v>1240110</v>
          </cell>
          <cell r="B779" t="str">
            <v>Investment in SMUD Revenue Series G</v>
          </cell>
          <cell r="C779">
            <v>9124000</v>
          </cell>
          <cell r="D779" t="str">
            <v>Other Investments</v>
          </cell>
          <cell r="E779" t="str">
            <v>Either (n/a)</v>
          </cell>
          <cell r="F779" t="str">
            <v>Invest_Oth_Proj</v>
          </cell>
          <cell r="G779" t="str">
            <v>Investments in other projects</v>
          </cell>
        </row>
        <row r="780">
          <cell r="A780">
            <v>1240120</v>
          </cell>
          <cell r="B780" t="str">
            <v>Investment in Whiterock Project SEC</v>
          </cell>
          <cell r="C780">
            <v>9124000</v>
          </cell>
          <cell r="D780" t="str">
            <v>Other Investments</v>
          </cell>
          <cell r="E780" t="str">
            <v>Either (n/a)</v>
          </cell>
          <cell r="F780" t="str">
            <v>Invest_Oth_Proj</v>
          </cell>
          <cell r="G780" t="str">
            <v>Investments in other projects</v>
          </cell>
        </row>
        <row r="781">
          <cell r="A781">
            <v>1250000</v>
          </cell>
          <cell r="B781" t="str">
            <v>Sinking Funds</v>
          </cell>
          <cell r="C781">
            <v>9125000</v>
          </cell>
          <cell r="D781" t="str">
            <v>Sinking Funds</v>
          </cell>
          <cell r="E781" t="str">
            <v>Either (n/a)</v>
          </cell>
          <cell r="F781" t="str">
            <v>Other_NC</v>
          </cell>
          <cell r="G781" t="str">
            <v>Other, net</v>
          </cell>
        </row>
        <row r="782">
          <cell r="A782">
            <v>1280001</v>
          </cell>
          <cell r="B782" t="str">
            <v>Intangible Asset - Pension Plans</v>
          </cell>
          <cell r="C782">
            <v>9128110</v>
          </cell>
          <cell r="D782" t="str">
            <v>Other Special Funds - Other Inventments</v>
          </cell>
          <cell r="E782" t="str">
            <v>Either (n/a)</v>
          </cell>
          <cell r="F782" t="str">
            <v>Intang_Assets</v>
          </cell>
          <cell r="G782" t="str">
            <v>Intangible assets</v>
          </cell>
        </row>
        <row r="783">
          <cell r="A783">
            <v>1280010</v>
          </cell>
          <cell r="B783" t="str">
            <v>Decommissioning Funds - Qualified CPUC DC#1</v>
          </cell>
          <cell r="C783">
            <v>9128000</v>
          </cell>
          <cell r="D783" t="str">
            <v>Other Special Funds</v>
          </cell>
          <cell r="E783" t="str">
            <v>Either (n/a)</v>
          </cell>
          <cell r="F783" t="str">
            <v>Decomm</v>
          </cell>
          <cell r="G783" t="str">
            <v>Nuclear decommissioning trust funds</v>
          </cell>
        </row>
        <row r="784">
          <cell r="A784">
            <v>1280020</v>
          </cell>
          <cell r="B784" t="str">
            <v>Decommissioning Funds - Qualified CPUC DC#2</v>
          </cell>
          <cell r="C784">
            <v>9128000</v>
          </cell>
          <cell r="D784" t="str">
            <v>Other Special Funds</v>
          </cell>
          <cell r="E784" t="str">
            <v>Either (n/a)</v>
          </cell>
          <cell r="F784" t="str">
            <v>Decomm</v>
          </cell>
          <cell r="G784" t="str">
            <v>Nuclear decommissioning trust funds</v>
          </cell>
        </row>
        <row r="785">
          <cell r="A785">
            <v>1280030</v>
          </cell>
          <cell r="B785" t="str">
            <v>Decommissioning Funds - Qualified CPUC - Humbolt</v>
          </cell>
          <cell r="C785">
            <v>9128000</v>
          </cell>
          <cell r="D785" t="str">
            <v>Other Special Funds</v>
          </cell>
          <cell r="E785" t="str">
            <v>Either (n/a)</v>
          </cell>
          <cell r="F785" t="str">
            <v>Decomm</v>
          </cell>
          <cell r="G785" t="str">
            <v>Nuclear decommissioning trust funds</v>
          </cell>
        </row>
        <row r="786">
          <cell r="A786">
            <v>1280040</v>
          </cell>
          <cell r="B786" t="str">
            <v>Decommissioning Funds - Non-Qual CPUC - Humbolt</v>
          </cell>
          <cell r="C786">
            <v>9128000</v>
          </cell>
          <cell r="D786" t="str">
            <v>Other Special Funds</v>
          </cell>
          <cell r="E786" t="str">
            <v>Either (n/a)</v>
          </cell>
          <cell r="F786" t="str">
            <v>Decomm</v>
          </cell>
          <cell r="G786" t="str">
            <v>Nuclear decommissioning trust funds</v>
          </cell>
        </row>
        <row r="787">
          <cell r="A787">
            <v>1280050</v>
          </cell>
          <cell r="B787" t="str">
            <v>Decommissioning Funds - Qualified FERC DC#1</v>
          </cell>
          <cell r="C787">
            <v>9128000</v>
          </cell>
          <cell r="D787" t="str">
            <v>Other Special Funds</v>
          </cell>
          <cell r="E787" t="str">
            <v>Either (n/a)</v>
          </cell>
          <cell r="F787" t="str">
            <v>Decomm</v>
          </cell>
          <cell r="G787" t="str">
            <v>Nuclear decommissioning trust funds</v>
          </cell>
        </row>
        <row r="788">
          <cell r="A788">
            <v>1280060</v>
          </cell>
          <cell r="B788" t="str">
            <v>Decommissioning Funds - Qualified FERC DC#2</v>
          </cell>
          <cell r="C788">
            <v>9128000</v>
          </cell>
          <cell r="D788" t="str">
            <v>Other Special Funds</v>
          </cell>
          <cell r="E788" t="str">
            <v>Either (n/a)</v>
          </cell>
          <cell r="F788" t="str">
            <v>Decomm</v>
          </cell>
          <cell r="G788" t="str">
            <v>Nuclear decommissioning trust funds</v>
          </cell>
        </row>
        <row r="789">
          <cell r="A789">
            <v>1280070</v>
          </cell>
          <cell r="B789" t="str">
            <v>Decommissioning Funds - Qualified FERC - Humbolt</v>
          </cell>
          <cell r="C789">
            <v>9128000</v>
          </cell>
          <cell r="D789" t="str">
            <v>Other Special Funds</v>
          </cell>
          <cell r="E789" t="str">
            <v>Either (n/a)</v>
          </cell>
          <cell r="F789" t="str">
            <v>Decomm</v>
          </cell>
          <cell r="G789" t="str">
            <v>Nuclear decommissioning trust funds</v>
          </cell>
        </row>
        <row r="790">
          <cell r="A790">
            <v>1310000</v>
          </cell>
          <cell r="B790" t="str">
            <v>WFB General</v>
          </cell>
          <cell r="C790">
            <v>9232030</v>
          </cell>
          <cell r="D790" t="str">
            <v>A/P Other - Bank Overdrafts</v>
          </cell>
          <cell r="E790" t="str">
            <v>Either (n/a)</v>
          </cell>
          <cell r="F790" t="str">
            <v>AP.Other</v>
          </cell>
          <cell r="G790" t="str">
            <v>Other accounts payable</v>
          </cell>
        </row>
        <row r="791">
          <cell r="A791">
            <v>1310010</v>
          </cell>
          <cell r="B791" t="str">
            <v>WFB Concentration</v>
          </cell>
          <cell r="C791">
            <v>9232030</v>
          </cell>
          <cell r="D791" t="str">
            <v>A/P Other - Bank Overdrafts</v>
          </cell>
          <cell r="E791" t="str">
            <v>Either (n/a)</v>
          </cell>
          <cell r="F791" t="str">
            <v>AP.Other</v>
          </cell>
          <cell r="G791" t="str">
            <v>Other accounts payable</v>
          </cell>
        </row>
        <row r="792">
          <cell r="A792">
            <v>1310020</v>
          </cell>
          <cell r="B792" t="str">
            <v>WFB Payroll</v>
          </cell>
          <cell r="C792">
            <v>9232030</v>
          </cell>
          <cell r="D792" t="str">
            <v>A/P Other - Bank Overdrafts</v>
          </cell>
          <cell r="E792" t="str">
            <v>Either (n/a)</v>
          </cell>
          <cell r="F792" t="str">
            <v>AP.Other</v>
          </cell>
          <cell r="G792" t="str">
            <v>Other accounts payable</v>
          </cell>
        </row>
        <row r="793">
          <cell r="A793">
            <v>1310030</v>
          </cell>
          <cell r="B793" t="str">
            <v>WFB Common Dividend</v>
          </cell>
          <cell r="C793">
            <v>9232030</v>
          </cell>
          <cell r="D793" t="str">
            <v>A/P Other - Bank Overdrafts</v>
          </cell>
          <cell r="E793" t="str">
            <v>Either (n/a)</v>
          </cell>
          <cell r="F793" t="str">
            <v>AP.Other</v>
          </cell>
          <cell r="G793" t="str">
            <v>Other accounts payable</v>
          </cell>
        </row>
        <row r="794">
          <cell r="A794">
            <v>1310040</v>
          </cell>
          <cell r="B794" t="str">
            <v>WFB Preferred Dividend</v>
          </cell>
          <cell r="C794">
            <v>9232030</v>
          </cell>
          <cell r="D794" t="str">
            <v>A/P Other - Bank Overdrafts</v>
          </cell>
          <cell r="E794" t="str">
            <v>Either (n/a)</v>
          </cell>
          <cell r="F794" t="str">
            <v>AP.Other</v>
          </cell>
          <cell r="G794" t="str">
            <v>Other accounts payable</v>
          </cell>
        </row>
        <row r="795">
          <cell r="A795">
            <v>1310050</v>
          </cell>
          <cell r="B795" t="str">
            <v>WFB Dividend Reinvestment Payments &amp; Receipts</v>
          </cell>
          <cell r="C795">
            <v>9232030</v>
          </cell>
          <cell r="D795" t="str">
            <v>A/P Other - Bank Overdrafts</v>
          </cell>
          <cell r="E795" t="str">
            <v>Either (n/a)</v>
          </cell>
          <cell r="F795" t="str">
            <v>AP.Other</v>
          </cell>
          <cell r="G795" t="str">
            <v>Other accounts payable</v>
          </cell>
        </row>
        <row r="796">
          <cell r="A796">
            <v>1310060</v>
          </cell>
          <cell r="B796" t="str">
            <v>WFB SH&amp;C Worker's Comp Expense Payments</v>
          </cell>
          <cell r="C796">
            <v>9232030</v>
          </cell>
          <cell r="D796" t="str">
            <v>A/P Other - Bank Overdrafts</v>
          </cell>
          <cell r="E796" t="str">
            <v>Either (n/a)</v>
          </cell>
          <cell r="F796" t="str">
            <v>AP.Other</v>
          </cell>
          <cell r="G796" t="str">
            <v>Other accounts payable</v>
          </cell>
        </row>
        <row r="797">
          <cell r="A797">
            <v>1310070</v>
          </cell>
          <cell r="B797" t="str">
            <v>WFB Medium Term Notes Principal &amp; Interest</v>
          </cell>
          <cell r="C797">
            <v>9232030</v>
          </cell>
          <cell r="D797" t="str">
            <v>A/P Other - Bank Overdrafts</v>
          </cell>
          <cell r="E797" t="str">
            <v>Either (n/a)</v>
          </cell>
          <cell r="F797" t="str">
            <v>AP.Other</v>
          </cell>
          <cell r="G797" t="str">
            <v>Other accounts payable</v>
          </cell>
        </row>
        <row r="798">
          <cell r="A798">
            <v>1310080</v>
          </cell>
          <cell r="B798" t="str">
            <v>WFB Accounts Payable</v>
          </cell>
          <cell r="C798">
            <v>9232030</v>
          </cell>
          <cell r="D798" t="str">
            <v>A/P Other - Bank Overdrafts</v>
          </cell>
          <cell r="E798" t="str">
            <v>Either (n/a)</v>
          </cell>
          <cell r="F798" t="str">
            <v>AP.Other</v>
          </cell>
          <cell r="G798" t="str">
            <v>Other accounts payable</v>
          </cell>
        </row>
        <row r="799">
          <cell r="A799">
            <v>1310090</v>
          </cell>
          <cell r="B799" t="str">
            <v>WFB SAP Payroll</v>
          </cell>
          <cell r="C799">
            <v>9232030</v>
          </cell>
          <cell r="D799" t="str">
            <v>A/P Other - Bank Overdrafts</v>
          </cell>
          <cell r="E799" t="str">
            <v>Either (n/a)</v>
          </cell>
          <cell r="F799" t="str">
            <v>AP.Other</v>
          </cell>
          <cell r="G799" t="str">
            <v>Other accounts payable</v>
          </cell>
        </row>
        <row r="800">
          <cell r="A800">
            <v>1310100</v>
          </cell>
          <cell r="B800" t="str">
            <v>WFB SAP Account Payable</v>
          </cell>
          <cell r="C800">
            <v>9232030</v>
          </cell>
          <cell r="D800" t="str">
            <v>A/P Other - Bank Overdrafts</v>
          </cell>
          <cell r="E800" t="str">
            <v>Either (n/a)</v>
          </cell>
          <cell r="F800" t="str">
            <v>AP.Other</v>
          </cell>
          <cell r="G800" t="str">
            <v>Other accounts payable</v>
          </cell>
        </row>
        <row r="801">
          <cell r="A801">
            <v>1310102</v>
          </cell>
          <cell r="B801" t="str">
            <v>WFB SAP A/P Clearing - Nonchecks</v>
          </cell>
          <cell r="C801">
            <v>9232030</v>
          </cell>
          <cell r="D801" t="str">
            <v>A/P Other - Bank Overdrafts</v>
          </cell>
          <cell r="E801" t="str">
            <v>Either (n/a)</v>
          </cell>
          <cell r="F801" t="str">
            <v>AP.Other</v>
          </cell>
          <cell r="G801" t="str">
            <v>Other accounts payable</v>
          </cell>
        </row>
        <row r="802">
          <cell r="A802">
            <v>1310104</v>
          </cell>
          <cell r="B802" t="str">
            <v>WFB SAP A/P Clearing - Outgoing Checks</v>
          </cell>
          <cell r="C802">
            <v>9232030</v>
          </cell>
          <cell r="D802" t="str">
            <v>A/P Other - Bank Overdrafts</v>
          </cell>
          <cell r="E802" t="str">
            <v>Either (n/a)</v>
          </cell>
          <cell r="F802" t="str">
            <v>AP.Other</v>
          </cell>
          <cell r="G802" t="str">
            <v>Other accounts payable</v>
          </cell>
        </row>
        <row r="803">
          <cell r="A803">
            <v>1310108</v>
          </cell>
          <cell r="B803" t="str">
            <v>WFB SAP A/P Clearing - Control Account</v>
          </cell>
          <cell r="C803">
            <v>9232030</v>
          </cell>
          <cell r="D803" t="str">
            <v>A/P Other - Bank Overdrafts</v>
          </cell>
          <cell r="E803" t="str">
            <v>Either (n/a)</v>
          </cell>
          <cell r="F803" t="str">
            <v>AP.Other</v>
          </cell>
          <cell r="G803" t="str">
            <v>Other accounts payable</v>
          </cell>
        </row>
        <row r="804">
          <cell r="A804">
            <v>1310110</v>
          </cell>
          <cell r="B804" t="str">
            <v>WFB Energy Efficiency Program</v>
          </cell>
          <cell r="C804">
            <v>9232030</v>
          </cell>
          <cell r="D804" t="str">
            <v>A/P Other - Bank Overdrafts</v>
          </cell>
          <cell r="E804" t="str">
            <v>Either (n/a)</v>
          </cell>
          <cell r="F804" t="str">
            <v>AP.Other</v>
          </cell>
          <cell r="G804" t="str">
            <v>Other accounts payable</v>
          </cell>
        </row>
        <row r="805">
          <cell r="A805">
            <v>1310120</v>
          </cell>
          <cell r="B805" t="str">
            <v>WFB Customer Refunds</v>
          </cell>
          <cell r="C805">
            <v>9232030</v>
          </cell>
          <cell r="D805" t="str">
            <v>A/P Other - Bank Overdrafts</v>
          </cell>
          <cell r="E805" t="str">
            <v>Either (n/a)</v>
          </cell>
          <cell r="F805" t="str">
            <v>AP.Other</v>
          </cell>
          <cell r="G805" t="str">
            <v>Other accounts payable</v>
          </cell>
        </row>
        <row r="806">
          <cell r="A806">
            <v>1310130</v>
          </cell>
          <cell r="B806" t="str">
            <v>WFB Payroll T Account</v>
          </cell>
          <cell r="C806">
            <v>9232030</v>
          </cell>
          <cell r="D806" t="str">
            <v>A/P Other - Bank Overdrafts</v>
          </cell>
          <cell r="E806" t="str">
            <v>Either (n/a)</v>
          </cell>
          <cell r="F806" t="str">
            <v>AP.Other</v>
          </cell>
          <cell r="G806" t="str">
            <v>Other accounts payable</v>
          </cell>
        </row>
        <row r="807">
          <cell r="A807">
            <v>1310140</v>
          </cell>
          <cell r="B807" t="str">
            <v>WFB Workers' Compensation Payroll</v>
          </cell>
          <cell r="C807">
            <v>9232030</v>
          </cell>
          <cell r="D807" t="str">
            <v>A/P Other - Bank Overdrafts</v>
          </cell>
          <cell r="E807" t="str">
            <v>Either (n/a)</v>
          </cell>
          <cell r="F807" t="str">
            <v>AP.Other</v>
          </cell>
          <cell r="G807" t="str">
            <v>Other accounts payable</v>
          </cell>
        </row>
        <row r="808">
          <cell r="A808">
            <v>1310150</v>
          </cell>
          <cell r="B808" t="str">
            <v>WFB Main Line Extension</v>
          </cell>
          <cell r="C808">
            <v>9232030</v>
          </cell>
          <cell r="D808" t="str">
            <v>A/P Other - Bank Overdrafts</v>
          </cell>
          <cell r="E808" t="str">
            <v>Either (n/a)</v>
          </cell>
          <cell r="F808" t="str">
            <v>AP.Other</v>
          </cell>
          <cell r="G808" t="str">
            <v>Other accounts payable</v>
          </cell>
        </row>
        <row r="809">
          <cell r="A809">
            <v>1310160</v>
          </cell>
          <cell r="B809" t="str">
            <v>Cash Debit Balance Reclass for Overdraft Account</v>
          </cell>
          <cell r="C809">
            <v>9131000</v>
          </cell>
          <cell r="D809" t="str">
            <v>Cash</v>
          </cell>
          <cell r="E809" t="str">
            <v>Either (n/a)</v>
          </cell>
          <cell r="F809" t="str">
            <v>Cash</v>
          </cell>
          <cell r="G809" t="str">
            <v>Cash</v>
          </cell>
        </row>
        <row r="810">
          <cell r="A810">
            <v>1310170</v>
          </cell>
          <cell r="B810" t="str">
            <v>WFB - EDI Concentration</v>
          </cell>
          <cell r="C810">
            <v>9232030</v>
          </cell>
          <cell r="D810" t="str">
            <v>A/P Other - Bank Overdrafts</v>
          </cell>
          <cell r="E810" t="str">
            <v>Either (n/a)</v>
          </cell>
          <cell r="F810" t="str">
            <v>AP.Other</v>
          </cell>
          <cell r="G810" t="str">
            <v>Other accounts payable</v>
          </cell>
        </row>
        <row r="811">
          <cell r="A811">
            <v>1310200</v>
          </cell>
          <cell r="B811" t="str">
            <v>BofA General &amp; Payroll Direct Deposit</v>
          </cell>
          <cell r="C811">
            <v>9131000</v>
          </cell>
          <cell r="D811" t="str">
            <v>Cash</v>
          </cell>
          <cell r="E811" t="str">
            <v>Either (n/a)</v>
          </cell>
          <cell r="F811" t="str">
            <v>Cash</v>
          </cell>
          <cell r="G811" t="str">
            <v>Cash</v>
          </cell>
        </row>
        <row r="812">
          <cell r="A812">
            <v>1310201</v>
          </cell>
          <cell r="B812" t="str">
            <v>BANK OF AMERICA CONTINGENCY CONTROLLED DISB ACCT</v>
          </cell>
          <cell r="C812">
            <v>9232030</v>
          </cell>
          <cell r="D812" t="str">
            <v>A/P Other - Bank Overdrafts</v>
          </cell>
          <cell r="E812" t="str">
            <v>Either (n/a)</v>
          </cell>
          <cell r="F812" t="str">
            <v>AP.Other</v>
          </cell>
          <cell r="G812" t="str">
            <v>Other accounts payable</v>
          </cell>
        </row>
        <row r="813">
          <cell r="A813">
            <v>1310202</v>
          </cell>
          <cell r="B813" t="str">
            <v>BANK OF AMERICA A/P CLEARING - NONCHECK</v>
          </cell>
          <cell r="C813">
            <v>9232030</v>
          </cell>
          <cell r="D813" t="str">
            <v>A/P Other - Bank Overdrafts</v>
          </cell>
          <cell r="E813" t="str">
            <v>Either (n/a)</v>
          </cell>
          <cell r="F813" t="str">
            <v>AP.Other</v>
          </cell>
          <cell r="G813" t="str">
            <v>Other accounts payable</v>
          </cell>
        </row>
        <row r="814">
          <cell r="A814">
            <v>1310204</v>
          </cell>
          <cell r="B814" t="str">
            <v>BANK OF AMERICA A/P CLEARING - OUTGOING CHECKS</v>
          </cell>
          <cell r="C814">
            <v>9232030</v>
          </cell>
          <cell r="D814" t="str">
            <v>A/P Other - Bank Overdrafts</v>
          </cell>
          <cell r="E814" t="str">
            <v>Either (n/a)</v>
          </cell>
          <cell r="F814" t="str">
            <v>AP.Other</v>
          </cell>
          <cell r="G814" t="str">
            <v>Other accounts payable</v>
          </cell>
        </row>
        <row r="815">
          <cell r="A815">
            <v>1310205</v>
          </cell>
          <cell r="B815" t="str">
            <v>BOFA - Payroll Direct Deposit</v>
          </cell>
          <cell r="C815">
            <v>9131000</v>
          </cell>
          <cell r="D815" t="str">
            <v>Cash</v>
          </cell>
          <cell r="E815" t="str">
            <v>Either (n/a)</v>
          </cell>
          <cell r="F815" t="str">
            <v>Cash</v>
          </cell>
          <cell r="G815" t="str">
            <v>Cash</v>
          </cell>
        </row>
        <row r="816">
          <cell r="A816">
            <v>1310210</v>
          </cell>
          <cell r="B816" t="str">
            <v>BofA  Concentration</v>
          </cell>
          <cell r="C816">
            <v>9131000</v>
          </cell>
          <cell r="D816" t="str">
            <v>Cash</v>
          </cell>
          <cell r="E816" t="str">
            <v>Either (n/a)</v>
          </cell>
          <cell r="F816" t="str">
            <v>Cash</v>
          </cell>
          <cell r="G816" t="str">
            <v>Cash</v>
          </cell>
        </row>
        <row r="817">
          <cell r="A817">
            <v>1310220</v>
          </cell>
          <cell r="B817" t="str">
            <v>BofA EFT Automated Pymnt Services</v>
          </cell>
          <cell r="C817">
            <v>9131000</v>
          </cell>
          <cell r="D817" t="str">
            <v>Cash</v>
          </cell>
          <cell r="E817" t="str">
            <v>Either (n/a)</v>
          </cell>
          <cell r="F817" t="str">
            <v>Cash</v>
          </cell>
          <cell r="G817" t="str">
            <v>Cash</v>
          </cell>
        </row>
        <row r="818">
          <cell r="A818">
            <v>1310230</v>
          </cell>
          <cell r="B818" t="str">
            <v>BofA Asbestos Account</v>
          </cell>
          <cell r="C818">
            <v>9131000</v>
          </cell>
          <cell r="D818" t="str">
            <v>Cash</v>
          </cell>
          <cell r="E818" t="str">
            <v>Either (n/a)</v>
          </cell>
          <cell r="F818" t="str">
            <v>Res_Cash</v>
          </cell>
          <cell r="G818" t="str">
            <v>Restricted cash and deposits</v>
          </cell>
        </row>
        <row r="819">
          <cell r="A819">
            <v>1310240</v>
          </cell>
          <cell r="B819" t="str">
            <v>BofA Cobra Ex-Employees Insurance Payments</v>
          </cell>
          <cell r="C819">
            <v>9131000</v>
          </cell>
          <cell r="D819" t="str">
            <v>Cash</v>
          </cell>
          <cell r="E819" t="str">
            <v>Either (n/a)</v>
          </cell>
          <cell r="F819" t="str">
            <v>Cash</v>
          </cell>
          <cell r="G819" t="str">
            <v>Cash</v>
          </cell>
        </row>
        <row r="820">
          <cell r="A820">
            <v>1310250</v>
          </cell>
          <cell r="B820" t="str">
            <v>BofA Dividend &amp; Interest Pymnts Direct Deposit</v>
          </cell>
          <cell r="C820">
            <v>9131000</v>
          </cell>
          <cell r="D820" t="str">
            <v>Cash</v>
          </cell>
          <cell r="E820" t="str">
            <v>Either (n/a)</v>
          </cell>
          <cell r="F820" t="str">
            <v>Cash</v>
          </cell>
          <cell r="G820" t="str">
            <v>Cash</v>
          </cell>
        </row>
        <row r="821">
          <cell r="A821">
            <v>1310270</v>
          </cell>
          <cell r="B821" t="str">
            <v>Sanwa Bank General</v>
          </cell>
          <cell r="C821">
            <v>9131000</v>
          </cell>
          <cell r="D821" t="str">
            <v>Cash</v>
          </cell>
          <cell r="E821" t="str">
            <v>Either (n/a)</v>
          </cell>
          <cell r="F821" t="str">
            <v>Cash</v>
          </cell>
          <cell r="G821" t="str">
            <v>Cash</v>
          </cell>
        </row>
        <row r="822">
          <cell r="A822">
            <v>1310290</v>
          </cell>
          <cell r="B822" t="str">
            <v>JPM Account Payable Control Disbursment</v>
          </cell>
          <cell r="C822">
            <v>9232030</v>
          </cell>
          <cell r="D822" t="str">
            <v>A/P Other - Bank Overdrafts</v>
          </cell>
          <cell r="E822" t="str">
            <v>Either (n/a)</v>
          </cell>
          <cell r="F822" t="str">
            <v>Cash</v>
          </cell>
          <cell r="G822" t="str">
            <v>Cash</v>
          </cell>
        </row>
        <row r="823">
          <cell r="A823">
            <v>1310300</v>
          </cell>
          <cell r="B823" t="str">
            <v>Bnk of Cal General Acct Used to Fund Draft Accts</v>
          </cell>
          <cell r="C823">
            <v>9131000</v>
          </cell>
          <cell r="D823" t="str">
            <v>Cash</v>
          </cell>
          <cell r="E823" t="str">
            <v>Either (n/a)</v>
          </cell>
          <cell r="F823" t="str">
            <v>Cash</v>
          </cell>
          <cell r="G823" t="str">
            <v>Cash</v>
          </cell>
        </row>
        <row r="824">
          <cell r="A824">
            <v>1310301</v>
          </cell>
          <cell r="B824" t="str">
            <v>Fleet National Bank-Medical (Untd Hlth Care Pln)</v>
          </cell>
          <cell r="C824">
            <v>9131000</v>
          </cell>
          <cell r="D824" t="str">
            <v>Cash</v>
          </cell>
          <cell r="E824" t="str">
            <v>Either (n/a)</v>
          </cell>
          <cell r="F824" t="str">
            <v>Cash</v>
          </cell>
          <cell r="G824" t="str">
            <v>Cash</v>
          </cell>
        </row>
        <row r="825">
          <cell r="A825">
            <v>1310310</v>
          </cell>
          <cell r="B825" t="str">
            <v>Bnk of Cal SH&amp;C Drafts for Claims</v>
          </cell>
          <cell r="C825">
            <v>9131000</v>
          </cell>
          <cell r="D825" t="str">
            <v>Cash</v>
          </cell>
          <cell r="E825" t="str">
            <v>Either (n/a)</v>
          </cell>
          <cell r="F825" t="str">
            <v>Cash</v>
          </cell>
          <cell r="G825" t="str">
            <v>Cash</v>
          </cell>
        </row>
        <row r="826">
          <cell r="A826">
            <v>1310320</v>
          </cell>
          <cell r="B826" t="str">
            <v>Fiduciary Trust International of CA - Deposit Acct</v>
          </cell>
          <cell r="C826">
            <v>9131000</v>
          </cell>
          <cell r="D826" t="str">
            <v>Cash</v>
          </cell>
          <cell r="E826" t="str">
            <v>Either (n/a)</v>
          </cell>
          <cell r="F826" t="str">
            <v>Cash</v>
          </cell>
          <cell r="G826" t="str">
            <v>Cash</v>
          </cell>
        </row>
        <row r="827">
          <cell r="A827">
            <v>1310330</v>
          </cell>
          <cell r="B827" t="str">
            <v>Bnk of Cal Land Drafts for Right-of-Way Pymnts</v>
          </cell>
          <cell r="C827">
            <v>9131000</v>
          </cell>
          <cell r="D827" t="str">
            <v>Cash</v>
          </cell>
          <cell r="E827" t="str">
            <v>Either (n/a)</v>
          </cell>
          <cell r="F827" t="str">
            <v>Cash</v>
          </cell>
          <cell r="G827" t="str">
            <v>Cash</v>
          </cell>
        </row>
        <row r="828">
          <cell r="A828">
            <v>1310370</v>
          </cell>
          <cell r="B828" t="str">
            <v>Cash - US Bank-Depository Campground Receipt</v>
          </cell>
          <cell r="C828">
            <v>9131000</v>
          </cell>
          <cell r="D828" t="str">
            <v>Cash</v>
          </cell>
          <cell r="E828" t="str">
            <v>Either (n/a)</v>
          </cell>
          <cell r="F828" t="str">
            <v>Cash</v>
          </cell>
          <cell r="G828" t="str">
            <v>Cash</v>
          </cell>
        </row>
        <row r="829">
          <cell r="A829">
            <v>1310400</v>
          </cell>
          <cell r="B829" t="str">
            <v>Union Concentration</v>
          </cell>
          <cell r="C829">
            <v>9131000</v>
          </cell>
          <cell r="D829" t="str">
            <v>Cash</v>
          </cell>
          <cell r="E829" t="str">
            <v>Either (n/a)</v>
          </cell>
          <cell r="F829" t="str">
            <v>Cash</v>
          </cell>
          <cell r="G829" t="str">
            <v>Cash</v>
          </cell>
        </row>
        <row r="830">
          <cell r="A830">
            <v>1310410</v>
          </cell>
          <cell r="B830" t="str">
            <v>Union Bank - Cashiers' Check Payment</v>
          </cell>
          <cell r="C830">
            <v>9131000</v>
          </cell>
          <cell r="D830" t="str">
            <v>Cash</v>
          </cell>
          <cell r="E830" t="str">
            <v>Either (n/a)</v>
          </cell>
          <cell r="F830" t="str">
            <v>Cash</v>
          </cell>
          <cell r="G830" t="str">
            <v>Cash</v>
          </cell>
        </row>
        <row r="831">
          <cell r="A831">
            <v>1310420</v>
          </cell>
          <cell r="B831" t="str">
            <v>Union Bank - Contingency Controlled Disburse Acct</v>
          </cell>
          <cell r="C831">
            <v>9232030</v>
          </cell>
          <cell r="D831" t="str">
            <v>A/P Other - Bank Overdrafts</v>
          </cell>
          <cell r="E831" t="str">
            <v>Either (n/a)</v>
          </cell>
          <cell r="F831" t="str">
            <v>AP.Other</v>
          </cell>
          <cell r="G831" t="str">
            <v>Other accounts payable</v>
          </cell>
        </row>
        <row r="832">
          <cell r="A832">
            <v>1310424</v>
          </cell>
          <cell r="B832" t="str">
            <v>Union Bank A/P Check Clearing</v>
          </cell>
          <cell r="C832">
            <v>9232030</v>
          </cell>
          <cell r="D832" t="str">
            <v>A/P Other - Bank Overdrafts</v>
          </cell>
          <cell r="E832" t="str">
            <v>Either (n/a)</v>
          </cell>
          <cell r="F832" t="str">
            <v>AP.Other</v>
          </cell>
          <cell r="G832" t="str">
            <v>Other accounts payable</v>
          </cell>
        </row>
        <row r="833">
          <cell r="A833">
            <v>1310425</v>
          </cell>
          <cell r="B833" t="str">
            <v>Union Bank Collateral Standby Letter of Credit</v>
          </cell>
          <cell r="C833">
            <v>9131000</v>
          </cell>
          <cell r="D833" t="str">
            <v>Cash</v>
          </cell>
          <cell r="E833" t="str">
            <v>Either (n/a)</v>
          </cell>
          <cell r="F833" t="str">
            <v>Res_Cash</v>
          </cell>
          <cell r="G833" t="str">
            <v>Restricted cash and deposits</v>
          </cell>
        </row>
        <row r="834">
          <cell r="A834">
            <v>1310430</v>
          </cell>
          <cell r="B834" t="str">
            <v>Union Bank-Foreign Currency Demand Acct</v>
          </cell>
          <cell r="C834">
            <v>9131000</v>
          </cell>
          <cell r="D834" t="str">
            <v>Cash</v>
          </cell>
          <cell r="E834" t="str">
            <v>Either (n/a)</v>
          </cell>
          <cell r="F834" t="str">
            <v>Cash</v>
          </cell>
          <cell r="G834" t="str">
            <v>Cash</v>
          </cell>
        </row>
        <row r="835">
          <cell r="A835">
            <v>1310500</v>
          </cell>
          <cell r="B835" t="str">
            <v>Citibank Securities Settlement Paying Agent</v>
          </cell>
          <cell r="C835">
            <v>9232030</v>
          </cell>
          <cell r="D835" t="str">
            <v>A/P Other - Bank Overdrafts</v>
          </cell>
          <cell r="E835" t="str">
            <v>Either (n/a)</v>
          </cell>
          <cell r="F835" t="str">
            <v>AP.Other</v>
          </cell>
          <cell r="G835" t="str">
            <v>Other accounts payable</v>
          </cell>
        </row>
        <row r="836">
          <cell r="A836">
            <v>1310503</v>
          </cell>
          <cell r="B836" t="str">
            <v>Cash Control Account - Prepetition</v>
          </cell>
          <cell r="C836">
            <v>9232030</v>
          </cell>
          <cell r="D836" t="str">
            <v>A/P Other - Bank Overdrafts</v>
          </cell>
          <cell r="E836" t="str">
            <v>Either (n/a)</v>
          </cell>
          <cell r="F836" t="str">
            <v>AP.Other</v>
          </cell>
          <cell r="G836" t="str">
            <v>Other accounts payable</v>
          </cell>
        </row>
        <row r="837">
          <cell r="A837">
            <v>1310506</v>
          </cell>
          <cell r="B837" t="str">
            <v>Debit Reclass for Resource IQ</v>
          </cell>
          <cell r="C837">
            <v>9232030</v>
          </cell>
          <cell r="D837" t="str">
            <v>A/P Other - Bank Overdrafts</v>
          </cell>
          <cell r="E837" t="str">
            <v>Either (n/a)</v>
          </cell>
          <cell r="F837" t="str">
            <v>AP.Other</v>
          </cell>
          <cell r="G837" t="str">
            <v>Other accounts payable</v>
          </cell>
        </row>
        <row r="838">
          <cell r="A838">
            <v>1310509</v>
          </cell>
          <cell r="B838" t="str">
            <v>Credit Reclass for Resource IQ</v>
          </cell>
          <cell r="C838">
            <v>9232030</v>
          </cell>
          <cell r="D838" t="str">
            <v>A/P Other - Bank Overdrafts</v>
          </cell>
          <cell r="E838" t="str">
            <v>Either (n/a)</v>
          </cell>
          <cell r="F838" t="str">
            <v>AP.Other</v>
          </cell>
          <cell r="G838" t="str">
            <v>Other accounts payable</v>
          </cell>
        </row>
        <row r="839">
          <cell r="A839">
            <v>1310600</v>
          </cell>
          <cell r="B839" t="str">
            <v>First Interstate Bank Concentration</v>
          </cell>
          <cell r="C839">
            <v>9131000</v>
          </cell>
          <cell r="D839" t="str">
            <v>Cash</v>
          </cell>
          <cell r="E839" t="str">
            <v>Either (n/a)</v>
          </cell>
          <cell r="F839" t="str">
            <v>Cash</v>
          </cell>
          <cell r="G839" t="str">
            <v>Cash</v>
          </cell>
        </row>
        <row r="840">
          <cell r="A840">
            <v>1310700</v>
          </cell>
          <cell r="B840" t="str">
            <v>Mellon Bank Accounts Payable</v>
          </cell>
          <cell r="C840">
            <v>9232030</v>
          </cell>
          <cell r="D840" t="str">
            <v>A/P Other - Bank Overdrafts</v>
          </cell>
          <cell r="E840" t="str">
            <v>Either (n/a)</v>
          </cell>
          <cell r="F840" t="str">
            <v>AP.Other</v>
          </cell>
          <cell r="G840" t="str">
            <v>Other accounts payable</v>
          </cell>
        </row>
        <row r="841">
          <cell r="A841">
            <v>1310702</v>
          </cell>
          <cell r="B841" t="str">
            <v>Mellon Bank A/P Clearing - Nonchecks</v>
          </cell>
          <cell r="C841">
            <v>9232030</v>
          </cell>
          <cell r="D841" t="str">
            <v>A/P Other - Bank Overdrafts</v>
          </cell>
          <cell r="E841" t="str">
            <v>Either (n/a)</v>
          </cell>
          <cell r="F841" t="str">
            <v>AP.Other</v>
          </cell>
          <cell r="G841" t="str">
            <v>Other accounts payable</v>
          </cell>
        </row>
        <row r="842">
          <cell r="A842">
            <v>1310704</v>
          </cell>
          <cell r="B842" t="str">
            <v>Mellon Bank A/P Clearing - Outgoing Checks</v>
          </cell>
          <cell r="C842">
            <v>9232030</v>
          </cell>
          <cell r="D842" t="str">
            <v>A/P Other - Bank Overdrafts</v>
          </cell>
          <cell r="E842" t="str">
            <v>Either (n/a)</v>
          </cell>
          <cell r="F842" t="str">
            <v>AP.Other</v>
          </cell>
          <cell r="G842" t="str">
            <v>Other accounts payable</v>
          </cell>
        </row>
        <row r="843">
          <cell r="A843">
            <v>1310708</v>
          </cell>
          <cell r="B843" t="str">
            <v>Mellon Bank A/P Clearing - Control Account</v>
          </cell>
          <cell r="C843">
            <v>9232030</v>
          </cell>
          <cell r="D843" t="str">
            <v>A/P Other - Bank Overdrafts</v>
          </cell>
          <cell r="E843" t="str">
            <v>Either (n/a)</v>
          </cell>
          <cell r="F843" t="str">
            <v>AP.Other</v>
          </cell>
          <cell r="G843" t="str">
            <v>Other accounts payable</v>
          </cell>
        </row>
        <row r="844">
          <cell r="A844">
            <v>1310710</v>
          </cell>
          <cell r="B844" t="str">
            <v>Mellon Bank Payroll</v>
          </cell>
          <cell r="C844">
            <v>9232030</v>
          </cell>
          <cell r="D844" t="str">
            <v>A/P Other - Bank Overdrafts</v>
          </cell>
          <cell r="E844" t="str">
            <v>Either (n/a)</v>
          </cell>
          <cell r="F844" t="str">
            <v>AP.Other</v>
          </cell>
          <cell r="G844" t="str">
            <v>Other accounts payable</v>
          </cell>
        </row>
        <row r="845">
          <cell r="A845">
            <v>1310720</v>
          </cell>
          <cell r="B845" t="str">
            <v>Mellon Bank Drafts for Land &amp; 3rd Party Claims</v>
          </cell>
          <cell r="C845">
            <v>9232030</v>
          </cell>
          <cell r="D845" t="str">
            <v>A/P Other - Bank Overdrafts</v>
          </cell>
          <cell r="E845" t="str">
            <v>Either (n/a)</v>
          </cell>
          <cell r="F845" t="str">
            <v>AP.Other</v>
          </cell>
          <cell r="G845" t="str">
            <v>Other accounts payable</v>
          </cell>
        </row>
        <row r="846">
          <cell r="A846">
            <v>1310730</v>
          </cell>
          <cell r="B846" t="str">
            <v>Mellon Bank - Customer Refund Disbursment</v>
          </cell>
          <cell r="C846">
            <v>9232030</v>
          </cell>
          <cell r="D846" t="str">
            <v>A/P Other - Bank Overdrafts</v>
          </cell>
          <cell r="E846" t="str">
            <v>Either (n/a)</v>
          </cell>
          <cell r="F846" t="str">
            <v>AP.Other</v>
          </cell>
          <cell r="G846" t="str">
            <v>Other accounts payable</v>
          </cell>
        </row>
        <row r="847">
          <cell r="A847">
            <v>1310731</v>
          </cell>
          <cell r="B847" t="str">
            <v>Mellon Bank - Customer Refund (Cordaptix)</v>
          </cell>
          <cell r="C847">
            <v>9232030</v>
          </cell>
          <cell r="D847" t="str">
            <v>A/P Other - Bank Overdrafts</v>
          </cell>
          <cell r="E847" t="str">
            <v>Either (n/a)</v>
          </cell>
          <cell r="F847" t="str">
            <v>AP.Other</v>
          </cell>
          <cell r="G847" t="str">
            <v>Other accounts payable</v>
          </cell>
        </row>
        <row r="848">
          <cell r="A848">
            <v>1310733</v>
          </cell>
          <cell r="B848" t="str">
            <v>Mellon Bank - MLX/NEBS Disbursements</v>
          </cell>
          <cell r="C848">
            <v>9232030</v>
          </cell>
          <cell r="D848" t="str">
            <v>A/P Other - Bank Overdrafts</v>
          </cell>
          <cell r="E848" t="str">
            <v>Either (n/a)</v>
          </cell>
          <cell r="F848" t="str">
            <v>AP.Other</v>
          </cell>
          <cell r="G848" t="str">
            <v>Other accounts payable</v>
          </cell>
        </row>
        <row r="849">
          <cell r="A849">
            <v>1310734</v>
          </cell>
          <cell r="B849" t="str">
            <v>Mellon Bank-Cust Refund Check Clearing (Cordaptix)</v>
          </cell>
          <cell r="C849">
            <v>9232030</v>
          </cell>
          <cell r="D849" t="str">
            <v>A/P Other - Bank Overdrafts</v>
          </cell>
          <cell r="E849" t="str">
            <v>Either (n/a)</v>
          </cell>
          <cell r="F849" t="str">
            <v>AP.Other</v>
          </cell>
          <cell r="G849" t="str">
            <v>Other accounts payable</v>
          </cell>
        </row>
        <row r="850">
          <cell r="A850">
            <v>1310740</v>
          </cell>
          <cell r="B850" t="str">
            <v>Mellon Bank - Medium Term Note Disbursements</v>
          </cell>
          <cell r="C850">
            <v>9232030</v>
          </cell>
          <cell r="D850" t="str">
            <v>A/P Other - Bank Overdrafts</v>
          </cell>
          <cell r="E850" t="str">
            <v>Either (n/a)</v>
          </cell>
          <cell r="F850" t="str">
            <v>AP.Other</v>
          </cell>
          <cell r="G850" t="str">
            <v>Other accounts payable</v>
          </cell>
        </row>
        <row r="851">
          <cell r="A851">
            <v>1310745</v>
          </cell>
          <cell r="B851" t="str">
            <v>Mellon - Non-Qualified Retirement Payments</v>
          </cell>
          <cell r="C851">
            <v>9232030</v>
          </cell>
          <cell r="D851" t="str">
            <v>A/P Other - Bank Overdrafts</v>
          </cell>
          <cell r="E851" t="str">
            <v>Either (n/a)</v>
          </cell>
          <cell r="F851" t="str">
            <v>AP.Other</v>
          </cell>
          <cell r="G851" t="str">
            <v>Other accounts payable</v>
          </cell>
        </row>
        <row r="852">
          <cell r="A852">
            <v>1310750</v>
          </cell>
          <cell r="B852" t="str">
            <v>Mellon Bank - Dividend Disbursements</v>
          </cell>
          <cell r="C852">
            <v>9232030</v>
          </cell>
          <cell r="D852" t="str">
            <v>A/P Other - Bank Overdrafts</v>
          </cell>
          <cell r="E852" t="str">
            <v>Either (n/a)</v>
          </cell>
          <cell r="F852" t="str">
            <v>AP.Other</v>
          </cell>
          <cell r="G852" t="str">
            <v>Other accounts payable</v>
          </cell>
        </row>
        <row r="853">
          <cell r="A853">
            <v>1310751</v>
          </cell>
          <cell r="B853" t="str">
            <v>Chase Manhattan - Dividend Disbursement</v>
          </cell>
          <cell r="C853">
            <v>9232030</v>
          </cell>
          <cell r="D853" t="str">
            <v>A/P Other - Bank Overdrafts</v>
          </cell>
          <cell r="E853" t="str">
            <v>Either (n/a)</v>
          </cell>
          <cell r="F853" t="str">
            <v>AP.Other</v>
          </cell>
          <cell r="G853" t="str">
            <v>Other accounts payable</v>
          </cell>
        </row>
        <row r="854">
          <cell r="A854">
            <v>1310760</v>
          </cell>
          <cell r="B854" t="str">
            <v>MELLON BANK - Energy Efficiency Disbursement</v>
          </cell>
          <cell r="C854">
            <v>9232030</v>
          </cell>
          <cell r="D854" t="str">
            <v>A/P Other - Bank Overdrafts</v>
          </cell>
          <cell r="E854" t="str">
            <v>Either (n/a)</v>
          </cell>
          <cell r="F854" t="str">
            <v>AP.Other</v>
          </cell>
          <cell r="G854" t="str">
            <v>Other accounts payable</v>
          </cell>
        </row>
        <row r="855">
          <cell r="A855">
            <v>1310770</v>
          </cell>
          <cell r="B855" t="str">
            <v>MELLON BANK - Concentration Account</v>
          </cell>
          <cell r="C855">
            <v>9232030</v>
          </cell>
          <cell r="D855" t="str">
            <v>A/P Other - Bank Overdrafts</v>
          </cell>
          <cell r="E855" t="str">
            <v>Either (n/a)</v>
          </cell>
          <cell r="F855" t="str">
            <v>AP.Other</v>
          </cell>
          <cell r="G855" t="str">
            <v>Other accounts payable</v>
          </cell>
        </row>
        <row r="856">
          <cell r="A856">
            <v>1310780</v>
          </cell>
          <cell r="B856" t="str">
            <v>Mellon - EDI Concentration</v>
          </cell>
          <cell r="C856">
            <v>9232030</v>
          </cell>
          <cell r="D856" t="str">
            <v>A/P Other - Bank Overdrafts</v>
          </cell>
          <cell r="E856" t="str">
            <v>Either (n/a)</v>
          </cell>
          <cell r="F856" t="str">
            <v>AP.Other</v>
          </cell>
          <cell r="G856" t="str">
            <v>Other accounts payable</v>
          </cell>
        </row>
        <row r="857">
          <cell r="A857">
            <v>1310790</v>
          </cell>
          <cell r="B857" t="str">
            <v>Mellon Bank - Revenue Cycle Services Credit</v>
          </cell>
          <cell r="C857">
            <v>9232030</v>
          </cell>
          <cell r="D857" t="str">
            <v>A/P Other - Bank Overdrafts</v>
          </cell>
          <cell r="E857" t="str">
            <v>Either (n/a)</v>
          </cell>
          <cell r="F857" t="str">
            <v>AP.Other</v>
          </cell>
          <cell r="G857" t="str">
            <v>Other accounts payable</v>
          </cell>
        </row>
        <row r="858">
          <cell r="A858">
            <v>1310800</v>
          </cell>
          <cell r="B858" t="str">
            <v>Mellon Bank General</v>
          </cell>
          <cell r="C858">
            <v>9232030</v>
          </cell>
          <cell r="D858" t="str">
            <v>A/P Other - Bank Overdrafts</v>
          </cell>
          <cell r="E858" t="str">
            <v>Either (n/a)</v>
          </cell>
          <cell r="F858" t="str">
            <v>AP.Other</v>
          </cell>
          <cell r="G858" t="str">
            <v>Other accounts payable</v>
          </cell>
        </row>
        <row r="859">
          <cell r="A859">
            <v>1310810</v>
          </cell>
          <cell r="B859" t="str">
            <v>Mellon Bank - ACH Accounts Payable</v>
          </cell>
          <cell r="C859">
            <v>9232030</v>
          </cell>
          <cell r="D859" t="str">
            <v>A/P Other - Bank Overdrafts</v>
          </cell>
          <cell r="E859" t="str">
            <v>Either (n/a)</v>
          </cell>
          <cell r="F859" t="str">
            <v>AP.Other</v>
          </cell>
          <cell r="G859" t="str">
            <v>Other accounts payable</v>
          </cell>
        </row>
        <row r="860">
          <cell r="A860">
            <v>1310812</v>
          </cell>
          <cell r="B860" t="str">
            <v>Mellon A/P - ACH Clearing</v>
          </cell>
          <cell r="C860">
            <v>9232030</v>
          </cell>
          <cell r="D860" t="str">
            <v>A/P Other - Bank Overdrafts</v>
          </cell>
          <cell r="E860" t="str">
            <v>Either (n/a)</v>
          </cell>
          <cell r="F860" t="str">
            <v>AP.Other</v>
          </cell>
          <cell r="G860" t="str">
            <v>Other accounts payable</v>
          </cell>
        </row>
        <row r="861">
          <cell r="A861">
            <v>1310820</v>
          </cell>
          <cell r="B861" t="str">
            <v>Mellon - ACH Tax Payments</v>
          </cell>
          <cell r="C861">
            <v>9232030</v>
          </cell>
          <cell r="D861" t="str">
            <v>A/P Other - Bank Overdrafts</v>
          </cell>
          <cell r="E861" t="str">
            <v>Either (n/a)</v>
          </cell>
          <cell r="F861" t="str">
            <v>AP.Other</v>
          </cell>
          <cell r="G861" t="str">
            <v>Other accounts payable</v>
          </cell>
        </row>
        <row r="862">
          <cell r="A862">
            <v>1310830</v>
          </cell>
          <cell r="B862" t="str">
            <v>Cash - Lock Box Deposits - Mellon Bank</v>
          </cell>
          <cell r="C862">
            <v>9131000</v>
          </cell>
          <cell r="D862" t="str">
            <v>Cash</v>
          </cell>
          <cell r="E862" t="str">
            <v>Either (n/a)</v>
          </cell>
          <cell r="F862" t="str">
            <v>Cash</v>
          </cell>
          <cell r="G862" t="str">
            <v>Cash</v>
          </cell>
        </row>
        <row r="863">
          <cell r="A863">
            <v>1310831</v>
          </cell>
          <cell r="B863" t="str">
            <v>NOT USED</v>
          </cell>
          <cell r="C863">
            <v>9232030</v>
          </cell>
          <cell r="D863" t="str">
            <v>A/P Other - Bank Overdrafts</v>
          </cell>
          <cell r="E863" t="str">
            <v>Either (n/a)</v>
          </cell>
          <cell r="F863" t="str">
            <v>Block</v>
          </cell>
          <cell r="G863" t="str">
            <v>SAP blocked accounts</v>
          </cell>
        </row>
        <row r="864">
          <cell r="A864">
            <v>1310832</v>
          </cell>
          <cell r="B864" t="str">
            <v>NOT USED</v>
          </cell>
          <cell r="C864">
            <v>9232030</v>
          </cell>
          <cell r="D864" t="str">
            <v>A/P Other - Bank Overdrafts</v>
          </cell>
          <cell r="E864" t="str">
            <v>Either (n/a)</v>
          </cell>
          <cell r="F864" t="str">
            <v>Block</v>
          </cell>
          <cell r="G864" t="str">
            <v>SAP blocked accounts</v>
          </cell>
        </row>
        <row r="865">
          <cell r="A865">
            <v>1310834</v>
          </cell>
          <cell r="B865" t="str">
            <v>NOT USED</v>
          </cell>
          <cell r="C865">
            <v>9232030</v>
          </cell>
          <cell r="D865" t="str">
            <v>A/P Other - Bank Overdrafts</v>
          </cell>
          <cell r="E865" t="str">
            <v>Either (n/a)</v>
          </cell>
          <cell r="F865" t="str">
            <v>Block</v>
          </cell>
          <cell r="G865" t="str">
            <v>SAP blocked accounts</v>
          </cell>
        </row>
        <row r="866">
          <cell r="A866">
            <v>1310835</v>
          </cell>
          <cell r="B866" t="str">
            <v>Mellon-PG&amp;E Custody Acct-PARC</v>
          </cell>
          <cell r="C866">
            <v>9232030</v>
          </cell>
          <cell r="D866" t="str">
            <v>A/P Other - Bank Overdrafts</v>
          </cell>
          <cell r="E866" t="str">
            <v>Either (n/a)</v>
          </cell>
          <cell r="F866" t="str">
            <v>AP.Other</v>
          </cell>
          <cell r="G866" t="str">
            <v>Other accounts payable</v>
          </cell>
        </row>
        <row r="867">
          <cell r="A867">
            <v>1310900</v>
          </cell>
          <cell r="B867" t="str">
            <v>Royal Bank of Canada</v>
          </cell>
          <cell r="C867">
            <v>9131000</v>
          </cell>
          <cell r="D867" t="str">
            <v>Cash</v>
          </cell>
          <cell r="E867" t="str">
            <v>Either (n/a)</v>
          </cell>
          <cell r="F867" t="str">
            <v>Cash</v>
          </cell>
          <cell r="G867" t="str">
            <v>Cash</v>
          </cell>
        </row>
        <row r="868">
          <cell r="A868">
            <v>1310901</v>
          </cell>
          <cell r="B868" t="str">
            <v>Prefunding Account in USD for CAD activity</v>
          </cell>
          <cell r="C868">
            <v>9131000</v>
          </cell>
          <cell r="D868" t="str">
            <v>Cash</v>
          </cell>
          <cell r="E868" t="str">
            <v>Either (n/a)</v>
          </cell>
          <cell r="F868" t="str">
            <v>Cash</v>
          </cell>
          <cell r="G868" t="str">
            <v>Cash</v>
          </cell>
        </row>
        <row r="869">
          <cell r="A869">
            <v>1310902</v>
          </cell>
          <cell r="B869" t="str">
            <v>Non-USD A/P Clearing - Nonchecks</v>
          </cell>
          <cell r="C869">
            <v>9131000</v>
          </cell>
          <cell r="D869" t="str">
            <v>Cash</v>
          </cell>
          <cell r="E869" t="str">
            <v>Either (n/a)</v>
          </cell>
          <cell r="F869" t="str">
            <v>Cash</v>
          </cell>
          <cell r="G869" t="str">
            <v>Cash</v>
          </cell>
        </row>
        <row r="870">
          <cell r="A870">
            <v>1310903</v>
          </cell>
          <cell r="B870" t="str">
            <v>Pre-Petition Royal Bank of Canada (USD)</v>
          </cell>
          <cell r="C870">
            <v>9131000</v>
          </cell>
          <cell r="D870" t="str">
            <v>Cash</v>
          </cell>
          <cell r="E870" t="str">
            <v>Either (n/a)</v>
          </cell>
          <cell r="F870" t="str">
            <v>Block</v>
          </cell>
          <cell r="G870" t="str">
            <v>SAP blocked accounts</v>
          </cell>
        </row>
        <row r="871">
          <cell r="A871">
            <v>1320000</v>
          </cell>
          <cell r="B871" t="str">
            <v>WFB Bearer Bonds Principal &amp; Interest</v>
          </cell>
          <cell r="C871">
            <v>9132000</v>
          </cell>
          <cell r="D871" t="str">
            <v>Interest Special Deposit</v>
          </cell>
          <cell r="E871" t="str">
            <v>Either (n/a)</v>
          </cell>
          <cell r="F871" t="str">
            <v>Res_Cash</v>
          </cell>
          <cell r="G871" t="str">
            <v>Restricted cash and deposits</v>
          </cell>
        </row>
        <row r="872">
          <cell r="A872">
            <v>1320010</v>
          </cell>
          <cell r="B872" t="str">
            <v>WFB Registered Bonds Principal &amp; Interest</v>
          </cell>
          <cell r="C872">
            <v>9132000</v>
          </cell>
          <cell r="D872" t="str">
            <v>Interest Special Deposit</v>
          </cell>
          <cell r="E872" t="str">
            <v>Either (n/a)</v>
          </cell>
          <cell r="F872" t="str">
            <v>Res_Cash</v>
          </cell>
          <cell r="G872" t="str">
            <v>Restricted cash and deposits</v>
          </cell>
        </row>
        <row r="873">
          <cell r="A873">
            <v>1320020</v>
          </cell>
          <cell r="B873" t="str">
            <v>BT Bearer Interest</v>
          </cell>
          <cell r="C873">
            <v>9132000</v>
          </cell>
          <cell r="D873" t="str">
            <v>Interest Special Deposit</v>
          </cell>
          <cell r="E873" t="str">
            <v>Either (n/a)</v>
          </cell>
          <cell r="F873" t="str">
            <v>Res_Cash</v>
          </cell>
          <cell r="G873" t="str">
            <v>Restricted cash and deposits</v>
          </cell>
        </row>
        <row r="874">
          <cell r="A874">
            <v>1320100</v>
          </cell>
          <cell r="B874" t="str">
            <v>Mellon Bank - Bond &amp; Interest</v>
          </cell>
          <cell r="C874">
            <v>9132000</v>
          </cell>
          <cell r="D874" t="str">
            <v>Interest Special Deposit</v>
          </cell>
          <cell r="E874" t="str">
            <v>Either (n/a)</v>
          </cell>
          <cell r="F874" t="str">
            <v>Res_Cash</v>
          </cell>
          <cell r="G874" t="str">
            <v>Restricted cash and deposits</v>
          </cell>
        </row>
        <row r="875">
          <cell r="A875">
            <v>1320110</v>
          </cell>
          <cell r="B875" t="str">
            <v>Bank of New York - Bond &amp; Interest</v>
          </cell>
          <cell r="C875">
            <v>9132000</v>
          </cell>
          <cell r="D875" t="str">
            <v>Interest Special Deposit</v>
          </cell>
          <cell r="E875" t="str">
            <v>Either (n/a)</v>
          </cell>
          <cell r="F875" t="str">
            <v>Res_Cash</v>
          </cell>
          <cell r="G875" t="str">
            <v>Restricted cash and deposits</v>
          </cell>
        </row>
        <row r="876">
          <cell r="A876">
            <v>1340000</v>
          </cell>
          <cell r="B876" t="str">
            <v>PG&amp;E Property Release Account</v>
          </cell>
          <cell r="C876">
            <v>9134000</v>
          </cell>
          <cell r="D876" t="str">
            <v>Other Special Deposits - Major</v>
          </cell>
          <cell r="E876" t="str">
            <v>Either (n/a)</v>
          </cell>
          <cell r="F876" t="str">
            <v>Cash</v>
          </cell>
          <cell r="G876" t="str">
            <v>Cash</v>
          </cell>
        </row>
        <row r="877">
          <cell r="A877">
            <v>1340010</v>
          </cell>
          <cell r="B877" t="str">
            <v>FIB - Mortgage Property Insurance Proceeds</v>
          </cell>
          <cell r="C877">
            <v>9134000</v>
          </cell>
          <cell r="D877" t="str">
            <v>Other Special Deposits - Major</v>
          </cell>
          <cell r="E877" t="str">
            <v>Either (n/a)</v>
          </cell>
          <cell r="F877" t="str">
            <v>Res_Cash</v>
          </cell>
          <cell r="G877" t="str">
            <v>Restricted cash and deposits</v>
          </cell>
        </row>
        <row r="878">
          <cell r="A878">
            <v>1340020</v>
          </cell>
          <cell r="B878" t="str">
            <v>First Trust of Cal SJUniversity Consultng for DCPP</v>
          </cell>
          <cell r="C878">
            <v>9134000</v>
          </cell>
          <cell r="D878" t="str">
            <v>Other Special Deposits - Major</v>
          </cell>
          <cell r="E878" t="str">
            <v>Either (n/a)</v>
          </cell>
          <cell r="F878" t="str">
            <v>Res_Cash</v>
          </cell>
          <cell r="G878" t="str">
            <v>Restricted cash and deposits</v>
          </cell>
        </row>
        <row r="879">
          <cell r="A879">
            <v>1340030</v>
          </cell>
          <cell r="B879" t="str">
            <v>Wells Fargo Trustee Account</v>
          </cell>
          <cell r="C879">
            <v>9134000</v>
          </cell>
          <cell r="D879" t="str">
            <v>Other Special Deposits - Major</v>
          </cell>
          <cell r="E879" t="str">
            <v>Either (n/a)</v>
          </cell>
          <cell r="F879" t="str">
            <v>Res_Cash</v>
          </cell>
          <cell r="G879" t="str">
            <v>Restricted cash and deposits</v>
          </cell>
        </row>
        <row r="880">
          <cell r="A880">
            <v>1340040</v>
          </cell>
          <cell r="B880" t="str">
            <v>Bank of New York Collateral Account</v>
          </cell>
          <cell r="C880">
            <v>9134000</v>
          </cell>
          <cell r="D880" t="str">
            <v>Other Special Deposits - Major</v>
          </cell>
          <cell r="E880" t="str">
            <v>Either (n/a)</v>
          </cell>
          <cell r="F880" t="str">
            <v>Res_Cash</v>
          </cell>
          <cell r="G880" t="str">
            <v>Restricted cash and deposits</v>
          </cell>
        </row>
        <row r="881">
          <cell r="A881">
            <v>1340041</v>
          </cell>
          <cell r="B881" t="str">
            <v>Citibank-Collateral LC</v>
          </cell>
          <cell r="C881">
            <v>9134000</v>
          </cell>
          <cell r="D881" t="str">
            <v>Other Special Deposits - Major</v>
          </cell>
          <cell r="E881" t="str">
            <v>Either (n/a)</v>
          </cell>
          <cell r="F881" t="str">
            <v>Res_Cash</v>
          </cell>
          <cell r="G881" t="str">
            <v>Restricted cash and deposits</v>
          </cell>
        </row>
        <row r="882">
          <cell r="A882">
            <v>1340050</v>
          </cell>
          <cell r="B882" t="str">
            <v>Mellon Collateral Account</v>
          </cell>
          <cell r="C882">
            <v>9134000</v>
          </cell>
          <cell r="D882" t="str">
            <v>Other Special Deposits - Major</v>
          </cell>
          <cell r="E882" t="str">
            <v>Either (n/a)</v>
          </cell>
          <cell r="F882" t="str">
            <v>Res_Cash</v>
          </cell>
          <cell r="G882" t="str">
            <v>Restricted cash and deposits</v>
          </cell>
        </row>
        <row r="883">
          <cell r="A883">
            <v>1340060</v>
          </cell>
          <cell r="B883" t="str">
            <v>California Federal Bank - Trust Account for DWR</v>
          </cell>
          <cell r="C883">
            <v>9134000</v>
          </cell>
          <cell r="D883" t="str">
            <v>Other Special Deposits - Major</v>
          </cell>
          <cell r="E883" t="str">
            <v>Either (n/a)</v>
          </cell>
          <cell r="F883" t="str">
            <v>Res_Cash</v>
          </cell>
          <cell r="G883" t="str">
            <v>Restricted cash and deposits</v>
          </cell>
        </row>
        <row r="884">
          <cell r="A884">
            <v>1340070</v>
          </cell>
          <cell r="B884" t="str">
            <v>Escrow Accounts-USD</v>
          </cell>
          <cell r="C884">
            <v>9134000</v>
          </cell>
          <cell r="D884" t="str">
            <v>Other Special Deposits - Major</v>
          </cell>
          <cell r="E884" t="str">
            <v>Either (n/a)</v>
          </cell>
          <cell r="F884" t="str">
            <v>Res_Cash</v>
          </cell>
          <cell r="G884" t="str">
            <v>Restricted cash and deposits</v>
          </cell>
        </row>
        <row r="885">
          <cell r="A885">
            <v>1340073</v>
          </cell>
          <cell r="B885" t="str">
            <v>Escrow Accounts-Canadian</v>
          </cell>
          <cell r="C885">
            <v>9134000</v>
          </cell>
          <cell r="D885" t="str">
            <v>Other Special Deposits - Major</v>
          </cell>
          <cell r="E885" t="str">
            <v>Either (n/a)</v>
          </cell>
          <cell r="F885" t="str">
            <v>Res_Cash</v>
          </cell>
          <cell r="G885" t="str">
            <v>Restricted cash and deposits</v>
          </cell>
        </row>
        <row r="886">
          <cell r="A886">
            <v>1340076</v>
          </cell>
          <cell r="B886" t="str">
            <v>Escrow-BNY Bond Proceeds &amp; Fees</v>
          </cell>
          <cell r="C886">
            <v>9134000</v>
          </cell>
          <cell r="D886" t="str">
            <v>Other Special Deposits - Major</v>
          </cell>
          <cell r="E886" t="str">
            <v>Either (n/a)</v>
          </cell>
          <cell r="F886" t="str">
            <v>Res_Cash</v>
          </cell>
          <cell r="G886" t="str">
            <v>Restricted cash and deposits</v>
          </cell>
        </row>
        <row r="887">
          <cell r="A887">
            <v>1340077</v>
          </cell>
          <cell r="B887" t="str">
            <v>Escrow-Disputed Claims</v>
          </cell>
          <cell r="C887">
            <v>9134000</v>
          </cell>
          <cell r="D887" t="str">
            <v>Other Special Deposits - Major</v>
          </cell>
          <cell r="E887" t="str">
            <v>Either (n/a)</v>
          </cell>
          <cell r="F887" t="str">
            <v>Res_Cash</v>
          </cell>
          <cell r="G887" t="str">
            <v>Restricted cash and deposits</v>
          </cell>
        </row>
        <row r="888">
          <cell r="A888">
            <v>1340078</v>
          </cell>
          <cell r="B888" t="str">
            <v>Enviro Enhancemnt Corp for Urban Youth Program</v>
          </cell>
          <cell r="C888">
            <v>9134000</v>
          </cell>
          <cell r="D888" t="str">
            <v>Other Special Deposits - Major</v>
          </cell>
          <cell r="E888" t="str">
            <v>Either (n/a)</v>
          </cell>
          <cell r="F888" t="str">
            <v>Res_Cash</v>
          </cell>
          <cell r="G888" t="str">
            <v>Restricted cash and deposits</v>
          </cell>
        </row>
        <row r="889">
          <cell r="A889">
            <v>1340079</v>
          </cell>
          <cell r="B889" t="str">
            <v>Enviro Enhancemnt Corp for A&amp;G Exp &amp; Watershd</v>
          </cell>
          <cell r="C889">
            <v>9134000</v>
          </cell>
          <cell r="D889" t="str">
            <v>Other Special Deposits - Major</v>
          </cell>
          <cell r="E889" t="str">
            <v>Either (n/a)</v>
          </cell>
          <cell r="F889" t="str">
            <v>Res_Cash</v>
          </cell>
          <cell r="G889" t="str">
            <v>Restricted cash and deposits</v>
          </cell>
        </row>
        <row r="890">
          <cell r="A890">
            <v>1340080</v>
          </cell>
          <cell r="B890" t="str">
            <v>Trust Accounts</v>
          </cell>
          <cell r="C890">
            <v>9134000</v>
          </cell>
          <cell r="D890" t="str">
            <v>Other Special Deposits - Major</v>
          </cell>
          <cell r="E890" t="str">
            <v>Either (n/a)</v>
          </cell>
          <cell r="F890" t="str">
            <v>Res_Cash</v>
          </cell>
          <cell r="G890" t="str">
            <v>Restricted cash and deposits</v>
          </cell>
        </row>
        <row r="891">
          <cell r="A891">
            <v>1350010</v>
          </cell>
          <cell r="B891" t="str">
            <v>Petty Cash</v>
          </cell>
          <cell r="C891">
            <v>9135000</v>
          </cell>
          <cell r="D891" t="str">
            <v>Working Funds</v>
          </cell>
          <cell r="E891" t="str">
            <v>Either (n/a)</v>
          </cell>
          <cell r="F891" t="str">
            <v>Cash</v>
          </cell>
          <cell r="G891" t="str">
            <v>Cash</v>
          </cell>
        </row>
        <row r="892">
          <cell r="A892">
            <v>1350019</v>
          </cell>
          <cell r="B892" t="str">
            <v>Conver-Petty Cash Reim Cntrl</v>
          </cell>
          <cell r="C892">
            <v>9135000</v>
          </cell>
          <cell r="D892" t="str">
            <v>Working Funds</v>
          </cell>
          <cell r="E892" t="str">
            <v>Either (n/a)</v>
          </cell>
          <cell r="F892" t="str">
            <v>Cash</v>
          </cell>
          <cell r="G892" t="str">
            <v>Cash</v>
          </cell>
        </row>
        <row r="893">
          <cell r="A893">
            <v>1360000</v>
          </cell>
          <cell r="B893" t="str">
            <v>Temporary Cash Investment</v>
          </cell>
          <cell r="C893">
            <v>9136000</v>
          </cell>
          <cell r="D893" t="str">
            <v>Temporary Cash Investments</v>
          </cell>
          <cell r="E893" t="str">
            <v>Either (n/a)</v>
          </cell>
          <cell r="F893" t="str">
            <v>Cash_Equi</v>
          </cell>
          <cell r="G893" t="str">
            <v>Cash equivalents</v>
          </cell>
        </row>
        <row r="894">
          <cell r="A894">
            <v>1410000</v>
          </cell>
          <cell r="B894" t="str">
            <v>Notes Receivable</v>
          </cell>
          <cell r="C894">
            <v>9141000</v>
          </cell>
          <cell r="D894" t="str">
            <v>Notes Receivable</v>
          </cell>
          <cell r="E894" t="str">
            <v>Either (n/a)</v>
          </cell>
          <cell r="F894" t="str">
            <v>AR.Other</v>
          </cell>
          <cell r="G894" t="str">
            <v>Other accounts receivable</v>
          </cell>
        </row>
        <row r="895">
          <cell r="A895">
            <v>1420001</v>
          </cell>
          <cell r="B895" t="str">
            <v>A/R - Customer</v>
          </cell>
          <cell r="C895">
            <v>9142000</v>
          </cell>
          <cell r="D895" t="str">
            <v>Customer Accounts Receivable</v>
          </cell>
          <cell r="E895" t="str">
            <v>Either (n/a)</v>
          </cell>
          <cell r="F895" t="str">
            <v>AR.Cust</v>
          </cell>
          <cell r="G895" t="str">
            <v>Customers accounts receivable</v>
          </cell>
        </row>
        <row r="896">
          <cell r="A896">
            <v>1420002</v>
          </cell>
          <cell r="B896" t="str">
            <v>A/R Customers - Power/CIG-AIG</v>
          </cell>
          <cell r="C896">
            <v>9142000</v>
          </cell>
          <cell r="D896" t="str">
            <v>Customer Accounts Receivable</v>
          </cell>
          <cell r="E896" t="str">
            <v>Either (n/a)</v>
          </cell>
          <cell r="F896" t="str">
            <v>AR.Cust</v>
          </cell>
          <cell r="G896" t="str">
            <v>Customers accounts receivable</v>
          </cell>
        </row>
        <row r="897">
          <cell r="A897">
            <v>1420003</v>
          </cell>
          <cell r="B897" t="str">
            <v>A/R Customers - PEP Revenues</v>
          </cell>
          <cell r="C897">
            <v>9142000</v>
          </cell>
          <cell r="D897" t="str">
            <v>Customer Accounts Receivable</v>
          </cell>
          <cell r="E897" t="str">
            <v>Either (n/a)</v>
          </cell>
          <cell r="F897" t="str">
            <v>AR.Cust</v>
          </cell>
          <cell r="G897" t="str">
            <v>Customers accounts receivable</v>
          </cell>
        </row>
        <row r="898">
          <cell r="A898">
            <v>1420004</v>
          </cell>
          <cell r="B898" t="str">
            <v>Pending Customer Refunds</v>
          </cell>
          <cell r="C898">
            <v>9142000</v>
          </cell>
          <cell r="D898" t="str">
            <v>Customer Accounts Receivable</v>
          </cell>
          <cell r="E898" t="str">
            <v>Either (n/a)</v>
          </cell>
          <cell r="F898" t="str">
            <v>Amt_due_cust</v>
          </cell>
          <cell r="G898" t="str">
            <v>Amounts due customers</v>
          </cell>
        </row>
        <row r="899">
          <cell r="A899">
            <v>1420005</v>
          </cell>
          <cell r="B899" t="str">
            <v>A/R Customer- Customer Offsets</v>
          </cell>
          <cell r="C899">
            <v>9142000</v>
          </cell>
          <cell r="D899" t="str">
            <v>Customer Accounts Receivable</v>
          </cell>
          <cell r="E899" t="str">
            <v>Either (n/a)</v>
          </cell>
          <cell r="F899" t="str">
            <v>AR.Cust</v>
          </cell>
          <cell r="G899" t="str">
            <v>Customers accounts receivable</v>
          </cell>
        </row>
        <row r="900">
          <cell r="A900">
            <v>1420006</v>
          </cell>
          <cell r="B900" t="str">
            <v>A/R - Contra</v>
          </cell>
          <cell r="C900">
            <v>9142000</v>
          </cell>
          <cell r="D900" t="str">
            <v>Customer Accounts Receivable</v>
          </cell>
          <cell r="E900" t="str">
            <v>Either (n/a)</v>
          </cell>
          <cell r="F900" t="str">
            <v>AR.Cust</v>
          </cell>
          <cell r="G900" t="str">
            <v>Customers accounts receivable</v>
          </cell>
        </row>
        <row r="901">
          <cell r="A901">
            <v>1430001</v>
          </cell>
          <cell r="B901" t="str">
            <v>A/R - Sale of Fuel Oil</v>
          </cell>
          <cell r="C901">
            <v>9143000</v>
          </cell>
          <cell r="D901" t="str">
            <v>Other Accounts Receivable</v>
          </cell>
          <cell r="E901" t="str">
            <v>Either (n/a)</v>
          </cell>
          <cell r="F901" t="str">
            <v>AR.Other</v>
          </cell>
          <cell r="G901" t="str">
            <v>Other accounts receivable</v>
          </cell>
        </row>
        <row r="902">
          <cell r="A902">
            <v>1430002</v>
          </cell>
          <cell r="B902" t="str">
            <v>A/R - Dividend  Reinvestment &amp; Common Stk Purchase</v>
          </cell>
          <cell r="C902">
            <v>9143000</v>
          </cell>
          <cell r="D902" t="str">
            <v>Other Accounts Receivable</v>
          </cell>
          <cell r="E902" t="str">
            <v>Either (n/a)</v>
          </cell>
          <cell r="F902" t="str">
            <v>AR.Other</v>
          </cell>
          <cell r="G902" t="str">
            <v>Other accounts receivable</v>
          </cell>
        </row>
        <row r="903">
          <cell r="A903">
            <v>1430003</v>
          </cell>
          <cell r="B903" t="str">
            <v>A/R - Employee Relocations</v>
          </cell>
          <cell r="C903">
            <v>9143000</v>
          </cell>
          <cell r="D903" t="str">
            <v>Other Accounts Receivable</v>
          </cell>
          <cell r="E903" t="str">
            <v>Either (n/a)</v>
          </cell>
          <cell r="F903" t="str">
            <v>AR.Other</v>
          </cell>
          <cell r="G903" t="str">
            <v>Other accounts receivable</v>
          </cell>
        </row>
        <row r="904">
          <cell r="A904">
            <v>1430004</v>
          </cell>
          <cell r="B904" t="str">
            <v>A/R - Diablo Canyon from PG&amp;E</v>
          </cell>
          <cell r="C904">
            <v>9143000</v>
          </cell>
          <cell r="D904" t="str">
            <v>Other Accounts Receivable</v>
          </cell>
          <cell r="E904" t="str">
            <v>Either (n/a)</v>
          </cell>
          <cell r="F904" t="str">
            <v>AR.Other</v>
          </cell>
          <cell r="G904" t="str">
            <v>Other accounts receivable</v>
          </cell>
        </row>
        <row r="905">
          <cell r="A905">
            <v>1430005</v>
          </cell>
          <cell r="B905" t="str">
            <v>A/R - Customers - Power</v>
          </cell>
          <cell r="C905">
            <v>9143000</v>
          </cell>
          <cell r="D905" t="str">
            <v>Other Accounts Receivable</v>
          </cell>
          <cell r="E905" t="str">
            <v>Either (n/a)</v>
          </cell>
          <cell r="F905" t="str">
            <v>AR.Other</v>
          </cell>
          <cell r="G905" t="str">
            <v>Other accounts receivable</v>
          </cell>
        </row>
        <row r="906">
          <cell r="A906">
            <v>1430006</v>
          </cell>
          <cell r="B906" t="str">
            <v>A/R - PEP from PG&amp;E</v>
          </cell>
          <cell r="C906">
            <v>9143000</v>
          </cell>
          <cell r="D906" t="str">
            <v>Other Accounts Receivable</v>
          </cell>
          <cell r="E906" t="str">
            <v>Either (n/a)</v>
          </cell>
          <cell r="F906" t="str">
            <v>AR.Other</v>
          </cell>
          <cell r="G906" t="str">
            <v>Other accounts receivable</v>
          </cell>
        </row>
        <row r="907">
          <cell r="A907">
            <v>1430007</v>
          </cell>
          <cell r="B907" t="str">
            <v>A/R Other - Claims from Westinghouse re: Helms</v>
          </cell>
          <cell r="C907">
            <v>9143001</v>
          </cell>
          <cell r="D907" t="str">
            <v>Other Accounts Receivable - Noncurrent</v>
          </cell>
          <cell r="E907" t="str">
            <v>Either (n/a)</v>
          </cell>
          <cell r="F907" t="str">
            <v>Other_NC</v>
          </cell>
          <cell r="G907" t="str">
            <v>Other, net</v>
          </cell>
        </row>
        <row r="908">
          <cell r="A908">
            <v>1430008</v>
          </cell>
          <cell r="B908" t="str">
            <v>A/R - Subsidiaries SFP</v>
          </cell>
          <cell r="C908">
            <v>9143000</v>
          </cell>
          <cell r="D908" t="str">
            <v>Other Accounts Receivable</v>
          </cell>
          <cell r="E908" t="str">
            <v>Either (n/a)</v>
          </cell>
          <cell r="F908" t="str">
            <v>AR.Other</v>
          </cell>
          <cell r="G908" t="str">
            <v>Other accounts receivable</v>
          </cell>
        </row>
        <row r="909">
          <cell r="A909">
            <v>1430009</v>
          </cell>
          <cell r="B909" t="str">
            <v>A/R - Claims Receivable - Paystation Agent</v>
          </cell>
          <cell r="C909">
            <v>9143000</v>
          </cell>
          <cell r="D909" t="str">
            <v>Other Accounts Receivable</v>
          </cell>
          <cell r="E909" t="str">
            <v>Either (n/a)</v>
          </cell>
          <cell r="F909" t="str">
            <v>AR.Other</v>
          </cell>
          <cell r="G909" t="str">
            <v>Other accounts receivable</v>
          </cell>
        </row>
        <row r="910">
          <cell r="A910">
            <v>1430010</v>
          </cell>
          <cell r="B910" t="str">
            <v>A/R Other - Exchange Agreements</v>
          </cell>
          <cell r="C910">
            <v>9143000</v>
          </cell>
          <cell r="D910" t="str">
            <v>Other Accounts Receivable</v>
          </cell>
          <cell r="E910" t="str">
            <v>Either (n/a)</v>
          </cell>
          <cell r="F910" t="str">
            <v>AR.Other</v>
          </cell>
          <cell r="G910" t="str">
            <v>Other accounts receivable</v>
          </cell>
        </row>
        <row r="911">
          <cell r="A911">
            <v>1430011</v>
          </cell>
          <cell r="B911" t="str">
            <v>A/R - SMUD/Rancho Seco</v>
          </cell>
          <cell r="C911">
            <v>9143000</v>
          </cell>
          <cell r="D911" t="str">
            <v>Other Accounts Receivable</v>
          </cell>
          <cell r="E911" t="str">
            <v>Either (n/a)</v>
          </cell>
          <cell r="F911" t="str">
            <v>AR.Other</v>
          </cell>
          <cell r="G911" t="str">
            <v>Other accounts receivable</v>
          </cell>
        </row>
        <row r="912">
          <cell r="A912">
            <v>1430012</v>
          </cell>
          <cell r="B912" t="str">
            <v>A/R - UEG &amp; Interdepartment Sales</v>
          </cell>
          <cell r="C912">
            <v>9143000</v>
          </cell>
          <cell r="D912" t="str">
            <v>Other Accounts Receivable</v>
          </cell>
          <cell r="E912" t="str">
            <v>Either (n/a)</v>
          </cell>
          <cell r="F912" t="str">
            <v>AR.Other</v>
          </cell>
          <cell r="G912" t="str">
            <v>Other accounts receivable</v>
          </cell>
        </row>
        <row r="913">
          <cell r="A913">
            <v>1430013</v>
          </cell>
          <cell r="B913" t="str">
            <v>A/R - HBPP Decommissioning</v>
          </cell>
          <cell r="C913">
            <v>9143000</v>
          </cell>
          <cell r="D913" t="str">
            <v>Other Accounts Receivable</v>
          </cell>
          <cell r="E913" t="str">
            <v>Either (n/a)</v>
          </cell>
          <cell r="F913" t="str">
            <v>AR.Other</v>
          </cell>
          <cell r="G913" t="str">
            <v>Other accounts receivable</v>
          </cell>
        </row>
        <row r="914">
          <cell r="A914">
            <v>1430015</v>
          </cell>
          <cell r="B914" t="str">
            <v>A/R Independent System Operator/Power Exchange</v>
          </cell>
          <cell r="C914">
            <v>9143001</v>
          </cell>
          <cell r="D914" t="str">
            <v>Other Accounts Receivable - Noncurrent</v>
          </cell>
          <cell r="E914" t="str">
            <v>Either (n/a)</v>
          </cell>
          <cell r="F914" t="str">
            <v>Other_NC</v>
          </cell>
          <cell r="G914" t="str">
            <v>Other, net</v>
          </cell>
        </row>
        <row r="915">
          <cell r="A915">
            <v>1430016</v>
          </cell>
          <cell r="B915" t="str">
            <v>A/R Rate Reduction Bonds Issue Cost</v>
          </cell>
          <cell r="C915">
            <v>9143001</v>
          </cell>
          <cell r="D915" t="str">
            <v>Other Accounts Receivable - Noncurrent</v>
          </cell>
          <cell r="E915" t="str">
            <v>Either (n/a)</v>
          </cell>
          <cell r="F915" t="str">
            <v>Other_NC</v>
          </cell>
          <cell r="G915" t="str">
            <v>Other, net</v>
          </cell>
        </row>
        <row r="916">
          <cell r="A916">
            <v>1430020</v>
          </cell>
          <cell r="B916" t="str">
            <v>A/R ISO/PX FERC Rate Recovery</v>
          </cell>
          <cell r="C916">
            <v>9143001</v>
          </cell>
          <cell r="D916" t="str">
            <v>Other Accounts Receivable - Noncurrent</v>
          </cell>
          <cell r="E916" t="str">
            <v>Either (n/a)</v>
          </cell>
          <cell r="F916" t="str">
            <v>Other_NC</v>
          </cell>
          <cell r="G916" t="str">
            <v>Other, net</v>
          </cell>
        </row>
        <row r="917">
          <cell r="A917">
            <v>1430030</v>
          </cell>
          <cell r="B917" t="str">
            <v>A/R Other - NEBS</v>
          </cell>
          <cell r="C917">
            <v>9143000</v>
          </cell>
          <cell r="D917" t="str">
            <v>Other Accounts Receivable</v>
          </cell>
          <cell r="E917" t="str">
            <v>Either (n/a)</v>
          </cell>
          <cell r="F917" t="str">
            <v>AR.Other</v>
          </cell>
          <cell r="G917" t="str">
            <v>Other accounts receivable</v>
          </cell>
        </row>
        <row r="918">
          <cell r="A918">
            <v>1430035</v>
          </cell>
          <cell r="B918" t="str">
            <v>A/R Other - MLX/NEBS</v>
          </cell>
          <cell r="C918">
            <v>9143000</v>
          </cell>
          <cell r="D918" t="str">
            <v>Other Accounts Receivable</v>
          </cell>
          <cell r="E918" t="str">
            <v>Either (n/a)</v>
          </cell>
          <cell r="F918" t="str">
            <v>AR.Other</v>
          </cell>
          <cell r="G918" t="str">
            <v>Other accounts receivable</v>
          </cell>
        </row>
        <row r="919">
          <cell r="A919">
            <v>1430036</v>
          </cell>
          <cell r="B919" t="str">
            <v>A/R Other - MLX/NEBS - Prepetition</v>
          </cell>
          <cell r="C919">
            <v>9143000</v>
          </cell>
          <cell r="D919" t="str">
            <v>Other Accounts Receivable</v>
          </cell>
          <cell r="E919" t="str">
            <v>Either (n/a)</v>
          </cell>
          <cell r="F919" t="str">
            <v>AR.Other</v>
          </cell>
          <cell r="G919" t="str">
            <v>Other accounts receivable</v>
          </cell>
        </row>
        <row r="920">
          <cell r="A920">
            <v>1430040</v>
          </cell>
          <cell r="B920" t="str">
            <v>A/R Other - GST</v>
          </cell>
          <cell r="C920">
            <v>9143000</v>
          </cell>
          <cell r="D920" t="str">
            <v>Other Accounts Receivable</v>
          </cell>
          <cell r="E920" t="str">
            <v>Either (n/a)</v>
          </cell>
          <cell r="F920" t="str">
            <v>AR.Other</v>
          </cell>
          <cell r="G920" t="str">
            <v>Other accounts receivable</v>
          </cell>
        </row>
        <row r="921">
          <cell r="A921">
            <v>1430050</v>
          </cell>
          <cell r="B921" t="str">
            <v>A/R Storm Damage</v>
          </cell>
          <cell r="C921">
            <v>9143000</v>
          </cell>
          <cell r="D921" t="str">
            <v>Other Accounts Receivable</v>
          </cell>
          <cell r="E921" t="str">
            <v>Either (n/a)</v>
          </cell>
          <cell r="F921" t="str">
            <v>AR.Other</v>
          </cell>
          <cell r="G921" t="str">
            <v>Other accounts receivable</v>
          </cell>
        </row>
        <row r="922">
          <cell r="A922">
            <v>1430060</v>
          </cell>
          <cell r="B922" t="str">
            <v>A/R Other - Employees</v>
          </cell>
          <cell r="C922">
            <v>9143000</v>
          </cell>
          <cell r="D922" t="str">
            <v>Other Accounts Receivable</v>
          </cell>
          <cell r="E922" t="str">
            <v>Either (n/a)</v>
          </cell>
          <cell r="F922" t="str">
            <v>AR.Other</v>
          </cell>
          <cell r="G922" t="str">
            <v>Other accounts receivable</v>
          </cell>
        </row>
        <row r="923">
          <cell r="A923">
            <v>1430061</v>
          </cell>
          <cell r="B923" t="str">
            <v>A/R Other - Employee Payroll</v>
          </cell>
          <cell r="C923">
            <v>9143000</v>
          </cell>
          <cell r="D923" t="str">
            <v>Other Accounts Receivable</v>
          </cell>
          <cell r="E923" t="str">
            <v>Either (n/a)</v>
          </cell>
          <cell r="F923" t="str">
            <v>AR.Other</v>
          </cell>
          <cell r="G923" t="str">
            <v>Other accounts receivable</v>
          </cell>
        </row>
        <row r="924">
          <cell r="A924">
            <v>1430062</v>
          </cell>
          <cell r="B924" t="str">
            <v>A/R - Employees (Long Term Disability)</v>
          </cell>
          <cell r="C924">
            <v>9143000</v>
          </cell>
          <cell r="D924" t="str">
            <v>Other Accounts Receivable</v>
          </cell>
          <cell r="E924" t="str">
            <v>Either (n/a)</v>
          </cell>
          <cell r="F924" t="str">
            <v>AR.Other</v>
          </cell>
          <cell r="G924" t="str">
            <v>Other accounts receivable</v>
          </cell>
        </row>
        <row r="925">
          <cell r="A925">
            <v>1430063</v>
          </cell>
          <cell r="B925" t="str">
            <v>A/R - Employees (Workers Comp)</v>
          </cell>
          <cell r="C925">
            <v>9143000</v>
          </cell>
          <cell r="D925" t="str">
            <v>Other Accounts Receivable</v>
          </cell>
          <cell r="E925" t="str">
            <v>Either (n/a)</v>
          </cell>
          <cell r="F925" t="str">
            <v>AR.Other</v>
          </cell>
          <cell r="G925" t="str">
            <v>Other accounts receivable</v>
          </cell>
        </row>
        <row r="926">
          <cell r="A926">
            <v>1430064</v>
          </cell>
          <cell r="B926" t="str">
            <v>A/R Employee/Retiree Medical Billing</v>
          </cell>
          <cell r="C926">
            <v>9143000</v>
          </cell>
          <cell r="D926" t="str">
            <v>Other Accounts Receivable</v>
          </cell>
          <cell r="E926" t="str">
            <v>Either (n/a)</v>
          </cell>
          <cell r="F926" t="str">
            <v>AR.Other</v>
          </cell>
          <cell r="G926" t="str">
            <v>Other accounts receivable</v>
          </cell>
        </row>
        <row r="927">
          <cell r="A927">
            <v>1430069</v>
          </cell>
          <cell r="B927" t="str">
            <v>A/R Other - Conversion Employees</v>
          </cell>
          <cell r="C927">
            <v>9143000</v>
          </cell>
          <cell r="D927" t="str">
            <v>Other Accounts Receivable</v>
          </cell>
          <cell r="E927" t="str">
            <v>Either (n/a)</v>
          </cell>
          <cell r="F927" t="str">
            <v>AR.Other</v>
          </cell>
          <cell r="G927" t="str">
            <v>Other accounts receivable</v>
          </cell>
        </row>
        <row r="928">
          <cell r="A928">
            <v>1430080</v>
          </cell>
          <cell r="B928" t="str">
            <v>A/R Other - Nevada Irrigation Proj (Bowman)</v>
          </cell>
          <cell r="C928">
            <v>9143000</v>
          </cell>
          <cell r="D928" t="str">
            <v>Other Accounts Receivable</v>
          </cell>
          <cell r="E928" t="str">
            <v>Either (n/a)</v>
          </cell>
          <cell r="F928" t="str">
            <v>AR.Other</v>
          </cell>
          <cell r="G928" t="str">
            <v>Other accounts receivable</v>
          </cell>
        </row>
        <row r="929">
          <cell r="A929">
            <v>1430090</v>
          </cell>
          <cell r="B929" t="str">
            <v>A/R Independent &amp; Governing Boards for EE &amp; LI</v>
          </cell>
          <cell r="C929">
            <v>9143000</v>
          </cell>
          <cell r="D929" t="str">
            <v>Other Accounts Receivable</v>
          </cell>
          <cell r="E929" t="str">
            <v>Either (n/a)</v>
          </cell>
          <cell r="F929" t="str">
            <v>AR.Other</v>
          </cell>
          <cell r="G929" t="str">
            <v>Other accounts receivable</v>
          </cell>
        </row>
        <row r="930">
          <cell r="A930">
            <v>1430091</v>
          </cell>
          <cell r="B930" t="str">
            <v>A/R Other-DWR Bond Charge</v>
          </cell>
          <cell r="C930">
            <v>9143000</v>
          </cell>
          <cell r="D930" t="str">
            <v>Other Accounts Receivable</v>
          </cell>
          <cell r="E930" t="str">
            <v>Either (n/a)</v>
          </cell>
          <cell r="F930" t="str">
            <v>AR.Cust</v>
          </cell>
          <cell r="G930" t="str">
            <v>Customers accounts receivable</v>
          </cell>
        </row>
        <row r="931">
          <cell r="A931">
            <v>1430095</v>
          </cell>
          <cell r="B931" t="str">
            <v>A/R - ISO/PX Power Generation</v>
          </cell>
          <cell r="C931">
            <v>9143000</v>
          </cell>
          <cell r="D931" t="str">
            <v>Other Accounts Receivable</v>
          </cell>
          <cell r="E931" t="str">
            <v>Either (n/a)</v>
          </cell>
          <cell r="F931" t="str">
            <v>AR.Other</v>
          </cell>
          <cell r="G931" t="str">
            <v>Other accounts receivable</v>
          </cell>
        </row>
        <row r="932">
          <cell r="A932">
            <v>1430100</v>
          </cell>
          <cell r="B932" t="str">
            <v>Accounts Receivable - Gas Receivables</v>
          </cell>
          <cell r="C932">
            <v>9143000</v>
          </cell>
          <cell r="D932" t="str">
            <v>Other Accounts Receivable</v>
          </cell>
          <cell r="E932" t="str">
            <v>Either (n/a)</v>
          </cell>
          <cell r="F932" t="str">
            <v>AR.Other</v>
          </cell>
          <cell r="G932" t="str">
            <v>Other accounts receivable</v>
          </cell>
        </row>
        <row r="933">
          <cell r="A933">
            <v>1430120</v>
          </cell>
          <cell r="B933" t="str">
            <v>A/R Other - Public Agency</v>
          </cell>
          <cell r="C933">
            <v>9143000</v>
          </cell>
          <cell r="D933" t="str">
            <v>Other Accounts Receivable</v>
          </cell>
          <cell r="E933" t="str">
            <v>Either (n/a)</v>
          </cell>
          <cell r="F933" t="str">
            <v>AR.Other</v>
          </cell>
          <cell r="G933" t="str">
            <v>Other accounts receivable</v>
          </cell>
        </row>
        <row r="934">
          <cell r="A934">
            <v>1430130</v>
          </cell>
          <cell r="B934" t="str">
            <v>A/R Other - WAPA</v>
          </cell>
          <cell r="C934">
            <v>9143000</v>
          </cell>
          <cell r="D934" t="str">
            <v>Other Accounts Receivable</v>
          </cell>
          <cell r="E934" t="str">
            <v>Either (n/a)</v>
          </cell>
          <cell r="F934" t="str">
            <v>AR.Other</v>
          </cell>
          <cell r="G934" t="str">
            <v>Other accounts receivable</v>
          </cell>
        </row>
        <row r="935">
          <cell r="A935">
            <v>1430150</v>
          </cell>
          <cell r="B935" t="str">
            <v>A/R Other - Purchase and Interchange Power</v>
          </cell>
          <cell r="C935">
            <v>9143000</v>
          </cell>
          <cell r="D935" t="str">
            <v>Other Accounts Receivable</v>
          </cell>
          <cell r="E935" t="str">
            <v>Either (n/a)</v>
          </cell>
          <cell r="F935" t="str">
            <v>AR.Other</v>
          </cell>
          <cell r="G935" t="str">
            <v>Other accounts receivable</v>
          </cell>
        </row>
        <row r="936">
          <cell r="A936">
            <v>1430180</v>
          </cell>
          <cell r="B936" t="str">
            <v>A/R Other - Natural GA/Rs Agreements</v>
          </cell>
          <cell r="C936">
            <v>9143000</v>
          </cell>
          <cell r="D936" t="str">
            <v>Other Accounts Receivable</v>
          </cell>
          <cell r="E936" t="str">
            <v>Either (n/a)</v>
          </cell>
          <cell r="F936" t="str">
            <v>AR.Other</v>
          </cell>
          <cell r="G936" t="str">
            <v>Other accounts receivable</v>
          </cell>
        </row>
        <row r="937">
          <cell r="A937">
            <v>1430190</v>
          </cell>
          <cell r="B937" t="str">
            <v>A/R - Ed Belway</v>
          </cell>
          <cell r="C937">
            <v>9143000</v>
          </cell>
          <cell r="D937" t="str">
            <v>Other Accounts Receivable</v>
          </cell>
          <cell r="E937" t="str">
            <v>Either (n/a)</v>
          </cell>
          <cell r="F937" t="str">
            <v>AR.Other</v>
          </cell>
          <cell r="G937" t="str">
            <v>Other accounts receivable</v>
          </cell>
        </row>
        <row r="938">
          <cell r="A938">
            <v>1430191</v>
          </cell>
          <cell r="B938" t="str">
            <v>A/R Other - N/R - Steam Sale</v>
          </cell>
          <cell r="C938">
            <v>9143001</v>
          </cell>
          <cell r="D938" t="str">
            <v>Other Accounts Receivable - Noncurrent</v>
          </cell>
          <cell r="E938" t="str">
            <v>Either (n/a)</v>
          </cell>
          <cell r="F938" t="str">
            <v>Other_NC</v>
          </cell>
          <cell r="G938" t="str">
            <v>Other, net</v>
          </cell>
        </row>
        <row r="939">
          <cell r="A939">
            <v>1430200</v>
          </cell>
          <cell r="B939" t="str">
            <v>A/R Other - Pacific Intertie</v>
          </cell>
          <cell r="C939">
            <v>9143000</v>
          </cell>
          <cell r="D939" t="str">
            <v>Other Accounts Receivable</v>
          </cell>
          <cell r="E939" t="str">
            <v>Either (n/a)</v>
          </cell>
          <cell r="F939" t="str">
            <v>AR.Other</v>
          </cell>
          <cell r="G939" t="str">
            <v>Other accounts receivable</v>
          </cell>
        </row>
        <row r="940">
          <cell r="A940">
            <v>1430220</v>
          </cell>
          <cell r="B940" t="str">
            <v>A/R Other - Friant Pwr Auth Dev Fund - Def'd Int</v>
          </cell>
          <cell r="C940">
            <v>9143000</v>
          </cell>
          <cell r="D940" t="str">
            <v>Other Accounts Receivable</v>
          </cell>
          <cell r="E940" t="str">
            <v>Either (n/a)</v>
          </cell>
          <cell r="F940" t="str">
            <v>AR.Other</v>
          </cell>
          <cell r="G940" t="str">
            <v>Other accounts receivable</v>
          </cell>
        </row>
        <row r="941">
          <cell r="A941">
            <v>1430230</v>
          </cell>
          <cell r="B941" t="str">
            <v>A/R - Vendor Claims</v>
          </cell>
          <cell r="C941">
            <v>9143000</v>
          </cell>
          <cell r="D941" t="str">
            <v>Other Accounts Receivable</v>
          </cell>
          <cell r="E941" t="str">
            <v>Either (n/a)</v>
          </cell>
          <cell r="F941" t="str">
            <v>AR.Other</v>
          </cell>
          <cell r="G941" t="str">
            <v>Other accounts receivable</v>
          </cell>
        </row>
        <row r="942">
          <cell r="A942">
            <v>1430240</v>
          </cell>
          <cell r="B942" t="str">
            <v>Bank Claims Receivable for Incorrect Payments</v>
          </cell>
          <cell r="C942">
            <v>9143000</v>
          </cell>
          <cell r="D942" t="str">
            <v>Other Accounts Receivable</v>
          </cell>
          <cell r="E942" t="str">
            <v>Either (n/a)</v>
          </cell>
          <cell r="F942" t="str">
            <v>AR.Other</v>
          </cell>
          <cell r="G942" t="str">
            <v>Other accounts receivable</v>
          </cell>
        </row>
        <row r="943">
          <cell r="A943">
            <v>1430250</v>
          </cell>
          <cell r="B943" t="str">
            <v>Insurance Premiums Receivable</v>
          </cell>
          <cell r="C943">
            <v>9143001</v>
          </cell>
          <cell r="D943" t="str">
            <v>Other Accounts Receivable - Noncurrent</v>
          </cell>
          <cell r="E943" t="str">
            <v>Either (n/a)</v>
          </cell>
          <cell r="F943" t="str">
            <v>AR.Other</v>
          </cell>
          <cell r="G943" t="str">
            <v>Other accounts receivable</v>
          </cell>
        </row>
        <row r="944">
          <cell r="A944">
            <v>1430301</v>
          </cell>
          <cell r="B944" t="str">
            <v>A/R Other - Department of Water Resources</v>
          </cell>
          <cell r="C944">
            <v>9143000</v>
          </cell>
          <cell r="D944" t="str">
            <v>Other Accounts Receivable</v>
          </cell>
          <cell r="E944" t="str">
            <v>Either (n/a)</v>
          </cell>
          <cell r="F944" t="str">
            <v>AP.Trade</v>
          </cell>
          <cell r="G944" t="str">
            <v>Trade accounts payable</v>
          </cell>
        </row>
        <row r="945">
          <cell r="A945">
            <v>1431000</v>
          </cell>
          <cell r="B945" t="str">
            <v>A/R Other Accounts Receivable</v>
          </cell>
          <cell r="C945">
            <v>9143000</v>
          </cell>
          <cell r="D945" t="str">
            <v>Other Accounts Receivable</v>
          </cell>
          <cell r="E945" t="str">
            <v>Either (n/a)</v>
          </cell>
          <cell r="F945" t="str">
            <v>AR.Other</v>
          </cell>
          <cell r="G945" t="str">
            <v>Other accounts receivable</v>
          </cell>
        </row>
        <row r="946">
          <cell r="A946">
            <v>1431001</v>
          </cell>
          <cell r="B946" t="str">
            <v>A/R Other - Gas Risk Management</v>
          </cell>
          <cell r="C946">
            <v>9143000</v>
          </cell>
          <cell r="D946" t="str">
            <v>Other Accounts Receivable</v>
          </cell>
          <cell r="E946" t="str">
            <v>Either (n/a)</v>
          </cell>
          <cell r="F946" t="str">
            <v>AR.Other</v>
          </cell>
          <cell r="G946" t="str">
            <v>Other accounts receivable</v>
          </cell>
        </row>
        <row r="947">
          <cell r="A947">
            <v>1439999</v>
          </cell>
          <cell r="B947" t="str">
            <v>Conversion Acct for NEBS/MLX A/R for Acct 1430035</v>
          </cell>
          <cell r="C947">
            <v>9143000</v>
          </cell>
          <cell r="D947" t="str">
            <v>Other Accounts Receivable</v>
          </cell>
          <cell r="E947" t="str">
            <v>Either (n/a)</v>
          </cell>
          <cell r="F947" t="str">
            <v>AR.Other</v>
          </cell>
          <cell r="G947" t="str">
            <v>Other accounts receivable</v>
          </cell>
        </row>
        <row r="948">
          <cell r="A948">
            <v>1440010</v>
          </cell>
          <cell r="B948" t="str">
            <v>Uncollectible Accounts Trans - Energy</v>
          </cell>
          <cell r="C948">
            <v>9144000</v>
          </cell>
          <cell r="D948" t="str">
            <v>Accumulated Provision for Uncollectible Accts (cr</v>
          </cell>
          <cell r="E948" t="str">
            <v>Either (n/a)</v>
          </cell>
          <cell r="F948" t="str">
            <v>AR.Uncollectible</v>
          </cell>
          <cell r="G948" t="str">
            <v>Allowance for doubtful accounts</v>
          </cell>
        </row>
        <row r="949">
          <cell r="A949">
            <v>1440020</v>
          </cell>
          <cell r="B949" t="str">
            <v>A/R - Uncollectible Accounts</v>
          </cell>
          <cell r="C949">
            <v>9144000</v>
          </cell>
          <cell r="D949" t="str">
            <v>Accumulated Provision for Uncollectible Accts (cr</v>
          </cell>
          <cell r="E949" t="str">
            <v>Either (n/a)</v>
          </cell>
          <cell r="F949" t="str">
            <v>AR.Uncollectible</v>
          </cell>
          <cell r="G949" t="str">
            <v>Allowance for doubtful accounts</v>
          </cell>
        </row>
        <row r="950">
          <cell r="A950">
            <v>1440025</v>
          </cell>
          <cell r="B950" t="str">
            <v>A/R - Uncollectible Accounts Contra</v>
          </cell>
          <cell r="C950">
            <v>9144000</v>
          </cell>
          <cell r="D950" t="str">
            <v>Accumulated Provision for Uncollectible Accts (cr</v>
          </cell>
          <cell r="E950" t="str">
            <v>Either (n/a)</v>
          </cell>
          <cell r="F950" t="str">
            <v>AR.Uncollectible</v>
          </cell>
          <cell r="G950" t="str">
            <v>Allowance for doubtful accounts</v>
          </cell>
        </row>
        <row r="951">
          <cell r="A951">
            <v>1440030</v>
          </cell>
          <cell r="B951" t="str">
            <v>Uncollectible Accounts Trans - A/P Write-off</v>
          </cell>
          <cell r="C951">
            <v>9144000</v>
          </cell>
          <cell r="D951" t="str">
            <v>Accumulated Provision for Uncollectible Accts (cr</v>
          </cell>
          <cell r="E951" t="str">
            <v>Either (n/a)</v>
          </cell>
          <cell r="F951" t="str">
            <v>AR.Uncollectible</v>
          </cell>
          <cell r="G951" t="str">
            <v>Allowance for doubtful accounts</v>
          </cell>
        </row>
        <row r="952">
          <cell r="A952">
            <v>1440040</v>
          </cell>
          <cell r="B952" t="str">
            <v>Deferred ESP Uncollectible True-Up</v>
          </cell>
          <cell r="C952">
            <v>9144000</v>
          </cell>
          <cell r="D952" t="str">
            <v>Accumulated Provision for Uncollectible Accts (cr</v>
          </cell>
          <cell r="E952" t="str">
            <v>Either (n/a)</v>
          </cell>
          <cell r="F952" t="str">
            <v>AR.Uncollectible</v>
          </cell>
          <cell r="G952" t="str">
            <v>Allowance for doubtful accounts</v>
          </cell>
        </row>
        <row r="953">
          <cell r="A953">
            <v>1440050</v>
          </cell>
          <cell r="B953" t="str">
            <v>Coll on Uncltbl Acct</v>
          </cell>
          <cell r="C953">
            <v>9144000</v>
          </cell>
          <cell r="D953" t="str">
            <v>Accumulated Provision for Uncollectible Accts (cr</v>
          </cell>
          <cell r="E953" t="str">
            <v>Either (n/a)</v>
          </cell>
          <cell r="F953" t="str">
            <v>AR.Uncollectible</v>
          </cell>
          <cell r="G953" t="str">
            <v>Allowance for doubtful accounts</v>
          </cell>
        </row>
        <row r="954">
          <cell r="A954">
            <v>1450000</v>
          </cell>
          <cell r="B954" t="str">
            <v>Notes Receivable from Associated Companies</v>
          </cell>
          <cell r="C954">
            <v>9145000</v>
          </cell>
          <cell r="D954" t="str">
            <v>Notes Receivable from Associated Companies</v>
          </cell>
          <cell r="E954" t="str">
            <v>Debit</v>
          </cell>
          <cell r="F954" t="str">
            <v>Block</v>
          </cell>
          <cell r="G954" t="str">
            <v>SAP blocked accounts</v>
          </cell>
        </row>
        <row r="955">
          <cell r="A955">
            <v>1450000</v>
          </cell>
          <cell r="B955" t="str">
            <v>Notes Receivable from Associated Companies</v>
          </cell>
          <cell r="C955">
            <v>9145000</v>
          </cell>
          <cell r="D955" t="str">
            <v>Notes Receivable from Associated Companies</v>
          </cell>
          <cell r="E955" t="str">
            <v>Credit</v>
          </cell>
          <cell r="F955" t="str">
            <v>Block</v>
          </cell>
          <cell r="G955" t="str">
            <v>SAP blocked accounts</v>
          </cell>
        </row>
        <row r="956">
          <cell r="A956">
            <v>1460000</v>
          </cell>
          <cell r="B956" t="str">
            <v>Accts Rec from Assoc Co - PG&amp;E Corporation</v>
          </cell>
          <cell r="C956">
            <v>9146000</v>
          </cell>
          <cell r="D956" t="str">
            <v>Accounts Rec from Assoc Co - Pacific Enterprises</v>
          </cell>
          <cell r="E956" t="str">
            <v>Either (n/a)</v>
          </cell>
          <cell r="F956" t="str">
            <v>AR.Interco</v>
          </cell>
          <cell r="G956" t="str">
            <v>Intercompany accounts receivable</v>
          </cell>
        </row>
        <row r="957">
          <cell r="A957">
            <v>1460001</v>
          </cell>
          <cell r="B957" t="str">
            <v>Accts Rec from Assoc Co - Cash Held by PG&amp;E Corp.</v>
          </cell>
          <cell r="C957">
            <v>9146000</v>
          </cell>
          <cell r="D957" t="str">
            <v>Accounts Rec from Assoc Co - Pacific Enterprises</v>
          </cell>
          <cell r="E957" t="str">
            <v>Debit</v>
          </cell>
          <cell r="F957" t="str">
            <v>Interco_Adv_AR</v>
          </cell>
          <cell r="G957" t="str">
            <v>Intercompany receivable - advances</v>
          </cell>
        </row>
        <row r="958">
          <cell r="A958">
            <v>1460001</v>
          </cell>
          <cell r="B958" t="str">
            <v>Accts Rec from Assoc Co - Cash Held by PG&amp;E Corp.</v>
          </cell>
          <cell r="C958">
            <v>9146000</v>
          </cell>
          <cell r="D958" t="str">
            <v>Accounts Rec from Assoc Co - Pacific Enterprises</v>
          </cell>
          <cell r="E958" t="str">
            <v>Credit</v>
          </cell>
          <cell r="F958" t="str">
            <v>Interco_Adv_AP</v>
          </cell>
          <cell r="G958" t="str">
            <v>Intercompany payable - advances</v>
          </cell>
        </row>
        <row r="959">
          <cell r="A959">
            <v>1460002</v>
          </cell>
          <cell r="B959" t="str">
            <v>A/R - Corp NonCurrent</v>
          </cell>
          <cell r="C959">
            <v>9146000</v>
          </cell>
          <cell r="D959" t="str">
            <v>Accounts Rec from Assoc Co - Pacific Enterprises</v>
          </cell>
          <cell r="E959" t="str">
            <v>Either (n/a)</v>
          </cell>
          <cell r="F959" t="str">
            <v>AR_LT.Intercompany</v>
          </cell>
          <cell r="G959" t="str">
            <v>LT Intercompany accounts receivable</v>
          </cell>
        </row>
        <row r="960">
          <cell r="A960">
            <v>1460003</v>
          </cell>
          <cell r="B960" t="str">
            <v>Accts Rec from Assoc Co - PG&amp;E Funding LLC</v>
          </cell>
          <cell r="C960">
            <v>9146000</v>
          </cell>
          <cell r="D960" t="str">
            <v>Accounts Rec from Assoc Co - Pacific Enterprises</v>
          </cell>
          <cell r="E960" t="str">
            <v>Either (n/a)</v>
          </cell>
          <cell r="F960" t="str">
            <v>AR.Interco</v>
          </cell>
          <cell r="G960" t="str">
            <v>Intercompany accounts receivable</v>
          </cell>
        </row>
        <row r="961">
          <cell r="A961">
            <v>1460004</v>
          </cell>
          <cell r="B961" t="str">
            <v>Accts Rec from Assoc Co - PG&amp;E Holdings LLC</v>
          </cell>
          <cell r="C961">
            <v>9146000</v>
          </cell>
          <cell r="D961" t="str">
            <v>Accounts Rec from Assoc Co - Pacific Enterprises</v>
          </cell>
          <cell r="E961" t="str">
            <v>Either (n/a)</v>
          </cell>
          <cell r="F961" t="str">
            <v>AR.Interco</v>
          </cell>
          <cell r="G961" t="str">
            <v>Intercompany accounts receivable</v>
          </cell>
        </row>
        <row r="962">
          <cell r="A962">
            <v>1460007</v>
          </cell>
          <cell r="B962" t="str">
            <v>Accts Rec from Assoc Co - PG&amp;E Corp Suprt Svcs Inc</v>
          </cell>
          <cell r="C962">
            <v>9146000</v>
          </cell>
          <cell r="D962" t="str">
            <v>Accounts Rec from Assoc Co - Pacific Enterprises</v>
          </cell>
          <cell r="E962" t="str">
            <v>Either (n/a)</v>
          </cell>
          <cell r="F962" t="str">
            <v>AR.Interco</v>
          </cell>
          <cell r="G962" t="str">
            <v>Intercompany accounts receivable</v>
          </cell>
        </row>
        <row r="963">
          <cell r="A963">
            <v>1460010</v>
          </cell>
          <cell r="B963" t="str">
            <v>Accts Rec from Assoc Co - PG&amp;E (Utility)</v>
          </cell>
          <cell r="C963">
            <v>9123100</v>
          </cell>
          <cell r="D963" t="str">
            <v>FERC Account for Blocking Accounts in PGE1</v>
          </cell>
          <cell r="E963" t="str">
            <v>Either (n/a)</v>
          </cell>
          <cell r="F963" t="str">
            <v>AR.Interco</v>
          </cell>
          <cell r="G963" t="str">
            <v>Intercompany accounts receivable</v>
          </cell>
        </row>
        <row r="964">
          <cell r="A964">
            <v>1460020</v>
          </cell>
          <cell r="B964" t="str">
            <v>Accts Rec from Assoc Co - PG&amp;E Gas Holdings</v>
          </cell>
          <cell r="C964">
            <v>9146000</v>
          </cell>
          <cell r="D964" t="str">
            <v>Accounts Rec from Assoc Co - Pacific Enterprises</v>
          </cell>
          <cell r="E964" t="str">
            <v>Either (n/a)</v>
          </cell>
          <cell r="F964" t="str">
            <v>AR.Interco</v>
          </cell>
          <cell r="G964" t="str">
            <v>Intercompany accounts receivable</v>
          </cell>
        </row>
        <row r="965">
          <cell r="A965">
            <v>1460027</v>
          </cell>
          <cell r="B965" t="str">
            <v>Accts Rec from Assoc Co - PG&amp;E Energy Recovery</v>
          </cell>
          <cell r="C965">
            <v>9146000</v>
          </cell>
          <cell r="D965" t="str">
            <v>Accounts Rec from Assoc Co - Pacific Enterprises</v>
          </cell>
          <cell r="E965" t="str">
            <v>Either (n/a)</v>
          </cell>
          <cell r="F965" t="str">
            <v>AR.Interco</v>
          </cell>
          <cell r="G965" t="str">
            <v>Intercompany accounts receivable</v>
          </cell>
        </row>
        <row r="966">
          <cell r="A966">
            <v>1460050</v>
          </cell>
          <cell r="B966" t="str">
            <v>Accts Rec from Assoc Co - PG&amp;E Accounts Receivable</v>
          </cell>
          <cell r="C966">
            <v>9146000</v>
          </cell>
          <cell r="D966" t="str">
            <v>Accounts Rec from Assoc Co - Pacific Enterprises</v>
          </cell>
          <cell r="E966" t="str">
            <v>Either (n/a)</v>
          </cell>
          <cell r="F966" t="str">
            <v>AR.Interco</v>
          </cell>
          <cell r="G966" t="str">
            <v>Intercompany accounts receivable</v>
          </cell>
        </row>
        <row r="967">
          <cell r="A967">
            <v>1460051</v>
          </cell>
          <cell r="B967" t="str">
            <v>Accts Rec from Assoc Co - PG&amp;E Notes Receivable</v>
          </cell>
          <cell r="C967">
            <v>9146000</v>
          </cell>
          <cell r="D967" t="str">
            <v>Accounts Rec from Assoc Co - Pacific Enterprises</v>
          </cell>
          <cell r="E967" t="str">
            <v>Either (n/a)</v>
          </cell>
          <cell r="F967" t="str">
            <v>AR.Interco</v>
          </cell>
          <cell r="G967" t="str">
            <v>Intercompany accounts receivable</v>
          </cell>
        </row>
        <row r="968">
          <cell r="A968">
            <v>1460060</v>
          </cell>
          <cell r="B968" t="str">
            <v>A/R from Assoc Co - NEGT Energy Trading</v>
          </cell>
          <cell r="C968">
            <v>9146000</v>
          </cell>
          <cell r="D968" t="str">
            <v>Accounts Rec from Assoc Co - Pacific Enterprises</v>
          </cell>
          <cell r="E968" t="str">
            <v>Either (n/a)</v>
          </cell>
          <cell r="F968" t="str">
            <v>AR.Interco</v>
          </cell>
          <cell r="G968" t="str">
            <v>Intercompany accounts receivable</v>
          </cell>
        </row>
        <row r="969">
          <cell r="A969">
            <v>1460065</v>
          </cell>
          <cell r="B969" t="str">
            <v>A/R from Assoc Co- NEGT Energy Services Ventures</v>
          </cell>
          <cell r="C969">
            <v>9146000</v>
          </cell>
          <cell r="D969" t="str">
            <v>Accounts Rec from Assoc Co - Pacific Enterprises</v>
          </cell>
          <cell r="E969" t="str">
            <v>Either (n/a)</v>
          </cell>
          <cell r="F969" t="str">
            <v>AR.Interco</v>
          </cell>
          <cell r="G969" t="str">
            <v>Intercompany accounts receivable</v>
          </cell>
        </row>
        <row r="970">
          <cell r="A970">
            <v>1460066</v>
          </cell>
          <cell r="B970" t="str">
            <v>A/R from Assoc Co-Energy Services Ventures</v>
          </cell>
          <cell r="C970">
            <v>9146000</v>
          </cell>
          <cell r="D970" t="str">
            <v>Accounts Rec from Assoc Co - Pacific Enterprises</v>
          </cell>
          <cell r="E970" t="str">
            <v>Either (n/a)</v>
          </cell>
          <cell r="F970" t="str">
            <v>AR.Interco</v>
          </cell>
          <cell r="G970" t="str">
            <v>Intercompany accounts receivable</v>
          </cell>
        </row>
        <row r="971">
          <cell r="A971">
            <v>1460070</v>
          </cell>
          <cell r="B971" t="str">
            <v>Accts Rec from Assoc Co - PG&amp;E Generating</v>
          </cell>
          <cell r="C971">
            <v>9146000</v>
          </cell>
          <cell r="D971" t="str">
            <v>Accounts Rec from Assoc Co - Pacific Enterprises</v>
          </cell>
          <cell r="E971" t="str">
            <v>Either (n/a)</v>
          </cell>
          <cell r="F971" t="str">
            <v>AR.Interco</v>
          </cell>
          <cell r="G971" t="str">
            <v>Intercompany accounts receivable</v>
          </cell>
        </row>
        <row r="972">
          <cell r="A972">
            <v>1460100</v>
          </cell>
          <cell r="B972" t="str">
            <v>Accts Rec from Assoc Co - Pacific Gas Transmission</v>
          </cell>
          <cell r="C972">
            <v>9146000</v>
          </cell>
          <cell r="D972" t="str">
            <v>Accounts Rec from Assoc Co - Pacific Enterprises</v>
          </cell>
          <cell r="E972" t="str">
            <v>Either (n/a)</v>
          </cell>
          <cell r="F972" t="str">
            <v>AR.Interco</v>
          </cell>
          <cell r="G972" t="str">
            <v>Intercompany accounts receivable</v>
          </cell>
        </row>
        <row r="973">
          <cell r="A973">
            <v>1460101</v>
          </cell>
          <cell r="B973" t="str">
            <v>A/R from Assoc Co-Gas Transmission Northwest Corp</v>
          </cell>
          <cell r="C973">
            <v>9146000</v>
          </cell>
          <cell r="D973" t="str">
            <v>Accounts Rec from Assoc Co - Pacific Enterprises</v>
          </cell>
          <cell r="E973" t="str">
            <v>Either (n/a)</v>
          </cell>
          <cell r="F973" t="str">
            <v>AR.Interco</v>
          </cell>
          <cell r="G973" t="str">
            <v>Intercompany accounts receivable</v>
          </cell>
        </row>
        <row r="974">
          <cell r="A974">
            <v>1460110</v>
          </cell>
          <cell r="B974" t="str">
            <v>Accts Rec from Assoc Co - PG&amp;E Telecom</v>
          </cell>
          <cell r="C974">
            <v>9146000</v>
          </cell>
          <cell r="D974" t="str">
            <v>Accounts Rec from Assoc Co - Pacific Enterprises</v>
          </cell>
          <cell r="E974" t="str">
            <v>Either (n/a)</v>
          </cell>
          <cell r="F974" t="str">
            <v>AR.Interco</v>
          </cell>
          <cell r="G974" t="str">
            <v>Intercompany accounts receivable</v>
          </cell>
        </row>
        <row r="975">
          <cell r="A975">
            <v>1460150</v>
          </cell>
          <cell r="B975" t="str">
            <v>Accts Rec from Assoc Co - Rocky Mountain Gas Trans</v>
          </cell>
          <cell r="C975">
            <v>9146000</v>
          </cell>
          <cell r="D975" t="str">
            <v>Accounts Rec from Assoc Co - Pacific Enterprises</v>
          </cell>
          <cell r="E975" t="str">
            <v>Either (n/a)</v>
          </cell>
          <cell r="F975" t="str">
            <v>AR.Interco</v>
          </cell>
          <cell r="G975" t="str">
            <v>Intercompany accounts receivable</v>
          </cell>
        </row>
        <row r="976">
          <cell r="A976">
            <v>1460200</v>
          </cell>
          <cell r="B976" t="str">
            <v>Accts Rec from Assoc Co - Natural Gas Corp of Ca</v>
          </cell>
          <cell r="C976">
            <v>9146000</v>
          </cell>
          <cell r="D976" t="str">
            <v>Accounts Rec from Assoc Co - Pacific Enterprises</v>
          </cell>
          <cell r="E976" t="str">
            <v>Either (n/a)</v>
          </cell>
          <cell r="F976" t="str">
            <v>AR.Interco</v>
          </cell>
          <cell r="G976" t="str">
            <v>Intercompany accounts receivable</v>
          </cell>
        </row>
        <row r="977">
          <cell r="A977">
            <v>1460210</v>
          </cell>
          <cell r="B977" t="str">
            <v>Accts Rec from Assoc Co - NGC of Ca - Production</v>
          </cell>
          <cell r="C977">
            <v>9146000</v>
          </cell>
          <cell r="D977" t="str">
            <v>Accounts Rec from Assoc Co - Pacific Enterprises</v>
          </cell>
          <cell r="E977" t="str">
            <v>Either (n/a)</v>
          </cell>
          <cell r="F977" t="str">
            <v>AR.Interco</v>
          </cell>
          <cell r="G977" t="str">
            <v>Intercompany accounts receivable</v>
          </cell>
        </row>
        <row r="978">
          <cell r="A978">
            <v>1460300</v>
          </cell>
          <cell r="B978" t="str">
            <v>Accts Rec from Assoc Co - Standard Pac Gas Lines</v>
          </cell>
          <cell r="C978">
            <v>9146000</v>
          </cell>
          <cell r="D978" t="str">
            <v>Accounts Rec from Assoc Co - Pacific Enterprises</v>
          </cell>
          <cell r="E978" t="str">
            <v>Either (n/a)</v>
          </cell>
          <cell r="F978" t="str">
            <v>AR.Interco</v>
          </cell>
          <cell r="G978" t="str">
            <v>Intercompany accounts receivable</v>
          </cell>
        </row>
        <row r="979">
          <cell r="A979">
            <v>1460400</v>
          </cell>
          <cell r="B979" t="str">
            <v>Accts Rec from Assoc Co - Pacific Energy Fuels Co</v>
          </cell>
          <cell r="C979">
            <v>9146000</v>
          </cell>
          <cell r="D979" t="str">
            <v>Accounts Rec from Assoc Co - Pacific Enterprises</v>
          </cell>
          <cell r="E979" t="str">
            <v>Either (n/a)</v>
          </cell>
          <cell r="F979" t="str">
            <v>AR.Interco</v>
          </cell>
          <cell r="G979" t="str">
            <v>Intercompany accounts receivable</v>
          </cell>
        </row>
        <row r="980">
          <cell r="A980">
            <v>1460500</v>
          </cell>
          <cell r="B980" t="str">
            <v>Accts Rec from Assoc Co - Pacific Gas Properties</v>
          </cell>
          <cell r="C980">
            <v>9146000</v>
          </cell>
          <cell r="D980" t="str">
            <v>Accounts Rec from Assoc Co - Pacific Enterprises</v>
          </cell>
          <cell r="E980" t="str">
            <v>Either (n/a)</v>
          </cell>
          <cell r="F980" t="str">
            <v>AR.Interco</v>
          </cell>
          <cell r="G980" t="str">
            <v>Intercompany accounts receivable</v>
          </cell>
        </row>
        <row r="981">
          <cell r="A981">
            <v>1460600</v>
          </cell>
          <cell r="B981" t="str">
            <v>Accts Rec from Assoc Co - Calaska</v>
          </cell>
          <cell r="C981">
            <v>9146000</v>
          </cell>
          <cell r="D981" t="str">
            <v>Accounts Rec from Assoc Co - Pacific Enterprises</v>
          </cell>
          <cell r="E981" t="str">
            <v>Either (n/a)</v>
          </cell>
          <cell r="F981" t="str">
            <v>AR.Interco</v>
          </cell>
          <cell r="G981" t="str">
            <v>Intercompany accounts receivable</v>
          </cell>
        </row>
        <row r="982">
          <cell r="A982">
            <v>1460700</v>
          </cell>
          <cell r="B982" t="str">
            <v>Accts Rec from Assoc Co - Mission Trail Insurance</v>
          </cell>
          <cell r="C982">
            <v>9146000</v>
          </cell>
          <cell r="D982" t="str">
            <v>Accounts Rec from Assoc Co - Pacific Enterprises</v>
          </cell>
          <cell r="E982" t="str">
            <v>Either (n/a)</v>
          </cell>
          <cell r="F982" t="str">
            <v>AR.Interco</v>
          </cell>
          <cell r="G982" t="str">
            <v>Intercompany accounts receivable</v>
          </cell>
        </row>
        <row r="983">
          <cell r="A983">
            <v>1460800</v>
          </cell>
          <cell r="B983" t="str">
            <v>Accts Rec from Assoc Co - Pac Conservation Svcs</v>
          </cell>
          <cell r="C983">
            <v>9146000</v>
          </cell>
          <cell r="D983" t="str">
            <v>Accounts Rec from Assoc Co - Pacific Enterprises</v>
          </cell>
          <cell r="E983" t="str">
            <v>Either (n/a)</v>
          </cell>
          <cell r="F983" t="str">
            <v>AR.Interco</v>
          </cell>
          <cell r="G983" t="str">
            <v>Intercompany accounts receivable</v>
          </cell>
        </row>
        <row r="984">
          <cell r="A984">
            <v>1460900</v>
          </cell>
          <cell r="B984" t="str">
            <v>Accts Rec from Assoc Co - PG&amp;E Enterprises</v>
          </cell>
          <cell r="C984">
            <v>9146000</v>
          </cell>
          <cell r="D984" t="str">
            <v>Accounts Rec from Assoc Co - Pacific Enterprises</v>
          </cell>
          <cell r="E984" t="str">
            <v>Either (n/a)</v>
          </cell>
          <cell r="F984" t="str">
            <v>AR.Interco</v>
          </cell>
          <cell r="G984" t="str">
            <v>Intercompany accounts receivable</v>
          </cell>
        </row>
        <row r="985">
          <cell r="A985">
            <v>1460910</v>
          </cell>
          <cell r="B985" t="str">
            <v>Accts Rec from Assoc Co - PG&amp;E Properties</v>
          </cell>
          <cell r="C985">
            <v>9146000</v>
          </cell>
          <cell r="D985" t="str">
            <v>Accounts Rec from Assoc Co - Pacific Enterprises</v>
          </cell>
          <cell r="E985" t="str">
            <v>Either (n/a)</v>
          </cell>
          <cell r="F985" t="str">
            <v>AR.Interco</v>
          </cell>
          <cell r="G985" t="str">
            <v>Intercompany accounts receivable</v>
          </cell>
        </row>
        <row r="986">
          <cell r="A986">
            <v>1460920</v>
          </cell>
          <cell r="B986" t="str">
            <v>Accts Rec from Assoc Co - PG&amp;E Operating Svcs</v>
          </cell>
          <cell r="C986">
            <v>9146000</v>
          </cell>
          <cell r="D986" t="str">
            <v>Accounts Rec from Assoc Co - Pacific Enterprises</v>
          </cell>
          <cell r="E986" t="str">
            <v>Either (n/a)</v>
          </cell>
          <cell r="F986" t="str">
            <v>AR.Interco</v>
          </cell>
          <cell r="G986" t="str">
            <v>Intercompany accounts receivable</v>
          </cell>
        </row>
        <row r="987">
          <cell r="A987">
            <v>1460930</v>
          </cell>
          <cell r="B987" t="str">
            <v>Accts Rec from Assoc Co - Quantum Ventures</v>
          </cell>
          <cell r="C987">
            <v>9146000</v>
          </cell>
          <cell r="D987" t="str">
            <v>Accounts Rec from Assoc Co - Pacific Enterprises</v>
          </cell>
          <cell r="E987" t="str">
            <v>Either (n/a)</v>
          </cell>
          <cell r="F987" t="str">
            <v>AR.Interco</v>
          </cell>
          <cell r="G987" t="str">
            <v>Intercompany accounts receivable</v>
          </cell>
        </row>
        <row r="988">
          <cell r="A988">
            <v>1460940</v>
          </cell>
          <cell r="B988" t="str">
            <v>Accts Rec from Assoc Co - Vantus Energy Corp.</v>
          </cell>
          <cell r="C988">
            <v>9146000</v>
          </cell>
          <cell r="D988" t="str">
            <v>Accounts Rec from Assoc Co - Pacific Enterprises</v>
          </cell>
          <cell r="E988" t="str">
            <v>Either (n/a)</v>
          </cell>
          <cell r="F988" t="str">
            <v>AR.Interco</v>
          </cell>
          <cell r="G988" t="str">
            <v>Intercompany accounts receivable</v>
          </cell>
        </row>
        <row r="989">
          <cell r="A989">
            <v>1460950</v>
          </cell>
          <cell r="B989" t="str">
            <v>Accts Rec from Assoc Co - Eureka Energy Co.</v>
          </cell>
          <cell r="C989">
            <v>9146000</v>
          </cell>
          <cell r="D989" t="str">
            <v>Accounts Rec from Assoc Co - Pacific Enterprises</v>
          </cell>
          <cell r="E989" t="str">
            <v>Either (n/a)</v>
          </cell>
          <cell r="F989" t="str">
            <v>AR.Interco</v>
          </cell>
          <cell r="G989" t="str">
            <v>Intercompany accounts receivable</v>
          </cell>
        </row>
        <row r="990">
          <cell r="A990">
            <v>1460960</v>
          </cell>
          <cell r="B990" t="str">
            <v>Accts Rec from Assoc Co - Alberta &amp; Southern</v>
          </cell>
          <cell r="C990">
            <v>9146000</v>
          </cell>
          <cell r="D990" t="str">
            <v>Accounts Rec from Assoc Co - Pacific Enterprises</v>
          </cell>
          <cell r="E990" t="str">
            <v>Either (n/a)</v>
          </cell>
          <cell r="F990" t="str">
            <v>AR.Interco</v>
          </cell>
          <cell r="G990" t="str">
            <v>Intercompany accounts receivable</v>
          </cell>
        </row>
        <row r="991">
          <cell r="A991">
            <v>1460970</v>
          </cell>
          <cell r="B991" t="str">
            <v>Accts Rec from Assoc Co -Qtrly Inc Pref Securities</v>
          </cell>
          <cell r="C991">
            <v>9146000</v>
          </cell>
          <cell r="D991" t="str">
            <v>Accounts Rec from Assoc Co - Pacific Enterprises</v>
          </cell>
          <cell r="E991" t="str">
            <v>Either (n/a)</v>
          </cell>
          <cell r="F991" t="str">
            <v>AR.Interco</v>
          </cell>
          <cell r="G991" t="str">
            <v>Intercompany accounts receivable</v>
          </cell>
        </row>
        <row r="992">
          <cell r="A992">
            <v>1460980</v>
          </cell>
          <cell r="B992" t="str">
            <v>Accts Rec from Assoc Co - TECO</v>
          </cell>
          <cell r="C992">
            <v>9146000</v>
          </cell>
          <cell r="D992" t="str">
            <v>Accounts Rec from Assoc Co - Pacific Enterprises</v>
          </cell>
          <cell r="E992" t="str">
            <v>Either (n/a)</v>
          </cell>
          <cell r="F992" t="str">
            <v>AR.Interco</v>
          </cell>
          <cell r="G992" t="str">
            <v>Intercompany accounts receivable</v>
          </cell>
        </row>
        <row r="993">
          <cell r="A993">
            <v>1460990</v>
          </cell>
          <cell r="B993" t="str">
            <v>Accts Rec from Assoc Co - Affiliate Recon Account</v>
          </cell>
          <cell r="C993">
            <v>9146000</v>
          </cell>
          <cell r="D993" t="str">
            <v>Accounts Rec from Assoc Co - Pacific Enterprises</v>
          </cell>
          <cell r="E993" t="str">
            <v>Either (n/a)</v>
          </cell>
          <cell r="F993" t="str">
            <v>AR.Interco</v>
          </cell>
          <cell r="G993" t="str">
            <v>Intercompany accounts receivable</v>
          </cell>
        </row>
        <row r="994">
          <cell r="A994">
            <v>1460991</v>
          </cell>
          <cell r="B994" t="str">
            <v>Accts Rec - Subsidiary Receivable - Newco Energy</v>
          </cell>
          <cell r="C994">
            <v>9146000</v>
          </cell>
          <cell r="D994" t="str">
            <v>Accounts Rec from Assoc Co - Pacific Enterprises</v>
          </cell>
          <cell r="E994" t="str">
            <v>Either (n/a)</v>
          </cell>
          <cell r="F994" t="str">
            <v>AR.Interco</v>
          </cell>
          <cell r="G994" t="str">
            <v>Intercompany accounts receivable</v>
          </cell>
        </row>
        <row r="995">
          <cell r="A995">
            <v>1461000</v>
          </cell>
          <cell r="B995" t="str">
            <v>A/R Affil A&amp;G Bill - PG&amp;E Corporation</v>
          </cell>
          <cell r="C995">
            <v>9146000</v>
          </cell>
          <cell r="D995" t="str">
            <v>Accounts Rec from Assoc Co - Pacific Enterprises</v>
          </cell>
          <cell r="E995" t="str">
            <v>Either (n/a)</v>
          </cell>
          <cell r="F995" t="str">
            <v>AR.Interco</v>
          </cell>
          <cell r="G995" t="str">
            <v>Intercompany accounts receivable</v>
          </cell>
        </row>
        <row r="996">
          <cell r="A996">
            <v>1461001</v>
          </cell>
          <cell r="B996" t="str">
            <v>A/R Affil A&amp;G Bill - PG&amp;E Funding LLC</v>
          </cell>
          <cell r="C996">
            <v>9146000</v>
          </cell>
          <cell r="D996" t="str">
            <v>Accounts Rec from Assoc Co - Pacific Enterprises</v>
          </cell>
          <cell r="E996" t="str">
            <v>Either (n/a)</v>
          </cell>
          <cell r="F996" t="str">
            <v>AR.Interco</v>
          </cell>
          <cell r="G996" t="str">
            <v>Intercompany accounts receivable</v>
          </cell>
        </row>
        <row r="997">
          <cell r="A997">
            <v>1461002</v>
          </cell>
          <cell r="B997" t="str">
            <v>A/R Affil A&amp;G Bill - PG&amp;E Support Services</v>
          </cell>
          <cell r="C997">
            <v>9146000</v>
          </cell>
          <cell r="D997" t="str">
            <v>Accounts Rec from Assoc Co - Pacific Enterprises</v>
          </cell>
          <cell r="E997" t="str">
            <v>Either (n/a)</v>
          </cell>
          <cell r="F997" t="str">
            <v>AR.Interco</v>
          </cell>
          <cell r="G997" t="str">
            <v>Intercompany accounts receivable</v>
          </cell>
        </row>
        <row r="998">
          <cell r="A998">
            <v>1461003</v>
          </cell>
          <cell r="B998" t="str">
            <v>A/R Affil A&amp;G Bill - PG&amp;E Gas Transmission</v>
          </cell>
          <cell r="C998">
            <v>9146000</v>
          </cell>
          <cell r="D998" t="str">
            <v>Accounts Rec from Assoc Co - Pacific Enterprises</v>
          </cell>
          <cell r="E998" t="str">
            <v>Either (n/a)</v>
          </cell>
          <cell r="F998" t="str">
            <v>AR.Interco</v>
          </cell>
          <cell r="G998" t="str">
            <v>Intercompany accounts receivable</v>
          </cell>
        </row>
        <row r="999">
          <cell r="A999">
            <v>1461004</v>
          </cell>
          <cell r="B999" t="str">
            <v>A/R Bill-Gas Transmission Northwest Corp</v>
          </cell>
          <cell r="C999">
            <v>9146000</v>
          </cell>
          <cell r="D999" t="str">
            <v>Accounts Rec from Assoc Co - Pacific Enterprises</v>
          </cell>
          <cell r="E999" t="str">
            <v>Either (n/a)</v>
          </cell>
          <cell r="F999" t="str">
            <v>AR.Interco</v>
          </cell>
          <cell r="G999" t="str">
            <v>Intercompany accounts receivable</v>
          </cell>
        </row>
        <row r="1000">
          <cell r="A1000">
            <v>1461005</v>
          </cell>
          <cell r="B1000" t="str">
            <v>A/R Affil A&amp;G Bill - PG&amp;E Gas Trans - Texas</v>
          </cell>
          <cell r="C1000">
            <v>9146000</v>
          </cell>
          <cell r="D1000" t="str">
            <v>Accounts Rec from Assoc Co - Pacific Enterprises</v>
          </cell>
          <cell r="E1000" t="str">
            <v>Either (n/a)</v>
          </cell>
          <cell r="F1000" t="str">
            <v>AR.Interco</v>
          </cell>
          <cell r="G1000" t="str">
            <v>Intercompany accounts receivable</v>
          </cell>
        </row>
        <row r="1001">
          <cell r="A1001">
            <v>1461006</v>
          </cell>
          <cell r="B1001" t="str">
            <v>A/R Affil A&amp;G Bill - NEGT Energy Trading</v>
          </cell>
          <cell r="C1001">
            <v>9146000</v>
          </cell>
          <cell r="D1001" t="str">
            <v>Accounts Rec from Assoc Co - Pacific Enterprises</v>
          </cell>
          <cell r="E1001" t="str">
            <v>Either (n/a)</v>
          </cell>
          <cell r="F1001" t="str">
            <v>AR.Interco</v>
          </cell>
          <cell r="G1001" t="str">
            <v>Intercompany accounts receivable</v>
          </cell>
        </row>
        <row r="1002">
          <cell r="A1002">
            <v>1461007</v>
          </cell>
          <cell r="B1002" t="str">
            <v>A/R Affil A&amp;G Bill - PG&amp;E Energy Services</v>
          </cell>
          <cell r="C1002">
            <v>9146000</v>
          </cell>
          <cell r="D1002" t="str">
            <v>Accounts Rec from Assoc Co - Pacific Enterprises</v>
          </cell>
          <cell r="E1002" t="str">
            <v>Either (n/a)</v>
          </cell>
          <cell r="F1002" t="str">
            <v>AR.Interco</v>
          </cell>
          <cell r="G1002" t="str">
            <v>Intercompany accounts receivable</v>
          </cell>
        </row>
        <row r="1003">
          <cell r="A1003">
            <v>1461008</v>
          </cell>
          <cell r="B1003" t="str">
            <v>A/R Affil A&amp;G Bill - Power Services Company</v>
          </cell>
          <cell r="C1003">
            <v>9146000</v>
          </cell>
          <cell r="D1003" t="str">
            <v>Accounts Rec from Assoc Co - Pacific Enterprises</v>
          </cell>
          <cell r="E1003" t="str">
            <v>Either (n/a)</v>
          </cell>
          <cell r="F1003" t="str">
            <v>AR.Interco</v>
          </cell>
          <cell r="G1003" t="str">
            <v>Intercompany accounts receivable</v>
          </cell>
        </row>
        <row r="1004">
          <cell r="A1004">
            <v>1461009</v>
          </cell>
          <cell r="B1004" t="str">
            <v>A/R Affil A&amp;G Bill - Natural Gas of California</v>
          </cell>
          <cell r="C1004">
            <v>9146000</v>
          </cell>
          <cell r="D1004" t="str">
            <v>Accounts Rec from Assoc Co - Pacific Enterprises</v>
          </cell>
          <cell r="E1004" t="str">
            <v>Either (n/a)</v>
          </cell>
          <cell r="F1004" t="str">
            <v>AR.Interco</v>
          </cell>
          <cell r="G1004" t="str">
            <v>Intercompany accounts receivable</v>
          </cell>
        </row>
        <row r="1005">
          <cell r="A1005">
            <v>1461010</v>
          </cell>
          <cell r="B1005" t="str">
            <v>A/R Affil A&amp;G Bill - Standard Pacific Gas Lines</v>
          </cell>
          <cell r="C1005">
            <v>9146000</v>
          </cell>
          <cell r="D1005" t="str">
            <v>Accounts Rec from Assoc Co - Pacific Enterprises</v>
          </cell>
          <cell r="E1005" t="str">
            <v>Either (n/a)</v>
          </cell>
          <cell r="F1005" t="str">
            <v>AR.Interco</v>
          </cell>
          <cell r="G1005" t="str">
            <v>Intercompany accounts receivable</v>
          </cell>
        </row>
        <row r="1006">
          <cell r="A1006">
            <v>1461011</v>
          </cell>
          <cell r="B1006" t="str">
            <v>A/R Affil A&amp;G Bill - Pacific Energy Fuels Co</v>
          </cell>
          <cell r="C1006">
            <v>9146000</v>
          </cell>
          <cell r="D1006" t="str">
            <v>Accounts Rec from Assoc Co - Pacific Enterprises</v>
          </cell>
          <cell r="E1006" t="str">
            <v>Either (n/a)</v>
          </cell>
          <cell r="F1006" t="str">
            <v>AR.Interco</v>
          </cell>
          <cell r="G1006" t="str">
            <v>Intercompany accounts receivable</v>
          </cell>
        </row>
        <row r="1007">
          <cell r="A1007">
            <v>1461012</v>
          </cell>
          <cell r="B1007" t="str">
            <v>A/R Affil A&amp;G Bill - Pacific Gas Properties</v>
          </cell>
          <cell r="C1007">
            <v>9146000</v>
          </cell>
          <cell r="D1007" t="str">
            <v>Accounts Rec from Assoc Co - Pacific Enterprises</v>
          </cell>
          <cell r="E1007" t="str">
            <v>Either (n/a)</v>
          </cell>
          <cell r="F1007" t="str">
            <v>AR.Interco</v>
          </cell>
          <cell r="G1007" t="str">
            <v>Intercompany accounts receivable</v>
          </cell>
        </row>
        <row r="1008">
          <cell r="A1008">
            <v>1461013</v>
          </cell>
          <cell r="B1008" t="str">
            <v>A/R Affil A&amp;G Bill - Calaska</v>
          </cell>
          <cell r="C1008">
            <v>9146000</v>
          </cell>
          <cell r="D1008" t="str">
            <v>Accounts Rec from Assoc Co - Pacific Enterprises</v>
          </cell>
          <cell r="E1008" t="str">
            <v>Either (n/a)</v>
          </cell>
          <cell r="F1008" t="str">
            <v>AR.Interco</v>
          </cell>
          <cell r="G1008" t="str">
            <v>Intercompany accounts receivable</v>
          </cell>
        </row>
        <row r="1009">
          <cell r="A1009">
            <v>1461014</v>
          </cell>
          <cell r="B1009" t="str">
            <v>A/R Affil A&amp;G Bill - Mission Trail Insurance</v>
          </cell>
          <cell r="C1009">
            <v>9146000</v>
          </cell>
          <cell r="D1009" t="str">
            <v>Accounts Rec from Assoc Co - Pacific Enterprises</v>
          </cell>
          <cell r="E1009" t="str">
            <v>Either (n/a)</v>
          </cell>
          <cell r="F1009" t="str">
            <v>AR.Interco</v>
          </cell>
          <cell r="G1009" t="str">
            <v>Intercompany accounts receivable</v>
          </cell>
        </row>
        <row r="1010">
          <cell r="A1010">
            <v>1461015</v>
          </cell>
          <cell r="B1010" t="str">
            <v>A/R Affil A&amp;G Bill - Pac Conservation Svcs Co</v>
          </cell>
          <cell r="C1010">
            <v>9146000</v>
          </cell>
          <cell r="D1010" t="str">
            <v>Accounts Rec from Assoc Co - Pacific Enterprises</v>
          </cell>
          <cell r="E1010" t="str">
            <v>Either (n/a)</v>
          </cell>
          <cell r="F1010" t="str">
            <v>AR.Interco</v>
          </cell>
          <cell r="G1010" t="str">
            <v>Intercompany accounts receivable</v>
          </cell>
        </row>
        <row r="1011">
          <cell r="A1011">
            <v>1461016</v>
          </cell>
          <cell r="B1011" t="str">
            <v>A/R Affil A&amp;G Bill - PG&amp;E Properties</v>
          </cell>
          <cell r="C1011">
            <v>9146000</v>
          </cell>
          <cell r="D1011" t="str">
            <v>Accounts Rec from Assoc Co - Pacific Enterprises</v>
          </cell>
          <cell r="E1011" t="str">
            <v>Either (n/a)</v>
          </cell>
          <cell r="F1011" t="str">
            <v>AR.Interco</v>
          </cell>
          <cell r="G1011" t="str">
            <v>Intercompany accounts receivable</v>
          </cell>
        </row>
        <row r="1012">
          <cell r="A1012">
            <v>1461017</v>
          </cell>
          <cell r="B1012" t="str">
            <v>A/R Affil A&amp;G Bill - Eureka Energy Company</v>
          </cell>
          <cell r="C1012">
            <v>9146000</v>
          </cell>
          <cell r="D1012" t="str">
            <v>Accounts Rec from Assoc Co - Pacific Enterprises</v>
          </cell>
          <cell r="E1012" t="str">
            <v>Either (n/a)</v>
          </cell>
          <cell r="F1012" t="str">
            <v>AR.Interco</v>
          </cell>
          <cell r="G1012" t="str">
            <v>Intercompany accounts receivable</v>
          </cell>
        </row>
        <row r="1013">
          <cell r="A1013">
            <v>1461018</v>
          </cell>
          <cell r="B1013" t="str">
            <v>A/R Affil A&amp;G Bill - Alberta &amp; Southern</v>
          </cell>
          <cell r="C1013">
            <v>9146000</v>
          </cell>
          <cell r="D1013" t="str">
            <v>Accounts Rec from Assoc Co - Pacific Enterprises</v>
          </cell>
          <cell r="E1013" t="str">
            <v>Either (n/a)</v>
          </cell>
          <cell r="F1013" t="str">
            <v>AR.Interco</v>
          </cell>
          <cell r="G1013" t="str">
            <v>Intercompany accounts receivable</v>
          </cell>
        </row>
        <row r="1014">
          <cell r="A1014">
            <v>1461019</v>
          </cell>
          <cell r="B1014" t="str">
            <v>A/R Affil A&amp;G Bill - PG&amp;E Capital I</v>
          </cell>
          <cell r="C1014">
            <v>9146000</v>
          </cell>
          <cell r="D1014" t="str">
            <v>Accounts Rec from Assoc Co - Pacific Enterprises</v>
          </cell>
          <cell r="E1014" t="str">
            <v>Either (n/a)</v>
          </cell>
          <cell r="F1014" t="str">
            <v>AR.Interco</v>
          </cell>
          <cell r="G1014" t="str">
            <v>Intercompany accounts receivable</v>
          </cell>
        </row>
        <row r="1015">
          <cell r="A1015">
            <v>1461020</v>
          </cell>
          <cell r="B1015" t="str">
            <v>A/R Affil A&amp;G Bill - PG&amp;E Holding LLC</v>
          </cell>
          <cell r="C1015">
            <v>9146000</v>
          </cell>
          <cell r="D1015" t="str">
            <v>Accounts Rec from Assoc Co - Pacific Enterprises</v>
          </cell>
          <cell r="E1015" t="str">
            <v>Either (n/a)</v>
          </cell>
          <cell r="F1015" t="str">
            <v>AR.Interco</v>
          </cell>
          <cell r="G1015" t="str">
            <v>Intercompany accounts receivable</v>
          </cell>
        </row>
        <row r="1016">
          <cell r="A1016">
            <v>1461021</v>
          </cell>
          <cell r="B1016" t="str">
            <v>A/R Affil A&amp;G Bill - NEGT Enterprises</v>
          </cell>
          <cell r="C1016">
            <v>9146000</v>
          </cell>
          <cell r="D1016" t="str">
            <v>Accounts Rec from Assoc Co - Pacific Enterprises</v>
          </cell>
          <cell r="E1016" t="str">
            <v>Either (n/a)</v>
          </cell>
          <cell r="F1016" t="str">
            <v>AR.Interco</v>
          </cell>
          <cell r="G1016" t="str">
            <v>Intercompany accounts receivable</v>
          </cell>
        </row>
        <row r="1017">
          <cell r="A1017">
            <v>1461022</v>
          </cell>
          <cell r="B1017" t="str">
            <v>A/R Affil A&amp;G Bill - Pacific Venture Capital LLC</v>
          </cell>
          <cell r="C1017">
            <v>9146000</v>
          </cell>
          <cell r="D1017" t="str">
            <v>Accounts Rec from Assoc Co - Pacific Enterprises</v>
          </cell>
          <cell r="E1017" t="str">
            <v>Either (n/a)</v>
          </cell>
          <cell r="F1017" t="str">
            <v>AR.Interco</v>
          </cell>
          <cell r="G1017" t="str">
            <v>Intercompany accounts receivable</v>
          </cell>
        </row>
        <row r="1018">
          <cell r="A1018">
            <v>1461023</v>
          </cell>
          <cell r="B1018" t="str">
            <v>A/R Affil A&amp;G Bill - PG&amp;E National Energy Group</v>
          </cell>
          <cell r="C1018">
            <v>9146000</v>
          </cell>
          <cell r="D1018" t="str">
            <v>Accounts Rec from Assoc Co - Pacific Enterprises</v>
          </cell>
          <cell r="E1018" t="str">
            <v>Either (n/a)</v>
          </cell>
          <cell r="F1018" t="str">
            <v>AR.Interco</v>
          </cell>
          <cell r="G1018" t="str">
            <v>Intercompany accounts receivable</v>
          </cell>
        </row>
        <row r="1019">
          <cell r="A1019">
            <v>1461024</v>
          </cell>
          <cell r="B1019" t="str">
            <v>A/R Affil A&amp;G Bill - PG&amp;E Telecom, LLC</v>
          </cell>
          <cell r="C1019">
            <v>9146000</v>
          </cell>
          <cell r="D1019" t="str">
            <v>Accounts Rec from Assoc Co - Pacific Enterprises</v>
          </cell>
          <cell r="E1019" t="str">
            <v>Either (n/a)</v>
          </cell>
          <cell r="F1019" t="str">
            <v>AR.Interco</v>
          </cell>
          <cell r="G1019" t="str">
            <v>Intercompany accounts receivable</v>
          </cell>
        </row>
        <row r="1020">
          <cell r="A1020">
            <v>1461025</v>
          </cell>
          <cell r="B1020" t="str">
            <v>A/R Affil A&amp;G Bill - Energy Services Ventures</v>
          </cell>
          <cell r="C1020">
            <v>9146000</v>
          </cell>
          <cell r="D1020" t="str">
            <v>Accounts Rec from Assoc Co - Pacific Enterprises</v>
          </cell>
          <cell r="E1020" t="str">
            <v>Either (n/a)</v>
          </cell>
          <cell r="F1020" t="str">
            <v>AR.Interco</v>
          </cell>
          <cell r="G1020" t="str">
            <v>Intercompany accounts receivable</v>
          </cell>
        </row>
        <row r="1021">
          <cell r="A1021">
            <v>1461026</v>
          </cell>
          <cell r="B1021" t="str">
            <v>A/R Affil A&amp;G Bill - Fuelco LLC</v>
          </cell>
          <cell r="C1021">
            <v>9146000</v>
          </cell>
          <cell r="D1021" t="str">
            <v>Accounts Rec from Assoc Co - Pacific Enterprises</v>
          </cell>
          <cell r="E1021" t="str">
            <v>Either (n/a)</v>
          </cell>
          <cell r="F1021" t="str">
            <v>AR.Interco</v>
          </cell>
          <cell r="G1021" t="str">
            <v>Intercompany accounts receivable</v>
          </cell>
        </row>
        <row r="1022">
          <cell r="A1022">
            <v>1461027</v>
          </cell>
          <cell r="B1022" t="str">
            <v>A/R Affil A&amp;G Bill - PG&amp;E Energy Recovery Funding</v>
          </cell>
          <cell r="C1022">
            <v>9146000</v>
          </cell>
          <cell r="D1022" t="str">
            <v>Accounts Rec from Assoc Co - Pacific Enterprises</v>
          </cell>
          <cell r="E1022" t="str">
            <v>Either (n/a)</v>
          </cell>
          <cell r="F1022" t="str">
            <v>AR.Interco</v>
          </cell>
          <cell r="G1022" t="str">
            <v>Intercompany accounts receivable</v>
          </cell>
        </row>
        <row r="1023">
          <cell r="A1023">
            <v>1461050</v>
          </cell>
          <cell r="B1023" t="str">
            <v>A/R Affil A&amp;G Bill - PG&amp;E Accounts Receivable Co.</v>
          </cell>
          <cell r="C1023">
            <v>9146000</v>
          </cell>
          <cell r="D1023" t="str">
            <v>Accounts Rec from Assoc Co - Pacific Enterprises</v>
          </cell>
          <cell r="E1023" t="str">
            <v>Either (n/a)</v>
          </cell>
          <cell r="F1023" t="str">
            <v>AR.Interco</v>
          </cell>
          <cell r="G1023" t="str">
            <v>Intercompany accounts receivable</v>
          </cell>
        </row>
        <row r="1024">
          <cell r="A1024">
            <v>1461100</v>
          </cell>
          <cell r="B1024" t="str">
            <v>A/R Affil A&amp;G Bill - PG&amp;E Corporation- Prepetition</v>
          </cell>
          <cell r="C1024">
            <v>9146000</v>
          </cell>
          <cell r="D1024" t="str">
            <v>Accounts Rec from Assoc Co - Pacific Enterprises</v>
          </cell>
          <cell r="E1024" t="str">
            <v>Either (n/a)</v>
          </cell>
          <cell r="F1024" t="str">
            <v>AR.Interco</v>
          </cell>
          <cell r="G1024" t="str">
            <v>Intercompany accounts receivable</v>
          </cell>
        </row>
        <row r="1025">
          <cell r="A1025">
            <v>1510000</v>
          </cell>
          <cell r="B1025" t="str">
            <v>Fuel Stock</v>
          </cell>
          <cell r="C1025">
            <v>9151000</v>
          </cell>
          <cell r="D1025" t="str">
            <v>Fuel Stock</v>
          </cell>
          <cell r="E1025" t="str">
            <v>Either (n/a)</v>
          </cell>
          <cell r="F1025" t="str">
            <v>Inventory.Fuel</v>
          </cell>
          <cell r="G1025" t="str">
            <v>Fuel oil</v>
          </cell>
        </row>
        <row r="1026">
          <cell r="A1026">
            <v>1510010</v>
          </cell>
          <cell r="B1026" t="str">
            <v>Fuel Stock Contra Asset</v>
          </cell>
          <cell r="C1026">
            <v>9151000</v>
          </cell>
          <cell r="D1026" t="str">
            <v>Fuel Stock</v>
          </cell>
          <cell r="E1026" t="str">
            <v>Either (n/a)</v>
          </cell>
          <cell r="F1026" t="str">
            <v>Inventory.Fuel</v>
          </cell>
          <cell r="G1026" t="str">
            <v>Fuel oil</v>
          </cell>
        </row>
        <row r="1027">
          <cell r="A1027">
            <v>1540001</v>
          </cell>
          <cell r="B1027" t="str">
            <v>Shop Jobs</v>
          </cell>
          <cell r="C1027">
            <v>9154000</v>
          </cell>
          <cell r="D1027" t="str">
            <v>Plant Materials and Operating Supplies</v>
          </cell>
          <cell r="E1027" t="str">
            <v>Either (n/a)</v>
          </cell>
          <cell r="F1027" t="str">
            <v>Block</v>
          </cell>
          <cell r="G1027" t="str">
            <v>SAP blocked accounts</v>
          </cell>
        </row>
        <row r="1028">
          <cell r="A1028">
            <v>1540003</v>
          </cell>
          <cell r="B1028" t="str">
            <v>Gas Transmission Line Pack</v>
          </cell>
          <cell r="C1028">
            <v>9154000</v>
          </cell>
          <cell r="D1028" t="str">
            <v>Plant Materials and Operating Supplies</v>
          </cell>
          <cell r="E1028" t="str">
            <v>Either (n/a)</v>
          </cell>
          <cell r="F1028" t="str">
            <v>Inventory.Mater_Supp</v>
          </cell>
          <cell r="G1028" t="str">
            <v>Material and supplies</v>
          </cell>
        </row>
        <row r="1029">
          <cell r="A1029">
            <v>1540004</v>
          </cell>
          <cell r="B1029" t="str">
            <v>Material &amp; Supply Costs Undist.</v>
          </cell>
          <cell r="C1029">
            <v>9154000</v>
          </cell>
          <cell r="D1029" t="str">
            <v>Plant Materials and Operating Supplies</v>
          </cell>
          <cell r="E1029" t="str">
            <v>Either (n/a)</v>
          </cell>
          <cell r="F1029" t="str">
            <v>Inventory.Mater_Supp</v>
          </cell>
          <cell r="G1029" t="str">
            <v>Material and supplies</v>
          </cell>
        </row>
        <row r="1030">
          <cell r="A1030">
            <v>1540005</v>
          </cell>
          <cell r="B1030" t="str">
            <v>Business Area Inventory Reclassification</v>
          </cell>
          <cell r="C1030">
            <v>9154000</v>
          </cell>
          <cell r="D1030" t="str">
            <v>Plant Materials and Operating Supplies</v>
          </cell>
          <cell r="E1030" t="str">
            <v>Either (n/a)</v>
          </cell>
          <cell r="F1030" t="str">
            <v>Inventory.Mater_Supp</v>
          </cell>
          <cell r="G1030" t="str">
            <v>Material and supplies</v>
          </cell>
        </row>
        <row r="1031">
          <cell r="A1031">
            <v>1540010</v>
          </cell>
          <cell r="B1031" t="str">
            <v>Offsetting Inventory Posting - Initial Load</v>
          </cell>
          <cell r="C1031">
            <v>9154000</v>
          </cell>
          <cell r="D1031" t="str">
            <v>Plant Materials and Operating Supplies</v>
          </cell>
          <cell r="E1031" t="str">
            <v>Either (n/a)</v>
          </cell>
          <cell r="F1031" t="str">
            <v>Block</v>
          </cell>
          <cell r="G1031" t="str">
            <v>SAP blocked accounts</v>
          </cell>
        </row>
        <row r="1032">
          <cell r="A1032">
            <v>1540040</v>
          </cell>
          <cell r="B1032" t="str">
            <v>Offsetting Inventory Posting - Receipt</v>
          </cell>
          <cell r="C1032">
            <v>9154000</v>
          </cell>
          <cell r="D1032" t="str">
            <v>Plant Materials and Operating Supplies</v>
          </cell>
          <cell r="E1032" t="str">
            <v>Either (n/a)</v>
          </cell>
          <cell r="F1032" t="str">
            <v>Inventory.Mater_Supp</v>
          </cell>
          <cell r="G1032" t="str">
            <v>Material and supplies</v>
          </cell>
        </row>
        <row r="1033">
          <cell r="A1033">
            <v>1540100</v>
          </cell>
          <cell r="B1033" t="str">
            <v>Automotive</v>
          </cell>
          <cell r="C1033">
            <v>9154000</v>
          </cell>
          <cell r="D1033" t="str">
            <v>Plant Materials and Operating Supplies</v>
          </cell>
          <cell r="E1033" t="str">
            <v>Either (n/a)</v>
          </cell>
          <cell r="F1033" t="str">
            <v>Inventory.Mater_Supp</v>
          </cell>
          <cell r="G1033" t="str">
            <v>Material and supplies</v>
          </cell>
        </row>
        <row r="1034">
          <cell r="A1034">
            <v>1540110</v>
          </cell>
          <cell r="B1034" t="str">
            <v>Construction Supplies</v>
          </cell>
          <cell r="C1034">
            <v>9154000</v>
          </cell>
          <cell r="D1034" t="str">
            <v>Plant Materials and Operating Supplies</v>
          </cell>
          <cell r="E1034" t="str">
            <v>Either (n/a)</v>
          </cell>
          <cell r="F1034" t="str">
            <v>Inventory.Mater_Supp</v>
          </cell>
          <cell r="G1034" t="str">
            <v>Material and supplies</v>
          </cell>
        </row>
        <row r="1035">
          <cell r="A1035">
            <v>1540120</v>
          </cell>
          <cell r="B1035" t="str">
            <v>Conductors, Cable &amp; Wire Connectors</v>
          </cell>
          <cell r="C1035">
            <v>9154000</v>
          </cell>
          <cell r="D1035" t="str">
            <v>Plant Materials and Operating Supplies</v>
          </cell>
          <cell r="E1035" t="str">
            <v>Either (n/a)</v>
          </cell>
          <cell r="F1035" t="str">
            <v>Inventory.Mater_Supp</v>
          </cell>
          <cell r="G1035" t="str">
            <v>Material and supplies</v>
          </cell>
        </row>
        <row r="1036">
          <cell r="A1036">
            <v>1540130</v>
          </cell>
          <cell r="B1036" t="str">
            <v>Pumps, Compr, Blowers and Cooling Tower Parts</v>
          </cell>
          <cell r="C1036">
            <v>9154000</v>
          </cell>
          <cell r="D1036" t="str">
            <v>Plant Materials and Operating Supplies</v>
          </cell>
          <cell r="E1036" t="str">
            <v>Either (n/a)</v>
          </cell>
          <cell r="F1036" t="str">
            <v>Inventory.Mater_Supp</v>
          </cell>
          <cell r="G1036" t="str">
            <v>Material and supplies</v>
          </cell>
        </row>
        <row r="1037">
          <cell r="A1037">
            <v>1540140</v>
          </cell>
          <cell r="B1037" t="str">
            <v>Electrical Specialties</v>
          </cell>
          <cell r="C1037">
            <v>9154000</v>
          </cell>
          <cell r="D1037" t="str">
            <v>Plant Materials and Operating Supplies</v>
          </cell>
          <cell r="E1037" t="str">
            <v>Either (n/a)</v>
          </cell>
          <cell r="F1037" t="str">
            <v>Inventory.Mater_Supp</v>
          </cell>
          <cell r="G1037" t="str">
            <v>Material and supplies</v>
          </cell>
        </row>
        <row r="1038">
          <cell r="A1038">
            <v>1540150</v>
          </cell>
          <cell r="B1038" t="str">
            <v>Fuels, Lubricants &amp; Oils</v>
          </cell>
          <cell r="C1038">
            <v>9154000</v>
          </cell>
          <cell r="D1038" t="str">
            <v>Plant Materials and Operating Supplies</v>
          </cell>
          <cell r="E1038" t="str">
            <v>Either (n/a)</v>
          </cell>
          <cell r="F1038" t="str">
            <v>Inventory.Mater_Supp</v>
          </cell>
          <cell r="G1038" t="str">
            <v>Material and supplies</v>
          </cell>
        </row>
        <row r="1039">
          <cell r="A1039">
            <v>1540160</v>
          </cell>
          <cell r="B1039" t="str">
            <v>Gas &amp; Water Specialties</v>
          </cell>
          <cell r="C1039">
            <v>9154000</v>
          </cell>
          <cell r="D1039" t="str">
            <v>Plant Materials and Operating Supplies</v>
          </cell>
          <cell r="E1039" t="str">
            <v>Either (n/a)</v>
          </cell>
          <cell r="F1039" t="str">
            <v>Inventory.Mater_Supp</v>
          </cell>
          <cell r="G1039" t="str">
            <v>Material and supplies</v>
          </cell>
        </row>
        <row r="1040">
          <cell r="A1040">
            <v>1540170</v>
          </cell>
          <cell r="B1040" t="str">
            <v>Chemicals, Cleaners, Compounds &amp; Laboratory Suppli</v>
          </cell>
          <cell r="C1040">
            <v>9154000</v>
          </cell>
          <cell r="D1040" t="str">
            <v>Plant Materials and Operating Supplies</v>
          </cell>
          <cell r="E1040" t="str">
            <v>Either (n/a)</v>
          </cell>
          <cell r="F1040" t="str">
            <v>Inventory.Mater_Supp</v>
          </cell>
          <cell r="G1040" t="str">
            <v>Material and supplies</v>
          </cell>
        </row>
        <row r="1041">
          <cell r="A1041">
            <v>1540180</v>
          </cell>
          <cell r="B1041" t="str">
            <v>Poles, Insulators &amp; Hardware Bushing &amp; Bus Support</v>
          </cell>
          <cell r="C1041">
            <v>9154000</v>
          </cell>
          <cell r="D1041" t="str">
            <v>Plant Materials and Operating Supplies</v>
          </cell>
          <cell r="E1041" t="str">
            <v>Either (n/a)</v>
          </cell>
          <cell r="F1041" t="str">
            <v>Inventory.Mater_Supp</v>
          </cell>
          <cell r="G1041" t="str">
            <v>Material and supplies</v>
          </cell>
        </row>
        <row r="1042">
          <cell r="A1042">
            <v>1540190</v>
          </cell>
          <cell r="B1042" t="str">
            <v>Generators, Motors &amp; Industrial Control Equipment</v>
          </cell>
          <cell r="C1042">
            <v>9154000</v>
          </cell>
          <cell r="D1042" t="str">
            <v>Plant Materials and Operating Supplies</v>
          </cell>
          <cell r="E1042" t="str">
            <v>Either (n/a)</v>
          </cell>
          <cell r="F1042" t="str">
            <v>Inventory.Mater_Supp</v>
          </cell>
          <cell r="G1042" t="str">
            <v>Material and supplies</v>
          </cell>
        </row>
        <row r="1043">
          <cell r="A1043">
            <v>1540200</v>
          </cell>
          <cell r="B1043" t="str">
            <v>Electrical &amp; Electronic Equipment Components</v>
          </cell>
          <cell r="C1043">
            <v>9154000</v>
          </cell>
          <cell r="D1043" t="str">
            <v>Plant Materials and Operating Supplies</v>
          </cell>
          <cell r="E1043" t="str">
            <v>Either (n/a)</v>
          </cell>
          <cell r="F1043" t="str">
            <v>Inventory.Mater_Supp</v>
          </cell>
          <cell r="G1043" t="str">
            <v>Material and supplies</v>
          </cell>
        </row>
        <row r="1044">
          <cell r="A1044">
            <v>1540210</v>
          </cell>
          <cell r="B1044" t="str">
            <v>Lighting Fixtures &amp; Lamps</v>
          </cell>
          <cell r="C1044">
            <v>9154000</v>
          </cell>
          <cell r="D1044" t="str">
            <v>Plant Materials and Operating Supplies</v>
          </cell>
          <cell r="E1044" t="str">
            <v>Either (n/a)</v>
          </cell>
          <cell r="F1044" t="str">
            <v>Inventory.Mater_Supp</v>
          </cell>
          <cell r="G1044" t="str">
            <v>Material and supplies</v>
          </cell>
        </row>
        <row r="1045">
          <cell r="A1045">
            <v>1540220</v>
          </cell>
          <cell r="B1045" t="str">
            <v>Measuring Instruments</v>
          </cell>
          <cell r="C1045">
            <v>9154000</v>
          </cell>
          <cell r="D1045" t="str">
            <v>Plant Materials and Operating Supplies</v>
          </cell>
          <cell r="E1045" t="str">
            <v>Either (n/a)</v>
          </cell>
          <cell r="F1045" t="str">
            <v>Inventory.Mater_Supp</v>
          </cell>
          <cell r="G1045" t="str">
            <v>Material and supplies</v>
          </cell>
        </row>
        <row r="1046">
          <cell r="A1046">
            <v>1540230</v>
          </cell>
          <cell r="B1046" t="str">
            <v>Communication &amp; Signaling Equipment</v>
          </cell>
          <cell r="C1046">
            <v>9154000</v>
          </cell>
          <cell r="D1046" t="str">
            <v>Plant Materials and Operating Supplies</v>
          </cell>
          <cell r="E1046" t="str">
            <v>Either (n/a)</v>
          </cell>
          <cell r="F1046" t="str">
            <v>Inventory.Mater_Supp</v>
          </cell>
          <cell r="G1046" t="str">
            <v>Material and supplies</v>
          </cell>
        </row>
        <row r="1047">
          <cell r="A1047">
            <v>1540240</v>
          </cell>
          <cell r="B1047" t="str">
            <v>Power Plant Specialties</v>
          </cell>
          <cell r="C1047">
            <v>9154000</v>
          </cell>
          <cell r="D1047" t="str">
            <v>Plant Materials and Operating Supplies</v>
          </cell>
          <cell r="E1047" t="str">
            <v>Either (n/a)</v>
          </cell>
          <cell r="F1047" t="str">
            <v>Inventory.Mater_Supp</v>
          </cell>
          <cell r="G1047" t="str">
            <v>Material and supplies</v>
          </cell>
        </row>
        <row r="1048">
          <cell r="A1048">
            <v>1540250</v>
          </cell>
          <cell r="B1048" t="str">
            <v>Engines, Turbines &amp; Waterwheels</v>
          </cell>
          <cell r="C1048">
            <v>9154000</v>
          </cell>
          <cell r="D1048" t="str">
            <v>Plant Materials and Operating Supplies</v>
          </cell>
          <cell r="E1048" t="str">
            <v>Either (n/a)</v>
          </cell>
          <cell r="F1048" t="str">
            <v>Inventory.Mater_Supp</v>
          </cell>
          <cell r="G1048" t="str">
            <v>Material and supplies</v>
          </cell>
        </row>
        <row r="1049">
          <cell r="A1049">
            <v>1540260</v>
          </cell>
          <cell r="B1049" t="str">
            <v>Transformers, Regulators &amp; Capacitors</v>
          </cell>
          <cell r="C1049">
            <v>9154000</v>
          </cell>
          <cell r="D1049" t="str">
            <v>Plant Materials and Operating Supplies</v>
          </cell>
          <cell r="E1049" t="str">
            <v>Either (n/a)</v>
          </cell>
          <cell r="F1049" t="str">
            <v>Inventory.Mater_Supp</v>
          </cell>
          <cell r="G1049" t="str">
            <v>Material and supplies</v>
          </cell>
        </row>
        <row r="1050">
          <cell r="A1050">
            <v>1540270</v>
          </cell>
          <cell r="B1050" t="str">
            <v>Fabricated Structures</v>
          </cell>
          <cell r="C1050">
            <v>9154000</v>
          </cell>
          <cell r="D1050" t="str">
            <v>Plant Materials and Operating Supplies</v>
          </cell>
          <cell r="E1050" t="str">
            <v>Either (n/a)</v>
          </cell>
          <cell r="F1050" t="str">
            <v>Inventory.Mater_Supp</v>
          </cell>
          <cell r="G1050" t="str">
            <v>Material and supplies</v>
          </cell>
        </row>
        <row r="1051">
          <cell r="A1051">
            <v>1540280</v>
          </cell>
          <cell r="B1051" t="str">
            <v>Tools, First Aid &amp; Safety Supplies</v>
          </cell>
          <cell r="C1051">
            <v>9154000</v>
          </cell>
          <cell r="D1051" t="str">
            <v>Plant Materials and Operating Supplies</v>
          </cell>
          <cell r="E1051" t="str">
            <v>Either (n/a)</v>
          </cell>
          <cell r="F1051" t="str">
            <v>Inventory.Mater_Supp</v>
          </cell>
          <cell r="G1051" t="str">
            <v>Material and supplies</v>
          </cell>
        </row>
        <row r="1052">
          <cell r="A1052">
            <v>1540290</v>
          </cell>
          <cell r="B1052" t="str">
            <v>Materials Not Otherwise Classified</v>
          </cell>
          <cell r="C1052">
            <v>9154000</v>
          </cell>
          <cell r="D1052" t="str">
            <v>Plant Materials and Operating Supplies</v>
          </cell>
          <cell r="E1052" t="str">
            <v>Either (n/a)</v>
          </cell>
          <cell r="F1052" t="str">
            <v>Inventory.Mater_Supp</v>
          </cell>
          <cell r="G1052" t="str">
            <v>Material and supplies</v>
          </cell>
        </row>
        <row r="1053">
          <cell r="A1053">
            <v>1540300</v>
          </cell>
          <cell r="B1053" t="str">
            <v>Printed Materials, Signs, Office Supplies and Furn</v>
          </cell>
          <cell r="C1053">
            <v>9154000</v>
          </cell>
          <cell r="D1053" t="str">
            <v>Plant Materials and Operating Supplies</v>
          </cell>
          <cell r="E1053" t="str">
            <v>Either (n/a)</v>
          </cell>
          <cell r="F1053" t="str">
            <v>Inventory.Mater_Supp</v>
          </cell>
          <cell r="G1053" t="str">
            <v>Material and supplies</v>
          </cell>
        </row>
        <row r="1054">
          <cell r="A1054">
            <v>1540310</v>
          </cell>
          <cell r="B1054" t="str">
            <v>Computers &amp; Parts</v>
          </cell>
          <cell r="C1054">
            <v>9154000</v>
          </cell>
          <cell r="D1054" t="str">
            <v>Plant Materials and Operating Supplies</v>
          </cell>
          <cell r="E1054" t="str">
            <v>Either (n/a)</v>
          </cell>
          <cell r="F1054" t="str">
            <v>Inventory.Mater_Supp</v>
          </cell>
          <cell r="G1054" t="str">
            <v>Material and supplies</v>
          </cell>
        </row>
        <row r="1055">
          <cell r="A1055">
            <v>1630000</v>
          </cell>
          <cell r="B1055" t="str">
            <v>Stores Expense Undistributed - Diablo Stores</v>
          </cell>
          <cell r="C1055">
            <v>9163000</v>
          </cell>
          <cell r="D1055" t="str">
            <v>Stores Exp Undist</v>
          </cell>
          <cell r="E1055" t="str">
            <v>Either (n/a)</v>
          </cell>
          <cell r="F1055" t="str">
            <v>Inventory.Mater_Supp</v>
          </cell>
          <cell r="G1055" t="str">
            <v>Material and supplies</v>
          </cell>
        </row>
        <row r="1056">
          <cell r="A1056">
            <v>1630010</v>
          </cell>
          <cell r="B1056" t="str">
            <v>Stores Expense Undistributed</v>
          </cell>
          <cell r="C1056">
            <v>9163000</v>
          </cell>
          <cell r="D1056" t="str">
            <v>Stores Exp Undist</v>
          </cell>
          <cell r="E1056" t="str">
            <v>Either (n/a)</v>
          </cell>
          <cell r="F1056" t="str">
            <v>Block</v>
          </cell>
          <cell r="G1056" t="str">
            <v>SAP blocked accounts</v>
          </cell>
        </row>
        <row r="1057">
          <cell r="A1057">
            <v>1641010</v>
          </cell>
          <cell r="B1057" t="str">
            <v>Gas Stored Underground - Current</v>
          </cell>
          <cell r="C1057">
            <v>9164100</v>
          </cell>
          <cell r="D1057" t="str">
            <v>Gas Stored Underground Current</v>
          </cell>
          <cell r="E1057" t="str">
            <v>Either (n/a)</v>
          </cell>
          <cell r="F1057" t="str">
            <v>Inventory.Gas_Stored</v>
          </cell>
          <cell r="G1057" t="str">
            <v>Gas stored underground</v>
          </cell>
        </row>
        <row r="1058">
          <cell r="A1058">
            <v>1641020</v>
          </cell>
          <cell r="B1058" t="str">
            <v>Gas Stored Underground for Others</v>
          </cell>
          <cell r="C1058">
            <v>9164100</v>
          </cell>
          <cell r="D1058" t="str">
            <v>Gas Stored Underground Current</v>
          </cell>
          <cell r="E1058" t="str">
            <v>Either (n/a)</v>
          </cell>
          <cell r="F1058" t="str">
            <v>Inventory.Gas_Stored</v>
          </cell>
          <cell r="G1058" t="str">
            <v>Gas stored underground</v>
          </cell>
        </row>
        <row r="1059">
          <cell r="A1059">
            <v>1641030</v>
          </cell>
          <cell r="B1059" t="str">
            <v>Gas Stored for UEG</v>
          </cell>
          <cell r="C1059">
            <v>9164100</v>
          </cell>
          <cell r="D1059" t="str">
            <v>Gas Stored Underground Current</v>
          </cell>
          <cell r="E1059" t="str">
            <v>Either (n/a)</v>
          </cell>
          <cell r="F1059" t="str">
            <v>Inventory.Gas_Stored</v>
          </cell>
          <cell r="G1059" t="str">
            <v>Gas stored underground</v>
          </cell>
        </row>
        <row r="1060">
          <cell r="A1060">
            <v>1641040</v>
          </cell>
          <cell r="B1060" t="str">
            <v>Inventory for Gas Under Hedge Accounting - FAS 133</v>
          </cell>
          <cell r="C1060">
            <v>9164100</v>
          </cell>
          <cell r="D1060" t="str">
            <v>Gas Stored Underground Current</v>
          </cell>
          <cell r="E1060" t="str">
            <v>Either (n/a)</v>
          </cell>
          <cell r="F1060" t="str">
            <v>Inventory.Gas_Stored</v>
          </cell>
          <cell r="G1060" t="str">
            <v>Gas stored underground</v>
          </cell>
        </row>
        <row r="1061">
          <cell r="A1061">
            <v>1650010</v>
          </cell>
          <cell r="B1061" t="str">
            <v>Prepaid Chase Mellon Stock and Dividend Account</v>
          </cell>
          <cell r="C1061">
            <v>9165000</v>
          </cell>
          <cell r="D1061" t="str">
            <v>Prepaid Assets</v>
          </cell>
          <cell r="E1061" t="str">
            <v>Either (n/a)</v>
          </cell>
          <cell r="F1061" t="str">
            <v>Prepayments</v>
          </cell>
          <cell r="G1061" t="str">
            <v>Prepayments</v>
          </cell>
        </row>
        <row r="1062">
          <cell r="A1062">
            <v>1650020</v>
          </cell>
          <cell r="B1062" t="str">
            <v>Prepaid Retainers</v>
          </cell>
          <cell r="C1062">
            <v>9165000</v>
          </cell>
          <cell r="D1062" t="str">
            <v>Prepaid Assets</v>
          </cell>
          <cell r="E1062" t="str">
            <v>Either (n/a)</v>
          </cell>
          <cell r="F1062" t="str">
            <v>Prepayments</v>
          </cell>
          <cell r="G1062" t="str">
            <v>Prepayments</v>
          </cell>
        </row>
        <row r="1063">
          <cell r="A1063">
            <v>1650025</v>
          </cell>
          <cell r="B1063" t="str">
            <v>Prepayment - Security Deposits</v>
          </cell>
          <cell r="C1063">
            <v>9165000</v>
          </cell>
          <cell r="D1063" t="str">
            <v>Prepaid Assets</v>
          </cell>
          <cell r="E1063" t="str">
            <v>Either (n/a)</v>
          </cell>
          <cell r="F1063" t="str">
            <v>Prepayments</v>
          </cell>
          <cell r="G1063" t="str">
            <v>Prepayments</v>
          </cell>
        </row>
        <row r="1064">
          <cell r="A1064">
            <v>1650026</v>
          </cell>
          <cell r="B1064" t="str">
            <v>Prepaid Assets - Electric Purchase</v>
          </cell>
          <cell r="C1064">
            <v>9165000</v>
          </cell>
          <cell r="D1064" t="str">
            <v>Prepaid Assets</v>
          </cell>
          <cell r="E1064" t="str">
            <v>Either (n/a)</v>
          </cell>
          <cell r="F1064" t="str">
            <v>Prepayments</v>
          </cell>
          <cell r="G1064" t="str">
            <v>Prepayments</v>
          </cell>
        </row>
        <row r="1065">
          <cell r="A1065">
            <v>1650027</v>
          </cell>
          <cell r="B1065" t="str">
            <v>Prepaid Assets - Gas Purchase</v>
          </cell>
          <cell r="C1065">
            <v>9165000</v>
          </cell>
          <cell r="D1065" t="str">
            <v>Prepaid Assets</v>
          </cell>
          <cell r="E1065" t="str">
            <v>Either (n/a)</v>
          </cell>
          <cell r="F1065" t="str">
            <v>Prepayments</v>
          </cell>
          <cell r="G1065" t="str">
            <v>Prepayments</v>
          </cell>
        </row>
        <row r="1066">
          <cell r="A1066">
            <v>1650028</v>
          </cell>
          <cell r="B1066" t="str">
            <v>Prepaid - Habitat Conservation</v>
          </cell>
          <cell r="C1066">
            <v>9165000</v>
          </cell>
          <cell r="D1066" t="str">
            <v>Prepaid Assets</v>
          </cell>
          <cell r="E1066" t="str">
            <v>Either (n/a)</v>
          </cell>
          <cell r="F1066" t="str">
            <v>Prepayments</v>
          </cell>
          <cell r="G1066" t="str">
            <v>Prepayments</v>
          </cell>
        </row>
        <row r="1067">
          <cell r="A1067">
            <v>1650030</v>
          </cell>
          <cell r="B1067" t="str">
            <v>Prepaid - Super Efficient Ref. Program</v>
          </cell>
          <cell r="C1067">
            <v>9165000</v>
          </cell>
          <cell r="D1067" t="str">
            <v>Prepaid Assets</v>
          </cell>
          <cell r="E1067" t="str">
            <v>Either (n/a)</v>
          </cell>
          <cell r="F1067" t="str">
            <v>Block</v>
          </cell>
          <cell r="G1067" t="str">
            <v>SAP blocked accounts</v>
          </cell>
        </row>
        <row r="1068">
          <cell r="A1068">
            <v>1650040</v>
          </cell>
          <cell r="B1068" t="str">
            <v>Prepaid PBOP</v>
          </cell>
          <cell r="C1068">
            <v>9165000</v>
          </cell>
          <cell r="D1068" t="str">
            <v>Prepaid Assets</v>
          </cell>
          <cell r="E1068" t="str">
            <v>Either (n/a)</v>
          </cell>
          <cell r="F1068" t="str">
            <v>Prepayments</v>
          </cell>
          <cell r="G1068" t="str">
            <v>Prepayments</v>
          </cell>
        </row>
        <row r="1069">
          <cell r="A1069">
            <v>1650050</v>
          </cell>
          <cell r="B1069" t="str">
            <v>City and County of San Francisco Prepayment</v>
          </cell>
          <cell r="C1069">
            <v>9165000</v>
          </cell>
          <cell r="D1069" t="str">
            <v>Prepaid Assets</v>
          </cell>
          <cell r="E1069" t="str">
            <v>Either (n/a)</v>
          </cell>
          <cell r="F1069" t="str">
            <v>Prepayments</v>
          </cell>
          <cell r="G1069" t="str">
            <v>Prepayments</v>
          </cell>
        </row>
        <row r="1070">
          <cell r="A1070">
            <v>1650060</v>
          </cell>
          <cell r="B1070" t="str">
            <v>Prepaid Executive Insurance Premium</v>
          </cell>
          <cell r="C1070">
            <v>9165000</v>
          </cell>
          <cell r="D1070" t="str">
            <v>Prepaid Assets</v>
          </cell>
          <cell r="E1070" t="str">
            <v>Either (n/a)</v>
          </cell>
          <cell r="F1070" t="str">
            <v>Prepayments</v>
          </cell>
          <cell r="G1070" t="str">
            <v>Prepayments</v>
          </cell>
        </row>
        <row r="1071">
          <cell r="A1071">
            <v>1650070</v>
          </cell>
          <cell r="B1071" t="str">
            <v>Prepaid Property &amp; Business Tax</v>
          </cell>
          <cell r="C1071">
            <v>9165000</v>
          </cell>
          <cell r="D1071" t="str">
            <v>Prepaid Assets</v>
          </cell>
          <cell r="E1071" t="str">
            <v>Either (n/a)</v>
          </cell>
          <cell r="F1071" t="str">
            <v>Prepayments</v>
          </cell>
          <cell r="G1071" t="str">
            <v>Prepayments</v>
          </cell>
        </row>
        <row r="1072">
          <cell r="A1072">
            <v>1650080</v>
          </cell>
          <cell r="B1072" t="str">
            <v>Prepaid Miscellaneous Assets</v>
          </cell>
          <cell r="C1072">
            <v>9165000</v>
          </cell>
          <cell r="D1072" t="str">
            <v>Prepaid Assets</v>
          </cell>
          <cell r="E1072" t="str">
            <v>Either (n/a)</v>
          </cell>
          <cell r="F1072" t="str">
            <v>Prepayments</v>
          </cell>
          <cell r="G1072" t="str">
            <v>Prepayments</v>
          </cell>
        </row>
        <row r="1073">
          <cell r="A1073">
            <v>1650090</v>
          </cell>
          <cell r="B1073" t="str">
            <v>Prepaid - MCD IS ST WL Royalty</v>
          </cell>
          <cell r="C1073">
            <v>9165000</v>
          </cell>
          <cell r="D1073" t="str">
            <v>Prepaid Assets</v>
          </cell>
          <cell r="E1073" t="str">
            <v>Either (n/a)</v>
          </cell>
          <cell r="F1073" t="str">
            <v>Prepayments</v>
          </cell>
          <cell r="G1073" t="str">
            <v>Prepayments</v>
          </cell>
        </row>
        <row r="1074">
          <cell r="A1074">
            <v>1650100</v>
          </cell>
          <cell r="B1074" t="str">
            <v>Prepaid Insurance</v>
          </cell>
          <cell r="C1074">
            <v>9165000</v>
          </cell>
          <cell r="D1074" t="str">
            <v>Prepaid Assets</v>
          </cell>
          <cell r="E1074" t="str">
            <v>Either (n/a)</v>
          </cell>
          <cell r="F1074" t="str">
            <v>Prepayments</v>
          </cell>
          <cell r="G1074" t="str">
            <v>Prepayments</v>
          </cell>
        </row>
        <row r="1075">
          <cell r="A1075">
            <v>1710000</v>
          </cell>
          <cell r="B1075" t="str">
            <v>Interest and Dividend Receivable</v>
          </cell>
          <cell r="C1075">
            <v>9171000</v>
          </cell>
          <cell r="D1075" t="str">
            <v>Interest &amp; Dividends Receivable</v>
          </cell>
          <cell r="E1075" t="str">
            <v>Either (n/a)</v>
          </cell>
          <cell r="F1075" t="str">
            <v>AR.Other</v>
          </cell>
          <cell r="G1075" t="str">
            <v>Other accounts receivable</v>
          </cell>
        </row>
        <row r="1076">
          <cell r="A1076">
            <v>1730000</v>
          </cell>
          <cell r="B1076" t="str">
            <v>Accrued Utility Revenue</v>
          </cell>
          <cell r="C1076">
            <v>9173000</v>
          </cell>
          <cell r="D1076" t="str">
            <v>Accrued Utility Revenues</v>
          </cell>
          <cell r="E1076" t="str">
            <v>Either (n/a)</v>
          </cell>
          <cell r="F1076" t="str">
            <v>AR.Cust</v>
          </cell>
          <cell r="G1076" t="str">
            <v>Customers accounts receivable</v>
          </cell>
        </row>
        <row r="1077">
          <cell r="A1077">
            <v>1730001</v>
          </cell>
          <cell r="B1077" t="str">
            <v>Unbilled Receivable Contra</v>
          </cell>
          <cell r="C1077">
            <v>9173000</v>
          </cell>
          <cell r="D1077" t="str">
            <v>Accrued Utility Revenues</v>
          </cell>
          <cell r="E1077" t="str">
            <v>Either (n/a)</v>
          </cell>
          <cell r="F1077" t="str">
            <v>AR.Cust</v>
          </cell>
          <cell r="G1077" t="str">
            <v>Customers accounts receivable</v>
          </cell>
        </row>
        <row r="1078">
          <cell r="A1078">
            <v>1740002</v>
          </cell>
          <cell r="B1078" t="str">
            <v>Assets for Price Risk Management - Electric, Curr</v>
          </cell>
          <cell r="C1078">
            <v>9174000</v>
          </cell>
          <cell r="D1078" t="str">
            <v>Misc Current and Accrued Assets</v>
          </cell>
          <cell r="E1078" t="str">
            <v>Either (n/a)</v>
          </cell>
          <cell r="F1078" t="str">
            <v>Risk_Mgt_Cur_Asset.Fwd_Cont</v>
          </cell>
          <cell r="G1078" t="str">
            <v>Forward contracts</v>
          </cell>
        </row>
        <row r="1079">
          <cell r="A1079">
            <v>1740003</v>
          </cell>
          <cell r="B1079" t="str">
            <v>Assets for Price Risk Management - Gas, Current</v>
          </cell>
          <cell r="C1079">
            <v>9174000</v>
          </cell>
          <cell r="D1079" t="str">
            <v>Misc Current and Accrued Assets</v>
          </cell>
          <cell r="E1079" t="str">
            <v>Either (n/a)</v>
          </cell>
          <cell r="F1079" t="str">
            <v>Risk_Mgt_Cur_Asset.Swaps</v>
          </cell>
          <cell r="G1079" t="str">
            <v>Swaps</v>
          </cell>
        </row>
        <row r="1080">
          <cell r="A1080">
            <v>1750001</v>
          </cell>
          <cell r="B1080" t="str">
            <v>Assets for Price Risk Management - Electric, Curr</v>
          </cell>
          <cell r="C1080">
            <v>9175001</v>
          </cell>
          <cell r="D1080" t="str">
            <v>Derivative Instrument Assets - Electric, Curr</v>
          </cell>
          <cell r="E1080" t="str">
            <v>Either (n/a)</v>
          </cell>
          <cell r="F1080" t="str">
            <v>Risk_Mgt_Cur_Asset.Options</v>
          </cell>
          <cell r="G1080" t="str">
            <v>Options</v>
          </cell>
        </row>
        <row r="1081">
          <cell r="A1081">
            <v>1750002</v>
          </cell>
          <cell r="B1081" t="str">
            <v>Assets for Price Risk Management - Gas, Current</v>
          </cell>
          <cell r="C1081">
            <v>9175002</v>
          </cell>
          <cell r="D1081" t="str">
            <v>Derivative Instrument Assets - Gas, Current</v>
          </cell>
          <cell r="E1081" t="str">
            <v>Either (n/a)</v>
          </cell>
          <cell r="F1081" t="str">
            <v>Risk_Mgt_Cur_Asset.Options</v>
          </cell>
          <cell r="G1081" t="str">
            <v>Options</v>
          </cell>
        </row>
        <row r="1082">
          <cell r="A1082">
            <v>1750003</v>
          </cell>
          <cell r="B1082" t="str">
            <v>Assets for Price Risk Management - Electric</v>
          </cell>
          <cell r="C1082">
            <v>9175001</v>
          </cell>
          <cell r="D1082" t="str">
            <v>Derivative Instrument Assets - Electric, Curr</v>
          </cell>
          <cell r="E1082" t="str">
            <v>Either (n/a)</v>
          </cell>
          <cell r="F1082" t="str">
            <v>Risk_Mgt_Cur_Asset.Options</v>
          </cell>
          <cell r="G1082" t="str">
            <v>Options</v>
          </cell>
        </row>
        <row r="1083">
          <cell r="A1083">
            <v>1750010</v>
          </cell>
          <cell r="B1083" t="str">
            <v>APRM-Electric Fuel Mgt Cash Flow Gas Hedges</v>
          </cell>
          <cell r="C1083">
            <v>9175001</v>
          </cell>
          <cell r="D1083" t="str">
            <v>Derivative Instrument Assets - Electric, Curr</v>
          </cell>
          <cell r="E1083" t="str">
            <v>Either (n/a)</v>
          </cell>
          <cell r="F1083" t="str">
            <v>Risk_Mgt_Cur_Asset.Options</v>
          </cell>
          <cell r="G1083" t="str">
            <v>Options</v>
          </cell>
        </row>
        <row r="1084">
          <cell r="A1084">
            <v>1750015</v>
          </cell>
          <cell r="B1084" t="str">
            <v>APRM-Electric Fuel Mgt MTM Gas Hedges</v>
          </cell>
          <cell r="C1084">
            <v>9175001</v>
          </cell>
          <cell r="D1084" t="str">
            <v>Derivative Instrument Assets - Electric, Curr</v>
          </cell>
          <cell r="E1084" t="str">
            <v>Either (n/a)</v>
          </cell>
          <cell r="F1084" t="str">
            <v>Risk_Mgt_Cur_Asset.Options</v>
          </cell>
          <cell r="G1084" t="str">
            <v>Options</v>
          </cell>
        </row>
        <row r="1085">
          <cell r="A1085">
            <v>1750020</v>
          </cell>
          <cell r="B1085" t="str">
            <v>Assets Price Risk Mgmt-Electricty Financial Hedges</v>
          </cell>
          <cell r="C1085">
            <v>9175001</v>
          </cell>
          <cell r="D1085" t="str">
            <v>Derivative Instrument Assets - Electric, Curr</v>
          </cell>
          <cell r="E1085" t="str">
            <v>Either (n/a)</v>
          </cell>
          <cell r="F1085" t="str">
            <v>Risk_Mgt_Cur_Asset.Options</v>
          </cell>
          <cell r="G1085" t="str">
            <v>Options</v>
          </cell>
        </row>
        <row r="1086">
          <cell r="A1086">
            <v>1750051</v>
          </cell>
          <cell r="B1086" t="str">
            <v>APRM-Elec Fuel Mgmt MTM Non-Current</v>
          </cell>
          <cell r="C1086">
            <v>9175051</v>
          </cell>
          <cell r="D1086" t="str">
            <v>Derivative Instrument Assets - Electric, Non-Curr</v>
          </cell>
          <cell r="E1086" t="str">
            <v>Either (n/a)</v>
          </cell>
          <cell r="F1086" t="str">
            <v>Risk_Mgt_NC_Asset.Fwd_Cont</v>
          </cell>
          <cell r="G1086" t="str">
            <v>Forward contracts</v>
          </cell>
        </row>
        <row r="1087">
          <cell r="A1087">
            <v>1760002</v>
          </cell>
          <cell r="B1087" t="str">
            <v>Gas Risk Mgmt Hedges Current Assets</v>
          </cell>
          <cell r="C1087">
            <v>9176002</v>
          </cell>
          <cell r="D1087" t="str">
            <v>Derivative Instrument Assets - Gas Hedges Current</v>
          </cell>
          <cell r="E1087" t="str">
            <v>Either (n/a)</v>
          </cell>
          <cell r="F1087" t="str">
            <v>Risk_Mgt_Cur_Asset.Options</v>
          </cell>
          <cell r="G1087" t="str">
            <v>Options</v>
          </cell>
        </row>
        <row r="1088">
          <cell r="A1088">
            <v>1760052</v>
          </cell>
          <cell r="B1088" t="str">
            <v>Gas Risk Mgmt Hedges Non-Curr Assets</v>
          </cell>
          <cell r="C1088">
            <v>9176052</v>
          </cell>
          <cell r="D1088" t="str">
            <v>Derivative Instrument Assets - Gas Hedges NonCurr</v>
          </cell>
          <cell r="E1088" t="str">
            <v>Either (n/a)</v>
          </cell>
          <cell r="F1088" t="str">
            <v>Risk_Mgt_NC_Asset.Fwd_Cont</v>
          </cell>
          <cell r="G1088" t="str">
            <v>Forward contracts</v>
          </cell>
        </row>
        <row r="1089">
          <cell r="A1089">
            <v>1760060</v>
          </cell>
          <cell r="B1089" t="str">
            <v>Price Risk Management Interest Rate Hedges</v>
          </cell>
          <cell r="C1089">
            <v>9176060</v>
          </cell>
          <cell r="D1089" t="str">
            <v>Price Risk Management - Interest Rate Hedges</v>
          </cell>
          <cell r="E1089" t="str">
            <v>Either (n/a)</v>
          </cell>
          <cell r="F1089" t="str">
            <v>Risk_Mgt_Cur_Asset.Options</v>
          </cell>
          <cell r="G1089" t="str">
            <v>Options</v>
          </cell>
        </row>
        <row r="1090">
          <cell r="A1090">
            <v>1810000</v>
          </cell>
          <cell r="B1090" t="str">
            <v>Unamortized Debt Expense</v>
          </cell>
          <cell r="C1090">
            <v>9181000</v>
          </cell>
          <cell r="D1090" t="str">
            <v>Unamortized Debt Expense</v>
          </cell>
          <cell r="E1090" t="str">
            <v>Either (n/a)</v>
          </cell>
          <cell r="F1090" t="str">
            <v>Unamort_Debt_Exp</v>
          </cell>
          <cell r="G1090" t="str">
            <v>Unamortized debt issue expenses</v>
          </cell>
        </row>
        <row r="1091">
          <cell r="A1091">
            <v>1810001</v>
          </cell>
          <cell r="B1091" t="str">
            <v>Unamortized Debt Expense-Regulatory Asset</v>
          </cell>
          <cell r="C1091">
            <v>9181000</v>
          </cell>
          <cell r="D1091" t="str">
            <v>Unamortized Debt Expense</v>
          </cell>
          <cell r="E1091" t="str">
            <v>Either (n/a)</v>
          </cell>
          <cell r="F1091" t="str">
            <v>Unamort_Debt_Exp</v>
          </cell>
          <cell r="G1091" t="str">
            <v>Unamortized debt issue expenses</v>
          </cell>
        </row>
        <row r="1092">
          <cell r="A1092">
            <v>1810002</v>
          </cell>
          <cell r="B1092" t="str">
            <v>Unamortized Debt Expense - Short-term</v>
          </cell>
          <cell r="C1092">
            <v>9181000</v>
          </cell>
          <cell r="D1092" t="str">
            <v>Unamortized Debt Expense</v>
          </cell>
          <cell r="E1092" t="str">
            <v>Either (n/a)</v>
          </cell>
          <cell r="F1092" t="str">
            <v>Unamort_Debt_Exp</v>
          </cell>
          <cell r="G1092" t="str">
            <v>Unamortized debt issue expenses</v>
          </cell>
        </row>
        <row r="1093">
          <cell r="A1093">
            <v>1822001</v>
          </cell>
          <cell r="B1093" t="str">
            <v>RA - Geysers Unit 15 - Unrecovered Plant Costs</v>
          </cell>
          <cell r="C1093">
            <v>9182201</v>
          </cell>
          <cell r="D1093" t="str">
            <v>RA Unrecovered Plant &amp; Regulatory Study Costs</v>
          </cell>
          <cell r="E1093" t="str">
            <v>Either (n/a)</v>
          </cell>
          <cell r="F1093" t="str">
            <v>Reg_Assets.Other_Reg</v>
          </cell>
          <cell r="G1093" t="str">
            <v>Other regulatory assets</v>
          </cell>
        </row>
        <row r="1094">
          <cell r="A1094">
            <v>1822002</v>
          </cell>
          <cell r="B1094" t="str">
            <v>RA - Helms Project Costs- Unrecovered Plant Costs</v>
          </cell>
          <cell r="C1094">
            <v>9182201</v>
          </cell>
          <cell r="D1094" t="str">
            <v>RA Unrecovered Plant &amp; Regulatory Study Costs</v>
          </cell>
          <cell r="E1094" t="str">
            <v>Either (n/a)</v>
          </cell>
          <cell r="F1094" t="str">
            <v>Block</v>
          </cell>
          <cell r="G1094" t="str">
            <v>SAP blocked accounts</v>
          </cell>
        </row>
        <row r="1095">
          <cell r="A1095">
            <v>1822003</v>
          </cell>
          <cell r="B1095" t="str">
            <v>RA - Other Util Plant - Unrecovered Plant Costs</v>
          </cell>
          <cell r="C1095">
            <v>9182201</v>
          </cell>
          <cell r="D1095" t="str">
            <v>RA Unrecovered Plant &amp; Regulatory Study Costs</v>
          </cell>
          <cell r="E1095" t="str">
            <v>Either (n/a)</v>
          </cell>
          <cell r="F1095" t="str">
            <v>Block</v>
          </cell>
          <cell r="G1095" t="str">
            <v>SAP blocked accounts</v>
          </cell>
        </row>
        <row r="1096">
          <cell r="A1096">
            <v>1822010</v>
          </cell>
          <cell r="B1096" t="str">
            <v>RA - Unrecovered Plant &amp; Regulatory Study Costs</v>
          </cell>
          <cell r="C1096">
            <v>9182200</v>
          </cell>
          <cell r="D1096" t="str">
            <v>Unrecovered Plant &amp; Regulatory Study Costs</v>
          </cell>
          <cell r="E1096" t="str">
            <v>Either (n/a)</v>
          </cell>
          <cell r="F1096" t="str">
            <v>Other_NC</v>
          </cell>
          <cell r="G1096" t="str">
            <v>Other, net</v>
          </cell>
        </row>
        <row r="1097">
          <cell r="A1097">
            <v>1823000</v>
          </cell>
          <cell r="B1097" t="str">
            <v>BA - Gas Exploration and Development Adj</v>
          </cell>
          <cell r="C1097">
            <v>9182300</v>
          </cell>
          <cell r="D1097" t="str">
            <v>Other Reglatory Assets - Balancing Accounts</v>
          </cell>
          <cell r="E1097" t="str">
            <v>Either (n/a)</v>
          </cell>
          <cell r="F1097" t="str">
            <v>Reg_Assets.Other_Reg</v>
          </cell>
          <cell r="G1097" t="str">
            <v>Other regulatory assets</v>
          </cell>
        </row>
        <row r="1098">
          <cell r="A1098">
            <v>1823001</v>
          </cell>
          <cell r="B1098" t="str">
            <v>BA - Deferred Energy Cost Adj</v>
          </cell>
          <cell r="C1098">
            <v>9182300</v>
          </cell>
          <cell r="D1098" t="str">
            <v>Other Reglatory Assets - Balancing Accounts</v>
          </cell>
          <cell r="E1098" t="str">
            <v>Either (n/a)</v>
          </cell>
          <cell r="F1098" t="str">
            <v>Bal_Accts_CA</v>
          </cell>
          <cell r="G1098" t="str">
            <v>Balancing accounts current assets</v>
          </cell>
        </row>
        <row r="1099">
          <cell r="A1099">
            <v>1823002</v>
          </cell>
          <cell r="B1099" t="str">
            <v>BA - Core Brokerage Fee</v>
          </cell>
          <cell r="C1099">
            <v>9182300</v>
          </cell>
          <cell r="D1099" t="str">
            <v>Other Reglatory Assets - Balancing Accounts</v>
          </cell>
          <cell r="E1099" t="str">
            <v>Either (n/a)</v>
          </cell>
          <cell r="F1099" t="str">
            <v>Bal_Accts_CA</v>
          </cell>
          <cell r="G1099" t="str">
            <v>Balancing accounts current assets</v>
          </cell>
        </row>
        <row r="1100">
          <cell r="A1100">
            <v>1823003</v>
          </cell>
          <cell r="B1100" t="str">
            <v>BA - Deferred Fuel Cost Adjustment</v>
          </cell>
          <cell r="C1100">
            <v>9182300</v>
          </cell>
          <cell r="D1100" t="str">
            <v>Other Reglatory Assets - Balancing Accounts</v>
          </cell>
          <cell r="E1100" t="str">
            <v>Either (n/a)</v>
          </cell>
          <cell r="F1100" t="str">
            <v>Bal_Accts_CA</v>
          </cell>
          <cell r="G1100" t="str">
            <v>Balancing accounts current assets</v>
          </cell>
        </row>
        <row r="1101">
          <cell r="A1101">
            <v>1823004</v>
          </cell>
          <cell r="B1101" t="str">
            <v>BA - Electric Vehicle</v>
          </cell>
          <cell r="C1101">
            <v>9182300</v>
          </cell>
          <cell r="D1101" t="str">
            <v>Other Reglatory Assets - Balancing Accounts</v>
          </cell>
          <cell r="E1101" t="str">
            <v>Either (n/a)</v>
          </cell>
          <cell r="F1101" t="str">
            <v>Bal_Accts_CA</v>
          </cell>
          <cell r="G1101" t="str">
            <v>Balancing accounts current assets</v>
          </cell>
        </row>
        <row r="1102">
          <cell r="A1102">
            <v>1823005</v>
          </cell>
          <cell r="B1102" t="str">
            <v>BA - Electric Conservation Financing Adjustment</v>
          </cell>
          <cell r="C1102">
            <v>9182300</v>
          </cell>
          <cell r="D1102" t="str">
            <v>Other Reglatory Assets - Balancing Accounts</v>
          </cell>
          <cell r="E1102" t="str">
            <v>Either (n/a)</v>
          </cell>
          <cell r="F1102" t="str">
            <v>Bal_Accts_CA</v>
          </cell>
          <cell r="G1102" t="str">
            <v>Balancing accounts current assets</v>
          </cell>
        </row>
        <row r="1103">
          <cell r="A1103">
            <v>1823006</v>
          </cell>
          <cell r="B1103" t="str">
            <v>Capital Audit Consultant Cost Memorandum Account</v>
          </cell>
          <cell r="C1103">
            <v>9182300</v>
          </cell>
          <cell r="D1103" t="str">
            <v>Other Reglatory Assets - Balancing Accounts</v>
          </cell>
          <cell r="E1103" t="str">
            <v>Either (n/a)</v>
          </cell>
          <cell r="F1103" t="str">
            <v>Bal_Accts_CA</v>
          </cell>
          <cell r="G1103" t="str">
            <v>Balancing accounts current assets</v>
          </cell>
        </row>
        <row r="1104">
          <cell r="A1104">
            <v>1823007</v>
          </cell>
          <cell r="B1104" t="str">
            <v>BA - Gas Conservation Financing Adjustment</v>
          </cell>
          <cell r="C1104">
            <v>9182300</v>
          </cell>
          <cell r="D1104" t="str">
            <v>Other Reglatory Assets - Balancing Accounts</v>
          </cell>
          <cell r="E1104" t="str">
            <v>Either (n/a)</v>
          </cell>
          <cell r="F1104" t="str">
            <v>Bal_Accts_CA</v>
          </cell>
          <cell r="G1104" t="str">
            <v>Balancing accounts current assets</v>
          </cell>
        </row>
        <row r="1105">
          <cell r="A1105">
            <v>1823008</v>
          </cell>
          <cell r="B1105" t="str">
            <v>BA - Net Energy Metering Memorandum Account Elec</v>
          </cell>
          <cell r="C1105">
            <v>9182300</v>
          </cell>
          <cell r="D1105" t="str">
            <v>Other Reglatory Assets - Balancing Accounts</v>
          </cell>
          <cell r="E1105" t="str">
            <v>Either (n/a)</v>
          </cell>
          <cell r="F1105" t="str">
            <v>Bal_Accts_CA</v>
          </cell>
          <cell r="G1105" t="str">
            <v>Balancing accounts current assets</v>
          </cell>
        </row>
        <row r="1106">
          <cell r="A1106">
            <v>1823009</v>
          </cell>
          <cell r="B1106" t="str">
            <v>BA - Electric Revenue Adjustment Mechanism</v>
          </cell>
          <cell r="C1106">
            <v>9182300</v>
          </cell>
          <cell r="D1106" t="str">
            <v>Other Reglatory Assets - Balancing Accounts</v>
          </cell>
          <cell r="E1106" t="str">
            <v>Either (n/a)</v>
          </cell>
          <cell r="F1106" t="str">
            <v>Bal_Accts_CA</v>
          </cell>
          <cell r="G1106" t="str">
            <v>Balancing accounts current assets</v>
          </cell>
        </row>
        <row r="1107">
          <cell r="A1107">
            <v>1823010</v>
          </cell>
          <cell r="B1107" t="str">
            <v>UnRecovered Energy Procurement Surcharge BA</v>
          </cell>
          <cell r="C1107">
            <v>9182300</v>
          </cell>
          <cell r="D1107" t="str">
            <v>Other Reglatory Assets - Balancing Accounts</v>
          </cell>
          <cell r="E1107" t="str">
            <v>Either (n/a)</v>
          </cell>
          <cell r="F1107" t="str">
            <v>Bal_Accts_CA</v>
          </cell>
          <cell r="G1107" t="str">
            <v>Balancing accounts current assets</v>
          </cell>
        </row>
        <row r="1108">
          <cell r="A1108">
            <v>1823011</v>
          </cell>
          <cell r="B1108" t="str">
            <v>RA - Helms Regulatory Asset</v>
          </cell>
          <cell r="C1108">
            <v>9182310</v>
          </cell>
          <cell r="D1108" t="str">
            <v>Regulatory Assets-Other Def'd Debits</v>
          </cell>
          <cell r="E1108" t="str">
            <v>Either (n/a)</v>
          </cell>
          <cell r="F1108" t="str">
            <v>Reg_Assets.Other_Reg</v>
          </cell>
          <cell r="G1108" t="str">
            <v>Other regulatory assets</v>
          </cell>
        </row>
        <row r="1109">
          <cell r="A1109">
            <v>1823012</v>
          </cell>
          <cell r="B1109" t="str">
            <v>BA - Helms Adjustment Account</v>
          </cell>
          <cell r="C1109">
            <v>9182300</v>
          </cell>
          <cell r="D1109" t="str">
            <v>Other Reglatory Assets - Balancing Accounts</v>
          </cell>
          <cell r="E1109" t="str">
            <v>Either (n/a)</v>
          </cell>
          <cell r="F1109" t="str">
            <v>Bal_Accts_CA</v>
          </cell>
          <cell r="G1109" t="str">
            <v>Balancing accounts current assets</v>
          </cell>
        </row>
        <row r="1110">
          <cell r="A1110">
            <v>1823013</v>
          </cell>
          <cell r="B1110" t="str">
            <v>BA - Purchased Gas Account</v>
          </cell>
          <cell r="C1110">
            <v>9182300</v>
          </cell>
          <cell r="D1110" t="str">
            <v>Other Reglatory Assets - Balancing Accounts</v>
          </cell>
          <cell r="E1110" t="str">
            <v>Either (n/a)</v>
          </cell>
          <cell r="F1110" t="str">
            <v>Bal_Accts_CA</v>
          </cell>
          <cell r="G1110" t="str">
            <v>Balancing accounts current assets</v>
          </cell>
        </row>
        <row r="1111">
          <cell r="A1111">
            <v>1823014</v>
          </cell>
          <cell r="B1111" t="str">
            <v>RA - Angles &amp; Utica Hydro Electric Projects</v>
          </cell>
          <cell r="C1111">
            <v>9182310</v>
          </cell>
          <cell r="D1111" t="str">
            <v>Regulatory Assets-Other Def'd Debits</v>
          </cell>
          <cell r="E1111" t="str">
            <v>Either (n/a)</v>
          </cell>
          <cell r="F1111" t="str">
            <v>Reg_Assets.Other_Reg</v>
          </cell>
          <cell r="G1111" t="str">
            <v>Other regulatory assets</v>
          </cell>
        </row>
        <row r="1112">
          <cell r="A1112">
            <v>1823015</v>
          </cell>
          <cell r="B1112" t="str">
            <v>BA - Receipt Point Capacity Allocation</v>
          </cell>
          <cell r="C1112">
            <v>9182300</v>
          </cell>
          <cell r="D1112" t="str">
            <v>Other Reglatory Assets - Balancing Accounts</v>
          </cell>
          <cell r="E1112" t="str">
            <v>Either (n/a)</v>
          </cell>
          <cell r="F1112" t="str">
            <v>Bal_Accts_CA</v>
          </cell>
          <cell r="G1112" t="str">
            <v>Balancing accounts current assets</v>
          </cell>
        </row>
        <row r="1113">
          <cell r="A1113">
            <v>1823016</v>
          </cell>
          <cell r="B1113" t="str">
            <v>BA Electric Baseline Shortfall</v>
          </cell>
          <cell r="C1113">
            <v>9182300</v>
          </cell>
          <cell r="D1113" t="str">
            <v>Other Reglatory Assets - Balancing Accounts</v>
          </cell>
          <cell r="E1113" t="str">
            <v>Either (n/a)</v>
          </cell>
          <cell r="F1113" t="str">
            <v>Bal_Accts_CA</v>
          </cell>
          <cell r="G1113" t="str">
            <v>Balancing accounts current assets</v>
          </cell>
        </row>
        <row r="1114">
          <cell r="A1114">
            <v>1823017</v>
          </cell>
          <cell r="B1114" t="str">
            <v>BA Gas Baseline Shortfall</v>
          </cell>
          <cell r="C1114">
            <v>9182300</v>
          </cell>
          <cell r="D1114" t="str">
            <v>Other Reglatory Assets - Balancing Accounts</v>
          </cell>
          <cell r="E1114" t="str">
            <v>Either (n/a)</v>
          </cell>
          <cell r="F1114" t="str">
            <v>Bal_Accts_CA</v>
          </cell>
          <cell r="G1114" t="str">
            <v>Balancing accounts current assets</v>
          </cell>
        </row>
        <row r="1115">
          <cell r="A1115">
            <v>1823018</v>
          </cell>
          <cell r="B1115" t="str">
            <v>BA - Self-Generation Program Memo A/C - Electric</v>
          </cell>
          <cell r="C1115">
            <v>9182300</v>
          </cell>
          <cell r="D1115" t="str">
            <v>Other Reglatory Assets - Balancing Accounts</v>
          </cell>
          <cell r="E1115" t="str">
            <v>Either (n/a)</v>
          </cell>
          <cell r="F1115" t="str">
            <v>Bal_Accts_CA</v>
          </cell>
          <cell r="G1115" t="str">
            <v>Balancing accounts current assets</v>
          </cell>
        </row>
        <row r="1116">
          <cell r="A1116">
            <v>1823019</v>
          </cell>
          <cell r="B1116" t="str">
            <v>BA - Self-Generation Program Memo A/C - Gas</v>
          </cell>
          <cell r="C1116">
            <v>9182300</v>
          </cell>
          <cell r="D1116" t="str">
            <v>Other Reglatory Assets - Balancing Accounts</v>
          </cell>
          <cell r="E1116" t="str">
            <v>Either (n/a)</v>
          </cell>
          <cell r="F1116" t="str">
            <v>Bal_Accts_CA</v>
          </cell>
          <cell r="G1116" t="str">
            <v>Balancing accounts current assets</v>
          </cell>
        </row>
        <row r="1117">
          <cell r="A1117">
            <v>1823020</v>
          </cell>
          <cell r="B1117" t="str">
            <v>BA - (BCA) Charge Account</v>
          </cell>
          <cell r="C1117">
            <v>9182300</v>
          </cell>
          <cell r="D1117" t="str">
            <v>Other Reglatory Assets - Balancing Accounts</v>
          </cell>
          <cell r="E1117" t="str">
            <v>Either (n/a)</v>
          </cell>
          <cell r="F1117" t="str">
            <v>Bal_Accts_CA</v>
          </cell>
          <cell r="G1117" t="str">
            <v>Balancing accounts current assets</v>
          </cell>
        </row>
        <row r="1118">
          <cell r="A1118">
            <v>1823021</v>
          </cell>
          <cell r="B1118" t="str">
            <v>BA - Calif. Alt Rates for Energy Program Elec</v>
          </cell>
          <cell r="C1118">
            <v>9182300</v>
          </cell>
          <cell r="D1118" t="str">
            <v>Other Reglatory Assets - Balancing Accounts</v>
          </cell>
          <cell r="E1118" t="str">
            <v>Either (n/a)</v>
          </cell>
          <cell r="F1118" t="str">
            <v>Bal_Accts_CA</v>
          </cell>
          <cell r="G1118" t="str">
            <v>Balancing accounts current assets</v>
          </cell>
        </row>
        <row r="1119">
          <cell r="A1119">
            <v>1823022</v>
          </cell>
          <cell r="B1119" t="str">
            <v>Gas PPP Surcharge- CARE</v>
          </cell>
          <cell r="C1119">
            <v>9182300</v>
          </cell>
          <cell r="D1119" t="str">
            <v>Other Reglatory Assets - Balancing Accounts</v>
          </cell>
          <cell r="E1119" t="str">
            <v>Either (n/a)</v>
          </cell>
          <cell r="F1119" t="str">
            <v>Bal_Accts_CA</v>
          </cell>
          <cell r="G1119" t="str">
            <v>Balancing accounts current assets</v>
          </cell>
        </row>
        <row r="1120">
          <cell r="A1120">
            <v>1823023</v>
          </cell>
          <cell r="B1120" t="str">
            <v>BA - Hazardous Substance-Electric</v>
          </cell>
          <cell r="C1120">
            <v>9182300</v>
          </cell>
          <cell r="D1120" t="str">
            <v>Other Reglatory Assets - Balancing Accounts</v>
          </cell>
          <cell r="E1120" t="str">
            <v>Either (n/a)</v>
          </cell>
          <cell r="F1120" t="str">
            <v>Bal_Accts_CA</v>
          </cell>
          <cell r="G1120" t="str">
            <v>Balancing accounts current assets</v>
          </cell>
        </row>
        <row r="1121">
          <cell r="A1121">
            <v>1823024</v>
          </cell>
          <cell r="B1121" t="str">
            <v>BA - Hazardous Substance - Gas</v>
          </cell>
          <cell r="C1121">
            <v>9182300</v>
          </cell>
          <cell r="D1121" t="str">
            <v>Other Reglatory Assets - Balancing Accounts</v>
          </cell>
          <cell r="E1121" t="str">
            <v>Either (n/a)</v>
          </cell>
          <cell r="F1121" t="str">
            <v>Bal_Accts_CA</v>
          </cell>
          <cell r="G1121" t="str">
            <v>Balancing accounts current assets</v>
          </cell>
        </row>
        <row r="1122">
          <cell r="A1122">
            <v>1823025</v>
          </cell>
          <cell r="B1122" t="str">
            <v>BA Gas Fixed Cost - Non Core</v>
          </cell>
          <cell r="C1122">
            <v>9182300</v>
          </cell>
          <cell r="D1122" t="str">
            <v>Other Reglatory Assets - Balancing Accounts</v>
          </cell>
          <cell r="E1122" t="str">
            <v>Either (n/a)</v>
          </cell>
          <cell r="F1122" t="str">
            <v>Bal_Accts_CA</v>
          </cell>
          <cell r="G1122" t="str">
            <v>Balancing accounts current assets</v>
          </cell>
        </row>
        <row r="1123">
          <cell r="A1123">
            <v>1823026</v>
          </cell>
          <cell r="B1123" t="str">
            <v>BA - Curtailment Charge Tracking</v>
          </cell>
          <cell r="C1123">
            <v>9182300</v>
          </cell>
          <cell r="D1123" t="str">
            <v>Other Reglatory Assets - Balancing Accounts</v>
          </cell>
          <cell r="E1123" t="str">
            <v>Either (n/a)</v>
          </cell>
          <cell r="F1123" t="str">
            <v>Bal_Accts_CA</v>
          </cell>
          <cell r="G1123" t="str">
            <v>Balancing accounts current assets</v>
          </cell>
        </row>
        <row r="1124">
          <cell r="A1124">
            <v>1823027</v>
          </cell>
          <cell r="B1124" t="str">
            <v>BA Firm Surcharge - Interruptible Rates</v>
          </cell>
          <cell r="C1124">
            <v>9182300</v>
          </cell>
          <cell r="D1124" t="str">
            <v>Other Reglatory Assets - Balancing Accounts</v>
          </cell>
          <cell r="E1124" t="str">
            <v>Either (n/a)</v>
          </cell>
          <cell r="F1124" t="str">
            <v>Bal_Accts_CA</v>
          </cell>
          <cell r="G1124" t="str">
            <v>Balancing accounts current assets</v>
          </cell>
        </row>
        <row r="1125">
          <cell r="A1125">
            <v>1823028</v>
          </cell>
          <cell r="B1125" t="str">
            <v>BA - Gas Fixed Cost Account Core</v>
          </cell>
          <cell r="C1125">
            <v>9182300</v>
          </cell>
          <cell r="D1125" t="str">
            <v>Other Reglatory Assets - Balancing Accounts</v>
          </cell>
          <cell r="E1125" t="str">
            <v>Either (n/a)</v>
          </cell>
          <cell r="F1125" t="str">
            <v>Bal_Accts_CA</v>
          </cell>
          <cell r="G1125" t="str">
            <v>Balancing accounts current assets</v>
          </cell>
        </row>
        <row r="1126">
          <cell r="A1126">
            <v>1823029</v>
          </cell>
          <cell r="B1126" t="str">
            <v>BA Noncore Customer Class Charge Acct (eff. 3/98)</v>
          </cell>
          <cell r="C1126">
            <v>9182300</v>
          </cell>
          <cell r="D1126" t="str">
            <v>Other Reglatory Assets - Balancing Accounts</v>
          </cell>
          <cell r="E1126" t="str">
            <v>Either (n/a)</v>
          </cell>
          <cell r="F1126" t="str">
            <v>Bal_Accts_CA</v>
          </cell>
          <cell r="G1126" t="str">
            <v>Balancing accounts current assets</v>
          </cell>
        </row>
        <row r="1127">
          <cell r="A1127">
            <v>1823030</v>
          </cell>
          <cell r="B1127" t="str">
            <v>BA - Enhanced Oil Recovery Adjustment</v>
          </cell>
          <cell r="C1127">
            <v>9182300</v>
          </cell>
          <cell r="D1127" t="str">
            <v>Other Reglatory Assets - Balancing Accounts</v>
          </cell>
          <cell r="E1127" t="str">
            <v>Either (n/a)</v>
          </cell>
          <cell r="F1127" t="str">
            <v>Bal_Accts_CA</v>
          </cell>
          <cell r="G1127" t="str">
            <v>Balancing accounts current assets</v>
          </cell>
        </row>
        <row r="1128">
          <cell r="A1128">
            <v>1823031</v>
          </cell>
          <cell r="B1128" t="str">
            <v>BA Inter Utility</v>
          </cell>
          <cell r="C1128">
            <v>9182300</v>
          </cell>
          <cell r="D1128" t="str">
            <v>Other Reglatory Assets - Balancing Accounts</v>
          </cell>
          <cell r="E1128" t="str">
            <v>Either (n/a)</v>
          </cell>
          <cell r="F1128" t="str">
            <v>Bal_Accts_CA</v>
          </cell>
          <cell r="G1128" t="str">
            <v>Balancing accounts current assets</v>
          </cell>
        </row>
        <row r="1129">
          <cell r="A1129">
            <v>1823032</v>
          </cell>
          <cell r="B1129" t="str">
            <v>BA - Brokerage Fees</v>
          </cell>
          <cell r="C1129">
            <v>9182300</v>
          </cell>
          <cell r="D1129" t="str">
            <v>Other Reglatory Assets - Balancing Accounts</v>
          </cell>
          <cell r="E1129" t="str">
            <v>Either (n/a)</v>
          </cell>
          <cell r="F1129" t="str">
            <v>Bal_Accts_CA</v>
          </cell>
          <cell r="G1129" t="str">
            <v>Balancing accounts current assets</v>
          </cell>
        </row>
        <row r="1130">
          <cell r="A1130">
            <v>1823033</v>
          </cell>
          <cell r="B1130" t="str">
            <v>BA - Pilot Bank Fee-Res</v>
          </cell>
          <cell r="C1130">
            <v>9182300</v>
          </cell>
          <cell r="D1130" t="str">
            <v>Other Reglatory Assets - Balancing Accounts</v>
          </cell>
          <cell r="E1130" t="str">
            <v>Either (n/a)</v>
          </cell>
          <cell r="F1130" t="str">
            <v>Bal_Accts_CA</v>
          </cell>
          <cell r="G1130" t="str">
            <v>Balancing accounts current assets</v>
          </cell>
        </row>
        <row r="1131">
          <cell r="A1131">
            <v>1823034</v>
          </cell>
          <cell r="B1131" t="str">
            <v>BA Transition Cost - Core</v>
          </cell>
          <cell r="C1131">
            <v>9182300</v>
          </cell>
          <cell r="D1131" t="str">
            <v>Other Reglatory Assets - Balancing Accounts</v>
          </cell>
          <cell r="E1131" t="str">
            <v>Either (n/a)</v>
          </cell>
          <cell r="F1131" t="str">
            <v>Bal_Accts_CA</v>
          </cell>
          <cell r="G1131" t="str">
            <v>Balancing accounts current assets</v>
          </cell>
        </row>
        <row r="1132">
          <cell r="A1132">
            <v>1823035</v>
          </cell>
          <cell r="B1132" t="str">
            <v>BA-CEE Resource Balancing Acct - Electric</v>
          </cell>
          <cell r="C1132">
            <v>9182340</v>
          </cell>
          <cell r="D1132" t="str">
            <v>Regulatory Assets-CEE Resource Balancing Acnt</v>
          </cell>
          <cell r="E1132" t="str">
            <v>Either (n/a)</v>
          </cell>
          <cell r="F1132" t="str">
            <v>Bal_Accts_NC</v>
          </cell>
          <cell r="G1132" t="str">
            <v>Balancing accounts - noncurrent</v>
          </cell>
        </row>
        <row r="1133">
          <cell r="A1133">
            <v>1823036</v>
          </cell>
          <cell r="B1133" t="str">
            <v>BA-CEE Resource Balancing Acct - Gas</v>
          </cell>
          <cell r="C1133">
            <v>9182340</v>
          </cell>
          <cell r="D1133" t="str">
            <v>Regulatory Assets-CEE Resource Balancing Acnt</v>
          </cell>
          <cell r="E1133" t="str">
            <v>Either (n/a)</v>
          </cell>
          <cell r="F1133" t="str">
            <v>Bal_Accts_NC</v>
          </cell>
          <cell r="G1133" t="str">
            <v>Balancing accounts - noncurrent</v>
          </cell>
        </row>
        <row r="1134">
          <cell r="A1134">
            <v>1823037</v>
          </cell>
          <cell r="B1134" t="str">
            <v>BA Core-Pipeline Demand Charge Account</v>
          </cell>
          <cell r="C1134">
            <v>9182300</v>
          </cell>
          <cell r="D1134" t="str">
            <v>Other Reglatory Assets - Balancing Accounts</v>
          </cell>
          <cell r="E1134" t="str">
            <v>Either (n/a)</v>
          </cell>
          <cell r="F1134" t="str">
            <v>Bal_Accts_CA</v>
          </cell>
          <cell r="G1134" t="str">
            <v>Balancing accounts current assets</v>
          </cell>
        </row>
        <row r="1135">
          <cell r="A1135">
            <v>1823038</v>
          </cell>
          <cell r="B1135" t="str">
            <v>BA Core-Sub Pipeline Demand Charge Account</v>
          </cell>
          <cell r="C1135">
            <v>9182300</v>
          </cell>
          <cell r="D1135" t="str">
            <v>Other Reglatory Assets - Balancing Accounts</v>
          </cell>
          <cell r="E1135" t="str">
            <v>Either (n/a)</v>
          </cell>
          <cell r="F1135" t="str">
            <v>Bal_Accts_CA</v>
          </cell>
          <cell r="G1135" t="str">
            <v>Balancing accounts current assets</v>
          </cell>
        </row>
        <row r="1136">
          <cell r="A1136">
            <v>1823039</v>
          </cell>
          <cell r="B1136" t="str">
            <v>BA Interstate Transition Cost Surcharge</v>
          </cell>
          <cell r="C1136">
            <v>9182300</v>
          </cell>
          <cell r="D1136" t="str">
            <v>Other Reglatory Assets - Balancing Accounts</v>
          </cell>
          <cell r="E1136" t="str">
            <v>Either (n/a)</v>
          </cell>
          <cell r="F1136" t="str">
            <v>Bal_Accts_CA</v>
          </cell>
          <cell r="G1136" t="str">
            <v>Balancing accounts current assets</v>
          </cell>
        </row>
        <row r="1137">
          <cell r="A1137">
            <v>1823040</v>
          </cell>
          <cell r="B1137" t="str">
            <v>Market Center BA - Gas Park/Lend</v>
          </cell>
          <cell r="C1137">
            <v>9182300</v>
          </cell>
          <cell r="D1137" t="str">
            <v>Other Reglatory Assets - Balancing Accounts</v>
          </cell>
          <cell r="E1137" t="str">
            <v>Either (n/a)</v>
          </cell>
          <cell r="F1137" t="str">
            <v>Bal_Accts_CA</v>
          </cell>
          <cell r="G1137" t="str">
            <v>Balancing accounts current assets</v>
          </cell>
        </row>
        <row r="1138">
          <cell r="A1138">
            <v>1823041</v>
          </cell>
          <cell r="B1138" t="str">
            <v>BA - CEE Incentive Balancing Acct - Noncurrent</v>
          </cell>
          <cell r="C1138">
            <v>9182350</v>
          </cell>
          <cell r="D1138" t="str">
            <v>Regulatory Assets - CEE Incentives</v>
          </cell>
          <cell r="E1138" t="str">
            <v>Either (n/a)</v>
          </cell>
          <cell r="F1138" t="str">
            <v>Bal_Accts_CA</v>
          </cell>
          <cell r="G1138" t="str">
            <v>Balancing accounts current assets</v>
          </cell>
        </row>
        <row r="1139">
          <cell r="A1139">
            <v>1823042</v>
          </cell>
          <cell r="B1139" t="str">
            <v>BA - CEE Incentive Balancing Acct - Electric</v>
          </cell>
          <cell r="C1139">
            <v>9182300</v>
          </cell>
          <cell r="D1139" t="str">
            <v>Other Reglatory Assets - Balancing Accounts</v>
          </cell>
          <cell r="E1139" t="str">
            <v>Either (n/a)</v>
          </cell>
          <cell r="F1139" t="str">
            <v>Bal_Accts_CA</v>
          </cell>
          <cell r="G1139" t="str">
            <v>Balancing accounts current assets</v>
          </cell>
        </row>
        <row r="1140">
          <cell r="A1140">
            <v>1823043</v>
          </cell>
          <cell r="B1140" t="str">
            <v>BA - CEE Incentive Balancing Acct - Gas</v>
          </cell>
          <cell r="C1140">
            <v>9182300</v>
          </cell>
          <cell r="D1140" t="str">
            <v>Other Reglatory Assets - Balancing Accounts</v>
          </cell>
          <cell r="E1140" t="str">
            <v>Either (n/a)</v>
          </cell>
          <cell r="F1140" t="str">
            <v>Bal_Accts_CA</v>
          </cell>
          <cell r="G1140" t="str">
            <v>Balancing accounts current assets</v>
          </cell>
        </row>
        <row r="1141">
          <cell r="A1141">
            <v>1823044</v>
          </cell>
          <cell r="B1141" t="str">
            <v>RA - Rate Reduction Bond Regulatory Asset</v>
          </cell>
          <cell r="C1141">
            <v>9182310</v>
          </cell>
          <cell r="D1141" t="str">
            <v>Regulatory Assets-Other Def'd Debits</v>
          </cell>
          <cell r="E1141" t="str">
            <v>Either (n/a)</v>
          </cell>
          <cell r="F1141" t="str">
            <v>Reg_Assets.Other_Reg</v>
          </cell>
          <cell r="G1141" t="str">
            <v>Other regulatory assets</v>
          </cell>
        </row>
        <row r="1142">
          <cell r="A1142">
            <v>1823045</v>
          </cell>
          <cell r="B1142" t="str">
            <v>BA - Diablo Canyon Property Tax</v>
          </cell>
          <cell r="C1142">
            <v>9182300</v>
          </cell>
          <cell r="D1142" t="str">
            <v>Other Reglatory Assets - Balancing Accounts</v>
          </cell>
          <cell r="E1142" t="str">
            <v>Either (n/a)</v>
          </cell>
          <cell r="F1142" t="str">
            <v>Bal_Accts_CA</v>
          </cell>
          <cell r="G1142" t="str">
            <v>Balancing accounts current assets</v>
          </cell>
        </row>
        <row r="1143">
          <cell r="A1143">
            <v>1823046</v>
          </cell>
          <cell r="B1143" t="str">
            <v>BA - Gas Core Firm Storage Account</v>
          </cell>
          <cell r="C1143">
            <v>9182300</v>
          </cell>
          <cell r="D1143" t="str">
            <v>Other Reglatory Assets - Balancing Accounts</v>
          </cell>
          <cell r="E1143" t="str">
            <v>Either (n/a)</v>
          </cell>
          <cell r="F1143" t="str">
            <v>Bal_Accts_CA</v>
          </cell>
          <cell r="G1143" t="str">
            <v>Balancing accounts current assets</v>
          </cell>
        </row>
        <row r="1144">
          <cell r="A1144">
            <v>1823047</v>
          </cell>
          <cell r="B1144" t="str">
            <v>BA Gas AB1002 PPP Surcharge</v>
          </cell>
          <cell r="C1144">
            <v>9182300</v>
          </cell>
          <cell r="D1144" t="str">
            <v>Other Reglatory Assets - Balancing Accounts</v>
          </cell>
          <cell r="E1144" t="str">
            <v>Either (n/a)</v>
          </cell>
          <cell r="F1144" t="str">
            <v>Bal_Accts_CA</v>
          </cell>
          <cell r="G1144" t="str">
            <v>Balancing accounts current assets</v>
          </cell>
        </row>
        <row r="1145">
          <cell r="A1145">
            <v>1823048</v>
          </cell>
          <cell r="B1145" t="str">
            <v>BA Food Service Technology Center Memo A/C Elec</v>
          </cell>
          <cell r="C1145">
            <v>9182300</v>
          </cell>
          <cell r="D1145" t="str">
            <v>Other Reglatory Assets - Balancing Accounts</v>
          </cell>
          <cell r="E1145" t="str">
            <v>Either (n/a)</v>
          </cell>
          <cell r="F1145" t="str">
            <v>Bal_Accts_CA</v>
          </cell>
          <cell r="G1145" t="str">
            <v>Balancing accounts current assets</v>
          </cell>
        </row>
        <row r="1146">
          <cell r="A1146">
            <v>1823049</v>
          </cell>
          <cell r="B1146" t="str">
            <v>BA Food Service Technology Center Memo A/C Gas</v>
          </cell>
          <cell r="C1146">
            <v>9182300</v>
          </cell>
          <cell r="D1146" t="str">
            <v>Other Reglatory Assets - Balancing Accounts</v>
          </cell>
          <cell r="E1146" t="str">
            <v>Either (n/a)</v>
          </cell>
          <cell r="F1146" t="str">
            <v>Bal_Accts_CA</v>
          </cell>
          <cell r="G1146" t="str">
            <v>Balancing accounts current assets</v>
          </cell>
        </row>
        <row r="1147">
          <cell r="A1147">
            <v>1823050</v>
          </cell>
          <cell r="B1147" t="str">
            <v>Real Time Energy Metering Memo Account</v>
          </cell>
          <cell r="C1147">
            <v>9182300</v>
          </cell>
          <cell r="D1147" t="str">
            <v>Other Reglatory Assets - Balancing Accounts</v>
          </cell>
          <cell r="E1147" t="str">
            <v>Either (n/a)</v>
          </cell>
          <cell r="F1147" t="str">
            <v>Bal_Accts_CA</v>
          </cell>
          <cell r="G1147" t="str">
            <v>Balancing accounts current assets</v>
          </cell>
        </row>
        <row r="1148">
          <cell r="A1148">
            <v>1823051</v>
          </cell>
          <cell r="B1148" t="str">
            <v>BA - Energy Resource Recovery Account</v>
          </cell>
          <cell r="C1148">
            <v>9182300</v>
          </cell>
          <cell r="D1148" t="str">
            <v>Other Reglatory Assets - Balancing Accounts</v>
          </cell>
          <cell r="E1148" t="str">
            <v>Either (n/a)</v>
          </cell>
          <cell r="F1148" t="str">
            <v>Bal_Accts_CA</v>
          </cell>
          <cell r="G1148" t="str">
            <v>Balancing accounts current assets</v>
          </cell>
        </row>
        <row r="1149">
          <cell r="A1149">
            <v>1823052</v>
          </cell>
          <cell r="B1149" t="str">
            <v>BA-Emergency Procurement Surcharge Memo Account</v>
          </cell>
          <cell r="C1149">
            <v>9182300</v>
          </cell>
          <cell r="D1149" t="str">
            <v>Other Reglatory Assets - Balancing Accounts</v>
          </cell>
          <cell r="E1149" t="str">
            <v>Either (n/a)</v>
          </cell>
          <cell r="F1149" t="str">
            <v>Bal_Accts_CA</v>
          </cell>
          <cell r="G1149" t="str">
            <v>Balancing accounts current assets</v>
          </cell>
        </row>
        <row r="1150">
          <cell r="A1150">
            <v>1823053</v>
          </cell>
          <cell r="B1150" t="str">
            <v>Common-Area Balancing Account</v>
          </cell>
          <cell r="C1150">
            <v>9182300</v>
          </cell>
          <cell r="D1150" t="str">
            <v>Other Reglatory Assets - Balancing Accounts</v>
          </cell>
          <cell r="E1150" t="str">
            <v>Either (n/a)</v>
          </cell>
          <cell r="F1150" t="str">
            <v>Bal_Accts_CA</v>
          </cell>
          <cell r="G1150" t="str">
            <v>Balancing accounts current assets</v>
          </cell>
        </row>
        <row r="1151">
          <cell r="A1151">
            <v>1823054</v>
          </cell>
          <cell r="B1151" t="str">
            <v>Renewables Balancing Account (RBA)</v>
          </cell>
          <cell r="C1151">
            <v>9182300</v>
          </cell>
          <cell r="D1151" t="str">
            <v>Other Reglatory Assets - Balancing Accounts</v>
          </cell>
          <cell r="E1151" t="str">
            <v>Either (n/a)</v>
          </cell>
          <cell r="F1151" t="str">
            <v>Bal_Accts_CA</v>
          </cell>
          <cell r="G1151" t="str">
            <v>Balancing accounts current assets</v>
          </cell>
        </row>
        <row r="1152">
          <cell r="A1152">
            <v>1823055</v>
          </cell>
          <cell r="B1152" t="str">
            <v>Research, Development, and Demonstration BA</v>
          </cell>
          <cell r="C1152">
            <v>9182300</v>
          </cell>
          <cell r="D1152" t="str">
            <v>Other Reglatory Assets - Balancing Accounts</v>
          </cell>
          <cell r="E1152" t="str">
            <v>Either (n/a)</v>
          </cell>
          <cell r="F1152" t="str">
            <v>Bal_Accts_CA</v>
          </cell>
          <cell r="G1152" t="str">
            <v>Balancing accounts current assets</v>
          </cell>
        </row>
        <row r="1153">
          <cell r="A1153">
            <v>1823056</v>
          </cell>
          <cell r="B1153" t="str">
            <v>BCBA - Bond Charge Balancing Account</v>
          </cell>
          <cell r="C1153">
            <v>9182300</v>
          </cell>
          <cell r="D1153" t="str">
            <v>Other Reglatory Assets - Balancing Accounts</v>
          </cell>
          <cell r="E1153" t="str">
            <v>Either (n/a)</v>
          </cell>
          <cell r="F1153" t="str">
            <v>Bal_Accts_CA</v>
          </cell>
          <cell r="G1153" t="str">
            <v>Balancing accounts current assets</v>
          </cell>
        </row>
        <row r="1154">
          <cell r="A1154">
            <v>1823057</v>
          </cell>
          <cell r="B1154" t="str">
            <v>BA - Utility Generation</v>
          </cell>
          <cell r="C1154">
            <v>9182300</v>
          </cell>
          <cell r="D1154" t="str">
            <v>Other Reglatory Assets - Balancing Accounts</v>
          </cell>
          <cell r="E1154" t="str">
            <v>Either (n/a)</v>
          </cell>
          <cell r="F1154" t="str">
            <v>Bal_Accts_CA</v>
          </cell>
          <cell r="G1154" t="str">
            <v>Balancing accounts current assets</v>
          </cell>
        </row>
        <row r="1155">
          <cell r="A1155">
            <v>1823058</v>
          </cell>
          <cell r="B1155" t="str">
            <v>Utility Retained Generation Income Tax Memo Acct</v>
          </cell>
          <cell r="C1155">
            <v>9182300</v>
          </cell>
          <cell r="D1155" t="str">
            <v>Other Reglatory Assets - Balancing Accounts</v>
          </cell>
          <cell r="E1155" t="str">
            <v>Either (n/a)</v>
          </cell>
          <cell r="F1155" t="str">
            <v>Bal_Accts_CA</v>
          </cell>
          <cell r="G1155" t="str">
            <v>Balancing accounts current assets</v>
          </cell>
        </row>
        <row r="1156">
          <cell r="A1156">
            <v>1823059</v>
          </cell>
          <cell r="B1156" t="str">
            <v>URG Generation Related Regulatory Assets Bal Acct</v>
          </cell>
          <cell r="C1156">
            <v>9182300</v>
          </cell>
          <cell r="D1156" t="str">
            <v>Other Reglatory Assets - Balancing Accounts</v>
          </cell>
          <cell r="E1156" t="str">
            <v>Either (n/a)</v>
          </cell>
          <cell r="F1156" t="str">
            <v>Bal_Accts_CA</v>
          </cell>
          <cell r="G1156" t="str">
            <v>Balancing accounts current assets</v>
          </cell>
        </row>
        <row r="1157">
          <cell r="A1157">
            <v>1823060</v>
          </cell>
          <cell r="B1157" t="str">
            <v>RA Deferred Tax - 1% Increase FIT - Gas</v>
          </cell>
          <cell r="C1157">
            <v>9182310</v>
          </cell>
          <cell r="D1157" t="str">
            <v>Regulatory Assets-Other Def'd Debits</v>
          </cell>
          <cell r="E1157" t="str">
            <v>Either (n/a)</v>
          </cell>
          <cell r="F1157" t="str">
            <v>Reg_Assets.Other_Reg</v>
          </cell>
          <cell r="G1157" t="str">
            <v>Other regulatory assets</v>
          </cell>
        </row>
        <row r="1158">
          <cell r="A1158">
            <v>1823061</v>
          </cell>
          <cell r="B1158" t="str">
            <v>Energy Recovery Bonds Balancing Account</v>
          </cell>
          <cell r="C1158">
            <v>9182300</v>
          </cell>
          <cell r="D1158" t="str">
            <v>Other Reglatory Assets - Balancing Accounts</v>
          </cell>
          <cell r="E1158" t="str">
            <v>Either (n/a)</v>
          </cell>
          <cell r="F1158" t="str">
            <v>Bal_Accts_CA</v>
          </cell>
          <cell r="G1158" t="str">
            <v>Balancing accounts current assets</v>
          </cell>
        </row>
        <row r="1159">
          <cell r="A1159">
            <v>1823062</v>
          </cell>
          <cell r="B1159" t="str">
            <v>URG Generation Related Regulatory Assets Bal Acct</v>
          </cell>
          <cell r="C1159">
            <v>9182300</v>
          </cell>
          <cell r="D1159" t="str">
            <v>Other Reglatory Assets - Balancing Accounts</v>
          </cell>
          <cell r="E1159" t="str">
            <v>Either (n/a)</v>
          </cell>
          <cell r="F1159" t="str">
            <v>Reg_Assets.Other_Reg</v>
          </cell>
          <cell r="G1159" t="str">
            <v>Other regulatory assets</v>
          </cell>
        </row>
        <row r="1160">
          <cell r="A1160">
            <v>1823063</v>
          </cell>
          <cell r="B1160" t="str">
            <v>Long Term Procurement Memorandum Account</v>
          </cell>
          <cell r="C1160">
            <v>9182300</v>
          </cell>
          <cell r="D1160" t="str">
            <v>Other Reglatory Assets - Balancing Accounts</v>
          </cell>
          <cell r="E1160" t="str">
            <v>Either (n/a)</v>
          </cell>
          <cell r="F1160" t="str">
            <v>Bal_Accts_CA</v>
          </cell>
          <cell r="G1160" t="str">
            <v>Balancing accounts current assets</v>
          </cell>
        </row>
        <row r="1161">
          <cell r="A1161">
            <v>1823064</v>
          </cell>
          <cell r="B1161" t="str">
            <v>BA Noncore Distribution Fixed Cost Balancing A/C</v>
          </cell>
          <cell r="C1161">
            <v>9182300</v>
          </cell>
          <cell r="D1161" t="str">
            <v>Other Reglatory Assets - Balancing Accounts</v>
          </cell>
          <cell r="E1161" t="str">
            <v>Either (n/a)</v>
          </cell>
          <cell r="F1161" t="str">
            <v>Bal_Accts_CA</v>
          </cell>
          <cell r="G1161" t="str">
            <v>Balancing accounts current assets</v>
          </cell>
        </row>
        <row r="1162">
          <cell r="A1162">
            <v>1823065</v>
          </cell>
          <cell r="B1162" t="str">
            <v>CCA Cost Responsibility Surcharge BA</v>
          </cell>
          <cell r="C1162">
            <v>9182300</v>
          </cell>
          <cell r="D1162" t="str">
            <v>Other Reglatory Assets - Balancing Accounts</v>
          </cell>
          <cell r="E1162" t="str">
            <v>Either (n/a)</v>
          </cell>
          <cell r="F1162" t="str">
            <v>Bal_Accts_CA</v>
          </cell>
          <cell r="G1162" t="str">
            <v>Balancing accounts current assets</v>
          </cell>
        </row>
        <row r="1163">
          <cell r="A1163">
            <v>1823067</v>
          </cell>
          <cell r="B1163" t="str">
            <v>Electric Credit Facilities Fees Account</v>
          </cell>
          <cell r="C1163">
            <v>9182310</v>
          </cell>
          <cell r="D1163" t="str">
            <v>Regulatory Assets-Other Def'd Debits</v>
          </cell>
          <cell r="E1163" t="str">
            <v>Either (n/a)</v>
          </cell>
          <cell r="F1163" t="str">
            <v>Reg_Assets.Other_Reg</v>
          </cell>
          <cell r="G1163" t="str">
            <v>Other regulatory assets</v>
          </cell>
        </row>
        <row r="1164">
          <cell r="A1164">
            <v>1823068</v>
          </cell>
          <cell r="B1164" t="str">
            <v>Gas Credit Facilities Fees Account</v>
          </cell>
          <cell r="C1164">
            <v>9182310</v>
          </cell>
          <cell r="D1164" t="str">
            <v>Regulatory Assets-Other Def'd Debits</v>
          </cell>
          <cell r="E1164" t="str">
            <v>Either (n/a)</v>
          </cell>
          <cell r="F1164" t="str">
            <v>Reg_Assets.Other_Reg</v>
          </cell>
          <cell r="G1164" t="str">
            <v>Other regulatory assets</v>
          </cell>
        </row>
        <row r="1165">
          <cell r="A1165">
            <v>1823069</v>
          </cell>
          <cell r="B1165" t="str">
            <v>RA - Environmental Non-HSM</v>
          </cell>
          <cell r="C1165">
            <v>9182310</v>
          </cell>
          <cell r="D1165" t="str">
            <v>Regulatory Assets-Other Def'd Debits</v>
          </cell>
          <cell r="E1165" t="str">
            <v>Either (n/a)</v>
          </cell>
          <cell r="F1165" t="str">
            <v>Reg_Assets.Other_Reg</v>
          </cell>
          <cell r="G1165" t="str">
            <v>Other regulatory assets</v>
          </cell>
        </row>
        <row r="1166">
          <cell r="A1166">
            <v>1823070</v>
          </cell>
          <cell r="B1166" t="str">
            <v>RA - Diablo Canyon Asset 2</v>
          </cell>
          <cell r="C1166">
            <v>9182310</v>
          </cell>
          <cell r="D1166" t="str">
            <v>Regulatory Assets-Other Def'd Debits</v>
          </cell>
          <cell r="E1166" t="str">
            <v>Either (n/a)</v>
          </cell>
          <cell r="F1166" t="str">
            <v>Reg_Assets.Other_Reg</v>
          </cell>
          <cell r="G1166" t="str">
            <v>Other regulatory assets</v>
          </cell>
        </row>
        <row r="1167">
          <cell r="A1167">
            <v>1823071</v>
          </cell>
          <cell r="B1167" t="str">
            <v>RA Other - Environmental Compliance</v>
          </cell>
          <cell r="C1167">
            <v>9182310</v>
          </cell>
          <cell r="D1167" t="str">
            <v>Regulatory Assets-Other Def'd Debits</v>
          </cell>
          <cell r="E1167" t="str">
            <v>Either (n/a)</v>
          </cell>
          <cell r="F1167" t="str">
            <v>Reg_Assets.Other_Reg</v>
          </cell>
          <cell r="G1167" t="str">
            <v>Other regulatory assets</v>
          </cell>
        </row>
        <row r="1168">
          <cell r="A1168">
            <v>1823072</v>
          </cell>
          <cell r="B1168" t="str">
            <v>BA - Noncore Storage</v>
          </cell>
          <cell r="C1168">
            <v>9182300</v>
          </cell>
          <cell r="D1168" t="str">
            <v>Other Reglatory Assets - Balancing Accounts</v>
          </cell>
          <cell r="E1168" t="str">
            <v>Either (n/a)</v>
          </cell>
          <cell r="F1168" t="str">
            <v>Bal_Accts_CA</v>
          </cell>
          <cell r="G1168" t="str">
            <v>Balancing accounts current assets</v>
          </cell>
        </row>
        <row r="1169">
          <cell r="A1169">
            <v>1823073</v>
          </cell>
          <cell r="B1169" t="str">
            <v>BA - Natural Gas Vehicle</v>
          </cell>
          <cell r="C1169">
            <v>9182300</v>
          </cell>
          <cell r="D1169" t="str">
            <v>Other Reglatory Assets - Balancing Accounts</v>
          </cell>
          <cell r="E1169" t="str">
            <v>Either (n/a)</v>
          </cell>
          <cell r="F1169" t="str">
            <v>Bal_Accts_CA</v>
          </cell>
          <cell r="G1169" t="str">
            <v>Balancing accounts current assets</v>
          </cell>
        </row>
        <row r="1170">
          <cell r="A1170">
            <v>1823074</v>
          </cell>
          <cell r="B1170" t="str">
            <v>BA - Core Subscription Phase-out Account (CSPA)</v>
          </cell>
          <cell r="C1170">
            <v>9182300</v>
          </cell>
          <cell r="D1170" t="str">
            <v>Other Reglatory Assets - Balancing Accounts</v>
          </cell>
          <cell r="E1170" t="str">
            <v>Either (n/a)</v>
          </cell>
          <cell r="F1170" t="str">
            <v>Bal_Accts_CA</v>
          </cell>
          <cell r="G1170" t="str">
            <v>Balancing accounts current assets</v>
          </cell>
        </row>
        <row r="1171">
          <cell r="A1171">
            <v>1823075</v>
          </cell>
          <cell r="B1171" t="str">
            <v>BA - Cogeneration Distribution Shortfall (CDSA)</v>
          </cell>
          <cell r="C1171">
            <v>9182300</v>
          </cell>
          <cell r="D1171" t="str">
            <v>Other Reglatory Assets - Balancing Accounts</v>
          </cell>
          <cell r="E1171" t="str">
            <v>Either (n/a)</v>
          </cell>
          <cell r="F1171" t="str">
            <v>Bal_Accts_CA</v>
          </cell>
          <cell r="G1171" t="str">
            <v>Balancing accounts current assets</v>
          </cell>
        </row>
        <row r="1172">
          <cell r="A1172">
            <v>1823076</v>
          </cell>
          <cell r="B1172" t="str">
            <v>BA - DWR/ISO Cost Balancing Account</v>
          </cell>
          <cell r="C1172">
            <v>9182300</v>
          </cell>
          <cell r="D1172" t="str">
            <v>Other Reglatory Assets - Balancing Accounts</v>
          </cell>
          <cell r="E1172" t="str">
            <v>Either (n/a)</v>
          </cell>
          <cell r="F1172" t="str">
            <v>Bal_Accts_CA</v>
          </cell>
          <cell r="G1172" t="str">
            <v>Balancing accounts current assets</v>
          </cell>
        </row>
        <row r="1173">
          <cell r="A1173">
            <v>1823077</v>
          </cell>
          <cell r="B1173" t="str">
            <v>Regulatory Asset Revenue Adjustment Mechanism</v>
          </cell>
          <cell r="C1173">
            <v>9182300</v>
          </cell>
          <cell r="D1173" t="str">
            <v>Other Reglatory Assets - Balancing Accounts</v>
          </cell>
          <cell r="E1173" t="str">
            <v>Either (n/a)</v>
          </cell>
          <cell r="F1173" t="str">
            <v>Bal_Accts_CA</v>
          </cell>
          <cell r="G1173" t="str">
            <v>Balancing accounts current assets</v>
          </cell>
        </row>
        <row r="1174">
          <cell r="A1174">
            <v>1823078</v>
          </cell>
          <cell r="B1174" t="str">
            <v>Distribution Revenue Adjustment Mechanism</v>
          </cell>
          <cell r="C1174">
            <v>9182300</v>
          </cell>
          <cell r="D1174" t="str">
            <v>Other Reglatory Assets - Balancing Accounts</v>
          </cell>
          <cell r="E1174" t="str">
            <v>Either (n/a)</v>
          </cell>
          <cell r="F1174" t="str">
            <v>Bal_Accts_CA</v>
          </cell>
          <cell r="G1174" t="str">
            <v>Balancing accounts current assets</v>
          </cell>
        </row>
        <row r="1175">
          <cell r="A1175">
            <v>1823079</v>
          </cell>
          <cell r="B1175" t="str">
            <v>BA - Demand Responsiveness Program Memo A/C</v>
          </cell>
          <cell r="C1175">
            <v>9182300</v>
          </cell>
          <cell r="D1175" t="str">
            <v>Other Reglatory Assets - Balancing Accounts</v>
          </cell>
          <cell r="E1175" t="str">
            <v>Either (n/a)</v>
          </cell>
          <cell r="F1175" t="str">
            <v>Bal_Accts_CA</v>
          </cell>
          <cell r="G1175" t="str">
            <v>Balancing accounts current assets</v>
          </cell>
        </row>
        <row r="1176">
          <cell r="A1176">
            <v>1823080</v>
          </cell>
          <cell r="B1176" t="str">
            <v>BA - Electromagnetic Field</v>
          </cell>
          <cell r="C1176">
            <v>9182300</v>
          </cell>
          <cell r="D1176" t="str">
            <v>Other Reglatory Assets - Balancing Accounts</v>
          </cell>
          <cell r="E1176" t="str">
            <v>Either (n/a)</v>
          </cell>
          <cell r="F1176" t="str">
            <v>Bal_Accts_CA</v>
          </cell>
          <cell r="G1176" t="str">
            <v>Balancing accounts current assets</v>
          </cell>
        </row>
        <row r="1177">
          <cell r="A1177">
            <v>1823081</v>
          </cell>
          <cell r="B1177" t="str">
            <v>BA - Low Income Energy Efficiency Memo Acct Elec</v>
          </cell>
          <cell r="C1177">
            <v>9182300</v>
          </cell>
          <cell r="D1177" t="str">
            <v>Other Reglatory Assets - Balancing Accounts</v>
          </cell>
          <cell r="E1177" t="str">
            <v>Either (n/a)</v>
          </cell>
          <cell r="F1177" t="str">
            <v>Bal_Accts_CA</v>
          </cell>
          <cell r="G1177" t="str">
            <v>Balancing accounts current assets</v>
          </cell>
        </row>
        <row r="1178">
          <cell r="A1178">
            <v>1823082</v>
          </cell>
          <cell r="B1178" t="str">
            <v>BA - Low Income Energy Efficiency Memo Acct Gas</v>
          </cell>
          <cell r="C1178">
            <v>9182300</v>
          </cell>
          <cell r="D1178" t="str">
            <v>Other Reglatory Assets - Balancing Accounts</v>
          </cell>
          <cell r="E1178" t="str">
            <v>Either (n/a)</v>
          </cell>
          <cell r="F1178" t="str">
            <v>Bal_Accts_CA</v>
          </cell>
          <cell r="G1178" t="str">
            <v>Balancing accounts current assets</v>
          </cell>
        </row>
        <row r="1179">
          <cell r="A1179">
            <v>1823083</v>
          </cell>
          <cell r="B1179" t="str">
            <v>BA for Gas Under Hedge Accounting - FAS 133</v>
          </cell>
          <cell r="C1179">
            <v>9182300</v>
          </cell>
          <cell r="D1179" t="str">
            <v>Other Reglatory Assets - Balancing Accounts</v>
          </cell>
          <cell r="E1179" t="str">
            <v>Either (n/a)</v>
          </cell>
          <cell r="F1179" t="str">
            <v>Bal_Accts_CA</v>
          </cell>
          <cell r="G1179" t="str">
            <v>Balancing accounts current assets</v>
          </cell>
        </row>
        <row r="1180">
          <cell r="A1180">
            <v>1823084</v>
          </cell>
          <cell r="B1180" t="str">
            <v>Divestiture Bonus Return On Equity Memo Account</v>
          </cell>
          <cell r="C1180">
            <v>9182300</v>
          </cell>
          <cell r="D1180" t="str">
            <v>Other Reglatory Assets - Balancing Accounts</v>
          </cell>
          <cell r="E1180" t="str">
            <v>Either (n/a)</v>
          </cell>
          <cell r="F1180" t="str">
            <v>Bal_Accts_CA</v>
          </cell>
          <cell r="G1180" t="str">
            <v>Balancing accounts current assets</v>
          </cell>
        </row>
        <row r="1181">
          <cell r="A1181">
            <v>1823085</v>
          </cell>
          <cell r="B1181" t="str">
            <v>Interruptible Load Programs Memorandum Account</v>
          </cell>
          <cell r="C1181">
            <v>9182300</v>
          </cell>
          <cell r="D1181" t="str">
            <v>Other Reglatory Assets - Balancing Accounts</v>
          </cell>
          <cell r="E1181" t="str">
            <v>Either (n/a)</v>
          </cell>
          <cell r="F1181" t="str">
            <v>Bal_Accts_CA</v>
          </cell>
          <cell r="G1181" t="str">
            <v>Balancing accounts current assets</v>
          </cell>
        </row>
        <row r="1182">
          <cell r="A1182">
            <v>1823086</v>
          </cell>
          <cell r="B1182" t="str">
            <v>Emergency Procurement Surcharge Balancing Account</v>
          </cell>
          <cell r="C1182">
            <v>9182300</v>
          </cell>
          <cell r="D1182" t="str">
            <v>Other Reglatory Assets - Balancing Accounts</v>
          </cell>
          <cell r="E1182" t="str">
            <v>Either (n/a)</v>
          </cell>
          <cell r="F1182" t="str">
            <v>Bal_Accts_CA</v>
          </cell>
          <cell r="G1182" t="str">
            <v>Balancing accounts current assets</v>
          </cell>
        </row>
        <row r="1183">
          <cell r="A1183">
            <v>1823087</v>
          </cell>
          <cell r="B1183" t="str">
            <v>ISO/PX IMPLEMENTATION DELAY MEMO ACCOUNT</v>
          </cell>
          <cell r="C1183">
            <v>9182300</v>
          </cell>
          <cell r="D1183" t="str">
            <v>Other Reglatory Assets - Balancing Accounts</v>
          </cell>
          <cell r="E1183" t="str">
            <v>Either (n/a)</v>
          </cell>
          <cell r="F1183" t="str">
            <v>Bal_Accts_CA</v>
          </cell>
          <cell r="G1183" t="str">
            <v>Balancing accounts current assets</v>
          </cell>
        </row>
        <row r="1184">
          <cell r="A1184">
            <v>1823088</v>
          </cell>
          <cell r="B1184" t="str">
            <v>BA - E-BID Memorandum Account</v>
          </cell>
          <cell r="C1184">
            <v>9182300</v>
          </cell>
          <cell r="D1184" t="str">
            <v>Other Reglatory Assets - Balancing Accounts</v>
          </cell>
          <cell r="E1184" t="str">
            <v>Either (n/a)</v>
          </cell>
          <cell r="F1184" t="str">
            <v>Bal_Accts_CA</v>
          </cell>
          <cell r="G1184" t="str">
            <v>Balancing accounts current assets</v>
          </cell>
        </row>
        <row r="1185">
          <cell r="A1185">
            <v>1823089</v>
          </cell>
          <cell r="B1185" t="str">
            <v>BA - Block Forward Market Memorandum Account</v>
          </cell>
          <cell r="C1185">
            <v>9182300</v>
          </cell>
          <cell r="D1185" t="str">
            <v>Other Reglatory Assets - Balancing Accounts</v>
          </cell>
          <cell r="E1185" t="str">
            <v>Either (n/a)</v>
          </cell>
          <cell r="F1185" t="str">
            <v>Bal_Accts_CA</v>
          </cell>
          <cell r="G1185" t="str">
            <v>Balancing accounts current assets</v>
          </cell>
        </row>
        <row r="1186">
          <cell r="A1186">
            <v>1823090</v>
          </cell>
          <cell r="B1186" t="str">
            <v>BA - Gas Reserve Contra Asset</v>
          </cell>
          <cell r="C1186">
            <v>9182300</v>
          </cell>
          <cell r="D1186" t="str">
            <v>Other Reglatory Assets - Balancing Accounts</v>
          </cell>
          <cell r="E1186" t="str">
            <v>Either (n/a)</v>
          </cell>
          <cell r="F1186" t="str">
            <v>Bal_Accts_CA</v>
          </cell>
          <cell r="G1186" t="str">
            <v>Balancing accounts current assets</v>
          </cell>
        </row>
        <row r="1187">
          <cell r="A1187">
            <v>1823091</v>
          </cell>
          <cell r="B1187" t="str">
            <v>BA - Elec Reserve Contra Asset</v>
          </cell>
          <cell r="C1187">
            <v>9182300</v>
          </cell>
          <cell r="D1187" t="str">
            <v>Other Reglatory Assets - Balancing Accounts</v>
          </cell>
          <cell r="E1187" t="str">
            <v>Either (n/a)</v>
          </cell>
          <cell r="F1187" t="str">
            <v>Bal_Accts_CA</v>
          </cell>
          <cell r="G1187" t="str">
            <v>Balancing accounts current assets</v>
          </cell>
        </row>
        <row r="1188">
          <cell r="A1188">
            <v>1823092</v>
          </cell>
          <cell r="B1188" t="str">
            <v>BA - Interim Transition Cost</v>
          </cell>
          <cell r="C1188">
            <v>9182300</v>
          </cell>
          <cell r="D1188" t="str">
            <v>Other Reglatory Assets - Balancing Accounts</v>
          </cell>
          <cell r="E1188" t="str">
            <v>Either (n/a)</v>
          </cell>
          <cell r="F1188" t="str">
            <v>Bal_Accts_CA</v>
          </cell>
          <cell r="G1188" t="str">
            <v>Balancing accounts current assets</v>
          </cell>
        </row>
        <row r="1189">
          <cell r="A1189">
            <v>1823093</v>
          </cell>
          <cell r="B1189" t="str">
            <v>BA - Industry Restructing Memorandum Account</v>
          </cell>
          <cell r="C1189">
            <v>9182300</v>
          </cell>
          <cell r="D1189" t="str">
            <v>Other Reglatory Assets - Balancing Accounts</v>
          </cell>
          <cell r="E1189" t="str">
            <v>Either (n/a)</v>
          </cell>
          <cell r="F1189" t="str">
            <v>Bal_Accts_CA</v>
          </cell>
          <cell r="G1189" t="str">
            <v>Balancing accounts current assets</v>
          </cell>
        </row>
        <row r="1190">
          <cell r="A1190">
            <v>1823094</v>
          </cell>
          <cell r="B1190" t="str">
            <v>BA - System Safety Reliability Enhancement Fund</v>
          </cell>
          <cell r="C1190">
            <v>9182300</v>
          </cell>
          <cell r="D1190" t="str">
            <v>Other Reglatory Assets - Balancing Accounts</v>
          </cell>
          <cell r="E1190" t="str">
            <v>Either (n/a)</v>
          </cell>
          <cell r="F1190" t="str">
            <v>Bal_Accts_CA</v>
          </cell>
          <cell r="G1190" t="str">
            <v>Balancing accounts current assets</v>
          </cell>
        </row>
        <row r="1191">
          <cell r="A1191">
            <v>1823095</v>
          </cell>
          <cell r="B1191" t="str">
            <v>BA - Transition Cost Audit Memo Account</v>
          </cell>
          <cell r="C1191">
            <v>9182300</v>
          </cell>
          <cell r="D1191" t="str">
            <v>Other Reglatory Assets - Balancing Accounts</v>
          </cell>
          <cell r="E1191" t="str">
            <v>Either (n/a)</v>
          </cell>
          <cell r="F1191" t="str">
            <v>Bal_Accts_CA</v>
          </cell>
          <cell r="G1191" t="str">
            <v>Balancing accounts current assets</v>
          </cell>
        </row>
        <row r="1192">
          <cell r="A1192">
            <v>1823096</v>
          </cell>
          <cell r="B1192" t="str">
            <v>BA - Diablo Canyon Audit Cost Memo Account</v>
          </cell>
          <cell r="C1192">
            <v>9182300</v>
          </cell>
          <cell r="D1192" t="str">
            <v>Other Reglatory Assets - Balancing Accounts</v>
          </cell>
          <cell r="E1192" t="str">
            <v>Either (n/a)</v>
          </cell>
          <cell r="F1192" t="str">
            <v>Bal_Accts_CA</v>
          </cell>
          <cell r="G1192" t="str">
            <v>Balancing accounts current assets</v>
          </cell>
        </row>
        <row r="1193">
          <cell r="A1193">
            <v>1823097</v>
          </cell>
          <cell r="B1193" t="str">
            <v>BA - Transition Cost</v>
          </cell>
          <cell r="C1193">
            <v>9182300</v>
          </cell>
          <cell r="D1193" t="str">
            <v>Other Reglatory Assets - Balancing Accounts</v>
          </cell>
          <cell r="E1193" t="str">
            <v>Either (n/a)</v>
          </cell>
          <cell r="F1193" t="str">
            <v>Bal_Accts_CA</v>
          </cell>
          <cell r="G1193" t="str">
            <v>Balancing accounts current assets</v>
          </cell>
        </row>
        <row r="1194">
          <cell r="A1194">
            <v>1823098</v>
          </cell>
          <cell r="B1194" t="str">
            <v>BA - Streamlining Residual Account</v>
          </cell>
          <cell r="C1194">
            <v>9182300</v>
          </cell>
          <cell r="D1194" t="str">
            <v>Other Reglatory Assets - Balancing Accounts</v>
          </cell>
          <cell r="E1194" t="str">
            <v>Either (n/a)</v>
          </cell>
          <cell r="F1194" t="str">
            <v>Bal_Accts_CA</v>
          </cell>
          <cell r="G1194" t="str">
            <v>Balancing accounts current assets</v>
          </cell>
        </row>
        <row r="1195">
          <cell r="A1195">
            <v>1823099</v>
          </cell>
          <cell r="B1195" t="str">
            <v>BA - Transmission Revenue</v>
          </cell>
          <cell r="C1195">
            <v>9182300</v>
          </cell>
          <cell r="D1195" t="str">
            <v>Other Reglatory Assets - Balancing Accounts</v>
          </cell>
          <cell r="E1195" t="str">
            <v>Either (n/a)</v>
          </cell>
          <cell r="F1195" t="str">
            <v>Bal_Accts_CA</v>
          </cell>
          <cell r="G1195" t="str">
            <v>Balancing accounts current assets</v>
          </cell>
        </row>
        <row r="1196">
          <cell r="A1196">
            <v>1823100</v>
          </cell>
          <cell r="B1196" t="str">
            <v>Generation Memorandum Account Reserve</v>
          </cell>
          <cell r="C1196">
            <v>9182300</v>
          </cell>
          <cell r="D1196" t="str">
            <v>Other Reglatory Assets - Balancing Accounts</v>
          </cell>
          <cell r="E1196" t="str">
            <v>Either (n/a)</v>
          </cell>
          <cell r="F1196" t="str">
            <v>Bal_Accts_CA</v>
          </cell>
          <cell r="G1196" t="str">
            <v>Balancing accounts current assets</v>
          </cell>
        </row>
        <row r="1197">
          <cell r="A1197">
            <v>1823101</v>
          </cell>
          <cell r="B1197" t="str">
            <v>Non-Nuclear Generation Capital Additions Mem Acct</v>
          </cell>
          <cell r="C1197">
            <v>9182300</v>
          </cell>
          <cell r="D1197" t="str">
            <v>Other Reglatory Assets - Balancing Accounts</v>
          </cell>
          <cell r="E1197" t="str">
            <v>Either (n/a)</v>
          </cell>
          <cell r="F1197" t="str">
            <v>Bal_Accts_CA</v>
          </cell>
          <cell r="G1197" t="str">
            <v>Balancing accounts current assets</v>
          </cell>
        </row>
        <row r="1198">
          <cell r="A1198">
            <v>1823102</v>
          </cell>
          <cell r="B1198" t="str">
            <v>Deferred Loss on Plant Sales</v>
          </cell>
          <cell r="C1198">
            <v>9182300</v>
          </cell>
          <cell r="D1198" t="str">
            <v>Other Reglatory Assets - Balancing Accounts</v>
          </cell>
          <cell r="E1198" t="str">
            <v>Either (n/a)</v>
          </cell>
          <cell r="F1198" t="str">
            <v>Bal_Accts_CA</v>
          </cell>
          <cell r="G1198" t="str">
            <v>Balancing accounts current assets</v>
          </cell>
        </row>
        <row r="1199">
          <cell r="A1199">
            <v>1823103</v>
          </cell>
          <cell r="B1199" t="str">
            <v>Electric Restructuring Costs Account</v>
          </cell>
          <cell r="C1199">
            <v>9182300</v>
          </cell>
          <cell r="D1199" t="str">
            <v>Other Reglatory Assets - Balancing Accounts</v>
          </cell>
          <cell r="E1199" t="str">
            <v>Either (n/a)</v>
          </cell>
          <cell r="F1199" t="str">
            <v>Bal_Accts_CA</v>
          </cell>
          <cell r="G1199" t="str">
            <v>Balancing accounts current assets</v>
          </cell>
        </row>
        <row r="1200">
          <cell r="A1200">
            <v>1823104</v>
          </cell>
          <cell r="B1200" t="str">
            <v>Real property Gain/Loss On Sale Memorandum Account</v>
          </cell>
          <cell r="C1200">
            <v>9182300</v>
          </cell>
          <cell r="D1200" t="str">
            <v>Other Reglatory Assets - Balancing Accounts</v>
          </cell>
          <cell r="E1200" t="str">
            <v>Either (n/a)</v>
          </cell>
          <cell r="F1200" t="str">
            <v>Bal_Accts_CA</v>
          </cell>
          <cell r="G1200" t="str">
            <v>Balancing accounts current assets</v>
          </cell>
        </row>
        <row r="1201">
          <cell r="A1201">
            <v>1823105</v>
          </cell>
          <cell r="B1201" t="str">
            <v>Reliability Services Balancing Account (RSBA)</v>
          </cell>
          <cell r="C1201">
            <v>9182300</v>
          </cell>
          <cell r="D1201" t="str">
            <v>Other Reglatory Assets - Balancing Accounts</v>
          </cell>
          <cell r="E1201" t="str">
            <v>Either (n/a)</v>
          </cell>
          <cell r="F1201" t="str">
            <v>Bal_Accts_CA</v>
          </cell>
          <cell r="G1201" t="str">
            <v>Balancing accounts current assets</v>
          </cell>
        </row>
        <row r="1202">
          <cell r="A1202">
            <v>1823106</v>
          </cell>
          <cell r="B1202" t="str">
            <v>Alloc of Residual Costs Memorandum Account (ARCMA)</v>
          </cell>
          <cell r="C1202">
            <v>9182300</v>
          </cell>
          <cell r="D1202" t="str">
            <v>Other Reglatory Assets - Balancing Accounts</v>
          </cell>
          <cell r="E1202" t="str">
            <v>Either (n/a)</v>
          </cell>
          <cell r="F1202" t="str">
            <v>Bal_Accts_CA</v>
          </cell>
          <cell r="G1202" t="str">
            <v>Balancing accounts current assets</v>
          </cell>
        </row>
        <row r="1203">
          <cell r="A1203">
            <v>1823107</v>
          </cell>
          <cell r="B1203" t="str">
            <v>BA - Generation Asset Balancing Account</v>
          </cell>
          <cell r="C1203">
            <v>9182300</v>
          </cell>
          <cell r="D1203" t="str">
            <v>Other Reglatory Assets - Balancing Accounts</v>
          </cell>
          <cell r="E1203" t="str">
            <v>Either (n/a)</v>
          </cell>
          <cell r="F1203" t="str">
            <v>Bal_Accts_CA</v>
          </cell>
          <cell r="G1203" t="str">
            <v>Balancing accounts current assets</v>
          </cell>
        </row>
        <row r="1204">
          <cell r="A1204">
            <v>1823108</v>
          </cell>
          <cell r="B1204" t="str">
            <v>Power Exchange Bilateral Option Memorandum Account</v>
          </cell>
          <cell r="C1204">
            <v>9182300</v>
          </cell>
          <cell r="D1204" t="str">
            <v>Other Reglatory Assets - Balancing Accounts</v>
          </cell>
          <cell r="E1204" t="str">
            <v>Either (n/a)</v>
          </cell>
          <cell r="F1204" t="str">
            <v>Bal_Accts_CA</v>
          </cell>
          <cell r="G1204" t="str">
            <v>Balancing accounts current assets</v>
          </cell>
        </row>
        <row r="1205">
          <cell r="A1205">
            <v>1823109</v>
          </cell>
          <cell r="B1205" t="str">
            <v>Power Exchange Credit Audit Memorandum Account</v>
          </cell>
          <cell r="C1205">
            <v>9182300</v>
          </cell>
          <cell r="D1205" t="str">
            <v>Other Reglatory Assets - Balancing Accounts</v>
          </cell>
          <cell r="E1205" t="str">
            <v>Either (n/a)</v>
          </cell>
          <cell r="F1205" t="str">
            <v>Bal_Accts_CA</v>
          </cell>
          <cell r="G1205" t="str">
            <v>Balancing accounts current assets</v>
          </cell>
        </row>
        <row r="1206">
          <cell r="A1206">
            <v>1823110</v>
          </cell>
          <cell r="B1206" t="str">
            <v>Electric Balancing Account Reserve Account</v>
          </cell>
          <cell r="C1206">
            <v>9182300</v>
          </cell>
          <cell r="D1206" t="str">
            <v>Other Reglatory Assets - Balancing Accounts</v>
          </cell>
          <cell r="E1206" t="str">
            <v>Either (n/a)</v>
          </cell>
          <cell r="F1206" t="str">
            <v>Bal_Accts_CA</v>
          </cell>
          <cell r="G1206" t="str">
            <v>Balancing accounts current assets</v>
          </cell>
        </row>
        <row r="1207">
          <cell r="A1207">
            <v>1823111</v>
          </cell>
          <cell r="B1207" t="str">
            <v>BA El Paso Turned-Back Capacity</v>
          </cell>
          <cell r="C1207">
            <v>9182300</v>
          </cell>
          <cell r="D1207" t="str">
            <v>Other Reglatory Assets - Balancing Accounts</v>
          </cell>
          <cell r="E1207" t="str">
            <v>Either (n/a)</v>
          </cell>
          <cell r="F1207" t="str">
            <v>Bal_Accts_CA</v>
          </cell>
          <cell r="G1207" t="str">
            <v>Balancing accounts current assets</v>
          </cell>
        </row>
        <row r="1208">
          <cell r="A1208">
            <v>1823112</v>
          </cell>
          <cell r="B1208" t="str">
            <v>RA - Long Term Disability</v>
          </cell>
          <cell r="C1208">
            <v>9182310</v>
          </cell>
          <cell r="D1208" t="str">
            <v>Regulatory Assets-Other Def'd Debits</v>
          </cell>
          <cell r="E1208" t="str">
            <v>Either (n/a)</v>
          </cell>
          <cell r="F1208" t="str">
            <v>Reg_Assets.Other_Reg</v>
          </cell>
          <cell r="G1208" t="str">
            <v>Other regulatory assets</v>
          </cell>
        </row>
        <row r="1209">
          <cell r="A1209">
            <v>1823113</v>
          </cell>
          <cell r="B1209" t="str">
            <v>RA - Long Term Disability Contra</v>
          </cell>
          <cell r="C1209">
            <v>9182310</v>
          </cell>
          <cell r="D1209" t="str">
            <v>Regulatory Assets-Other Def'd Debits</v>
          </cell>
          <cell r="E1209" t="str">
            <v>Either (n/a)</v>
          </cell>
          <cell r="F1209" t="str">
            <v>Reg_Assets.Other_Reg</v>
          </cell>
          <cell r="G1209" t="str">
            <v>Other regulatory assets</v>
          </cell>
        </row>
        <row r="1210">
          <cell r="A1210">
            <v>1823114</v>
          </cell>
          <cell r="B1210" t="str">
            <v>RA - Pension - PBOP Medical</v>
          </cell>
          <cell r="C1210">
            <v>9182310</v>
          </cell>
          <cell r="D1210" t="str">
            <v>Regulatory Assets-Other Def'd Debits</v>
          </cell>
          <cell r="E1210" t="str">
            <v>Either (n/a)</v>
          </cell>
          <cell r="F1210" t="str">
            <v>Reg_Assets.Other_Reg</v>
          </cell>
          <cell r="G1210" t="str">
            <v>Other regulatory assets</v>
          </cell>
        </row>
        <row r="1211">
          <cell r="A1211">
            <v>1823115</v>
          </cell>
          <cell r="B1211" t="str">
            <v>RA - Pension - PBOP Life</v>
          </cell>
          <cell r="C1211">
            <v>9182310</v>
          </cell>
          <cell r="D1211" t="str">
            <v>Regulatory Assets-Other Def'd Debits</v>
          </cell>
          <cell r="E1211" t="str">
            <v>Either (n/a)</v>
          </cell>
          <cell r="F1211" t="str">
            <v>Reg_Assets.Other_Reg</v>
          </cell>
          <cell r="G1211" t="str">
            <v>Other regulatory assets</v>
          </cell>
        </row>
        <row r="1212">
          <cell r="A1212">
            <v>1823116</v>
          </cell>
          <cell r="B1212" t="str">
            <v>RA - Pension - PBOP Medical Contra</v>
          </cell>
          <cell r="C1212">
            <v>9182310</v>
          </cell>
          <cell r="D1212" t="str">
            <v>Regulatory Assets-Other Def'd Debits</v>
          </cell>
          <cell r="E1212" t="str">
            <v>Either (n/a)</v>
          </cell>
          <cell r="F1212" t="str">
            <v>Reg_Assets.Other_Reg</v>
          </cell>
          <cell r="G1212" t="str">
            <v>Other regulatory assets</v>
          </cell>
        </row>
        <row r="1213">
          <cell r="A1213">
            <v>1823117</v>
          </cell>
          <cell r="B1213" t="str">
            <v>RA - Pension - PBOP Life Contra</v>
          </cell>
          <cell r="C1213">
            <v>9182310</v>
          </cell>
          <cell r="D1213" t="str">
            <v>Regulatory Assets-Other Def'd Debits</v>
          </cell>
          <cell r="E1213" t="str">
            <v>Either (n/a)</v>
          </cell>
          <cell r="F1213" t="str">
            <v>Reg_Assets.Other_Reg</v>
          </cell>
          <cell r="G1213" t="str">
            <v>Other regulatory assets</v>
          </cell>
        </row>
        <row r="1214">
          <cell r="A1214">
            <v>1823118</v>
          </cell>
          <cell r="B1214" t="str">
            <v>RA  Misc Def'd Dr - PBOP Medical</v>
          </cell>
          <cell r="C1214">
            <v>9182310</v>
          </cell>
          <cell r="D1214" t="str">
            <v>Regulatory Assets-Other Def'd Debits</v>
          </cell>
          <cell r="E1214" t="str">
            <v>Either (n/a)</v>
          </cell>
          <cell r="F1214" t="str">
            <v>Reg_Assets.Other_Reg</v>
          </cell>
          <cell r="G1214" t="str">
            <v>Other regulatory assets</v>
          </cell>
        </row>
        <row r="1215">
          <cell r="A1215">
            <v>1823120</v>
          </cell>
          <cell r="B1215" t="str">
            <v>RA - Vegetation Management Deferred Expense</v>
          </cell>
          <cell r="C1215">
            <v>9182300</v>
          </cell>
          <cell r="D1215" t="str">
            <v>Other Reglatory Assets - Balancing Accounts</v>
          </cell>
          <cell r="E1215" t="str">
            <v>Either (n/a)</v>
          </cell>
          <cell r="F1215" t="str">
            <v>Reg_Assets.Other_Reg</v>
          </cell>
          <cell r="G1215" t="str">
            <v>Other regulatory assets</v>
          </cell>
        </row>
        <row r="1216">
          <cell r="A1216">
            <v>1823121</v>
          </cell>
          <cell r="B1216" t="str">
            <v>DASA - Direct Access Shortfall Account</v>
          </cell>
          <cell r="C1216">
            <v>9182300</v>
          </cell>
          <cell r="D1216" t="str">
            <v>Other Reglatory Assets - Balancing Accounts</v>
          </cell>
          <cell r="E1216" t="str">
            <v>Either (n/a)</v>
          </cell>
          <cell r="F1216" t="str">
            <v>Bal_Accts_CA</v>
          </cell>
          <cell r="G1216" t="str">
            <v>Balancing accounts current assets</v>
          </cell>
        </row>
        <row r="1217">
          <cell r="A1217">
            <v>1823122</v>
          </cell>
          <cell r="B1217" t="str">
            <v>Transmission Access Charge Balancing Account</v>
          </cell>
          <cell r="C1217">
            <v>9182300</v>
          </cell>
          <cell r="D1217" t="str">
            <v>Other Reglatory Assets - Balancing Accounts</v>
          </cell>
          <cell r="E1217" t="str">
            <v>Either (n/a)</v>
          </cell>
          <cell r="F1217" t="str">
            <v>Bal_Accts_CA</v>
          </cell>
          <cell r="G1217" t="str">
            <v>Balancing accounts current assets</v>
          </cell>
        </row>
        <row r="1218">
          <cell r="A1218">
            <v>1823123</v>
          </cell>
          <cell r="B1218" t="str">
            <v>Electric Reimbursable Fees Balancing Account</v>
          </cell>
          <cell r="C1218">
            <v>9182300</v>
          </cell>
          <cell r="D1218" t="str">
            <v>Other Reglatory Assets - Balancing Accounts</v>
          </cell>
          <cell r="E1218" t="str">
            <v>Either (n/a)</v>
          </cell>
          <cell r="F1218" t="str">
            <v>Bal_Accts_CA</v>
          </cell>
          <cell r="G1218" t="str">
            <v>Balancing accounts current assets</v>
          </cell>
        </row>
        <row r="1219">
          <cell r="A1219">
            <v>1823124</v>
          </cell>
          <cell r="B1219" t="str">
            <v>Gas Reimbursable Fees Balancing Account</v>
          </cell>
          <cell r="C1219">
            <v>9182300</v>
          </cell>
          <cell r="D1219" t="str">
            <v>Other Reglatory Assets - Balancing Accounts</v>
          </cell>
          <cell r="E1219" t="str">
            <v>Either (n/a)</v>
          </cell>
          <cell r="F1219" t="str">
            <v>Bal_Accts_CA</v>
          </cell>
          <cell r="G1219" t="str">
            <v>Balancing accounts current assets</v>
          </cell>
        </row>
        <row r="1220">
          <cell r="A1220">
            <v>1823125</v>
          </cell>
          <cell r="B1220" t="str">
            <v>DWR Power Charge Collection Balancing Account</v>
          </cell>
          <cell r="C1220">
            <v>9182300</v>
          </cell>
          <cell r="D1220" t="str">
            <v>Other Reglatory Assets - Balancing Accounts</v>
          </cell>
          <cell r="E1220" t="str">
            <v>Either (n/a)</v>
          </cell>
          <cell r="F1220" t="str">
            <v>Bal_Accts_CA</v>
          </cell>
          <cell r="G1220" t="str">
            <v>Balancing accounts current assets</v>
          </cell>
        </row>
        <row r="1221">
          <cell r="A1221">
            <v>1823126</v>
          </cell>
          <cell r="B1221" t="str">
            <v>DWR Power Charge  Regulatory Asset</v>
          </cell>
          <cell r="C1221">
            <v>9182310</v>
          </cell>
          <cell r="D1221" t="str">
            <v>Regulatory Assets-Other Def'd Debits</v>
          </cell>
          <cell r="E1221" t="str">
            <v>Either (n/a)</v>
          </cell>
          <cell r="F1221" t="str">
            <v>Reg_Assets.Other_Reg</v>
          </cell>
          <cell r="G1221" t="str">
            <v>Other regulatory assets</v>
          </cell>
        </row>
        <row r="1222">
          <cell r="A1222">
            <v>1823127</v>
          </cell>
          <cell r="B1222" t="str">
            <v>Public Purpose Progrms Revenue Adjustment Mech.</v>
          </cell>
          <cell r="C1222">
            <v>9182300</v>
          </cell>
          <cell r="D1222" t="str">
            <v>Other Reglatory Assets - Balancing Accounts</v>
          </cell>
          <cell r="E1222" t="str">
            <v>Either (n/a)</v>
          </cell>
          <cell r="F1222" t="str">
            <v>Bal_Accts_CA</v>
          </cell>
          <cell r="G1222" t="str">
            <v>Balancing accounts current assets</v>
          </cell>
        </row>
        <row r="1223">
          <cell r="A1223">
            <v>1823128</v>
          </cell>
          <cell r="B1223" t="str">
            <v>Procurement Energy Efficiency Balancing Account</v>
          </cell>
          <cell r="C1223">
            <v>9182300</v>
          </cell>
          <cell r="D1223" t="str">
            <v>Other Reglatory Assets - Balancing Accounts</v>
          </cell>
          <cell r="E1223" t="str">
            <v>Either (n/a)</v>
          </cell>
          <cell r="F1223" t="str">
            <v>Bal_Accts_CA</v>
          </cell>
          <cell r="G1223" t="str">
            <v>Balancing accounts current assets</v>
          </cell>
        </row>
        <row r="1224">
          <cell r="A1224">
            <v>1823129</v>
          </cell>
          <cell r="B1224" t="str">
            <v>Regulatory Asset Tax Balancing Account</v>
          </cell>
          <cell r="C1224">
            <v>9182300</v>
          </cell>
          <cell r="D1224" t="str">
            <v>Other Reglatory Assets - Balancing Accounts</v>
          </cell>
          <cell r="E1224" t="str">
            <v>Either (n/a)</v>
          </cell>
          <cell r="F1224" t="str">
            <v>Bal_Accts_CA</v>
          </cell>
          <cell r="G1224" t="str">
            <v>Balancing accounts current assets</v>
          </cell>
        </row>
        <row r="1225">
          <cell r="A1225">
            <v>1823130</v>
          </cell>
          <cell r="B1225" t="str">
            <v>Bundled Financing Allocation Tracking Account</v>
          </cell>
          <cell r="C1225">
            <v>9182300</v>
          </cell>
          <cell r="D1225" t="str">
            <v>Other Reglatory Assets - Balancing Accounts</v>
          </cell>
          <cell r="E1225" t="str">
            <v>Either (n/a)</v>
          </cell>
          <cell r="F1225" t="str">
            <v>Bal_Accts_CA</v>
          </cell>
          <cell r="G1225" t="str">
            <v>Balancing accounts current assets</v>
          </cell>
        </row>
        <row r="1226">
          <cell r="A1226">
            <v>1823131</v>
          </cell>
          <cell r="B1226" t="str">
            <v>Direct Access Revenue Shortfall Tracking Account</v>
          </cell>
          <cell r="C1226">
            <v>9182300</v>
          </cell>
          <cell r="D1226" t="str">
            <v>Other Reglatory Assets - Balancing Accounts</v>
          </cell>
          <cell r="E1226" t="str">
            <v>Either (n/a)</v>
          </cell>
          <cell r="F1226" t="str">
            <v>Bal_Accts_CA</v>
          </cell>
          <cell r="G1226" t="str">
            <v>Balancing accounts current assets</v>
          </cell>
        </row>
        <row r="1227">
          <cell r="A1227">
            <v>1823132</v>
          </cell>
          <cell r="B1227" t="str">
            <v>Modified Transition Cost Balancing Account</v>
          </cell>
          <cell r="C1227">
            <v>9182300</v>
          </cell>
          <cell r="D1227" t="str">
            <v>Other Reglatory Assets - Balancing Accounts</v>
          </cell>
          <cell r="E1227" t="str">
            <v>Either (n/a)</v>
          </cell>
          <cell r="F1227" t="str">
            <v>Bal_Accts_CA</v>
          </cell>
          <cell r="G1227" t="str">
            <v>Balancing accounts current assets</v>
          </cell>
        </row>
        <row r="1228">
          <cell r="A1228">
            <v>1823133</v>
          </cell>
          <cell r="B1228" t="str">
            <v>El Paso Settlement Memorandum Account</v>
          </cell>
          <cell r="C1228">
            <v>9182300</v>
          </cell>
          <cell r="D1228" t="str">
            <v>Other Reglatory Assets - Balancing Accounts</v>
          </cell>
          <cell r="E1228" t="str">
            <v>Either (n/a)</v>
          </cell>
          <cell r="F1228" t="str">
            <v>Bal_Accts_CA</v>
          </cell>
          <cell r="G1228" t="str">
            <v>Balancing accounts current assets</v>
          </cell>
        </row>
        <row r="1229">
          <cell r="A1229">
            <v>1823134</v>
          </cell>
          <cell r="B1229" t="str">
            <v>Distribution Bypass Deferral Rate Memorandum A/C</v>
          </cell>
          <cell r="C1229">
            <v>9182300</v>
          </cell>
          <cell r="D1229" t="str">
            <v>Other Reglatory Assets - Balancing Accounts</v>
          </cell>
          <cell r="E1229" t="str">
            <v>Either (n/a)</v>
          </cell>
          <cell r="F1229" t="str">
            <v>Bal_Accts_CA</v>
          </cell>
          <cell r="G1229" t="str">
            <v>Balancing accounts current assets</v>
          </cell>
        </row>
        <row r="1230">
          <cell r="A1230">
            <v>1823135</v>
          </cell>
          <cell r="B1230" t="str">
            <v>End-Use Customer Refund Adjustment</v>
          </cell>
          <cell r="C1230">
            <v>9182300</v>
          </cell>
          <cell r="D1230" t="str">
            <v>Other Reglatory Assets - Balancing Accounts</v>
          </cell>
          <cell r="E1230" t="str">
            <v>Either (n/a)</v>
          </cell>
          <cell r="F1230" t="str">
            <v>Bal_Accts_CA</v>
          </cell>
          <cell r="G1230" t="str">
            <v>Balancing accounts current assets</v>
          </cell>
        </row>
        <row r="1231">
          <cell r="A1231">
            <v>1823136</v>
          </cell>
          <cell r="B1231" t="str">
            <v>Catastrophic Event Memorandum Account</v>
          </cell>
          <cell r="C1231">
            <v>9182300</v>
          </cell>
          <cell r="D1231" t="str">
            <v>Other Reglatory Assets - Balancing Accounts</v>
          </cell>
          <cell r="E1231" t="str">
            <v>Either (n/a)</v>
          </cell>
          <cell r="F1231" t="str">
            <v>Bal_Accts_CA</v>
          </cell>
          <cell r="G1231" t="str">
            <v>Balancing accounts current assets</v>
          </cell>
        </row>
        <row r="1232">
          <cell r="A1232">
            <v>1823137</v>
          </cell>
          <cell r="B1232" t="str">
            <v>Residential Generation Revenue Memorandum Account</v>
          </cell>
          <cell r="C1232">
            <v>9182300</v>
          </cell>
          <cell r="D1232" t="str">
            <v>Other Reglatory Assets - Balancing Accounts</v>
          </cell>
          <cell r="E1232" t="str">
            <v>Either (n/a)</v>
          </cell>
          <cell r="F1232" t="str">
            <v>Bal_Accts_CA</v>
          </cell>
          <cell r="G1232" t="str">
            <v>Balancing accounts current assets</v>
          </cell>
        </row>
        <row r="1233">
          <cell r="A1233">
            <v>1823138</v>
          </cell>
          <cell r="B1233" t="str">
            <v>Community Choice Aggregation Implem Cost BA</v>
          </cell>
          <cell r="C1233">
            <v>9182300</v>
          </cell>
          <cell r="D1233" t="str">
            <v>Other Reglatory Assets - Balancing Accounts</v>
          </cell>
          <cell r="E1233" t="str">
            <v>Either (n/a)</v>
          </cell>
          <cell r="F1233" t="str">
            <v>Bal_Accts_CA</v>
          </cell>
          <cell r="G1233" t="str">
            <v>Balancing accounts current assets</v>
          </cell>
        </row>
        <row r="1234">
          <cell r="A1234">
            <v>1823139</v>
          </cell>
          <cell r="B1234" t="str">
            <v>Internal Combustion Conversion Incentives BA</v>
          </cell>
          <cell r="C1234">
            <v>9182300</v>
          </cell>
          <cell r="D1234" t="str">
            <v>Other Reglatory Assets - Balancing Accounts</v>
          </cell>
          <cell r="E1234" t="str">
            <v>Either (n/a)</v>
          </cell>
          <cell r="F1234" t="str">
            <v>Bal_Accts_CA</v>
          </cell>
          <cell r="G1234" t="str">
            <v>Balancing accounts current assets</v>
          </cell>
        </row>
        <row r="1235">
          <cell r="A1235">
            <v>1823140</v>
          </cell>
          <cell r="B1235" t="str">
            <v>Gas Public Purpose Program Surcharge Memo Account</v>
          </cell>
          <cell r="C1235">
            <v>9182300</v>
          </cell>
          <cell r="D1235" t="str">
            <v>Other Reglatory Assets - Balancing Accounts</v>
          </cell>
          <cell r="E1235" t="str">
            <v>Either (n/a)</v>
          </cell>
          <cell r="F1235" t="str">
            <v>Bal_Accts_CA</v>
          </cell>
          <cell r="G1235" t="str">
            <v>Balancing accounts current assets</v>
          </cell>
        </row>
        <row r="1236">
          <cell r="A1236">
            <v>1823150</v>
          </cell>
          <cell r="B1236" t="str">
            <v>Family Electric Rate Assistance Balancing Account</v>
          </cell>
          <cell r="C1236">
            <v>9182300</v>
          </cell>
          <cell r="D1236" t="str">
            <v>Other Reglatory Assets - Balancing Accounts</v>
          </cell>
          <cell r="E1236" t="str">
            <v>Either (n/a)</v>
          </cell>
          <cell r="F1236" t="str">
            <v>Bal_Accts_CA</v>
          </cell>
          <cell r="G1236" t="str">
            <v>Balancing accounts current assets</v>
          </cell>
        </row>
        <row r="1237">
          <cell r="A1237">
            <v>1823192</v>
          </cell>
          <cell r="B1237" t="str">
            <v>Reg Asset Price Risk Management Gas</v>
          </cell>
          <cell r="C1237">
            <v>9182310</v>
          </cell>
          <cell r="D1237" t="str">
            <v>Regulatory Assets-Other Def'd Debits</v>
          </cell>
          <cell r="E1237" t="str">
            <v>Either (n/a)</v>
          </cell>
          <cell r="F1237" t="str">
            <v>Reg_Assets.Other_Reg</v>
          </cell>
          <cell r="G1237" t="str">
            <v>Other regulatory assets</v>
          </cell>
        </row>
        <row r="1238">
          <cell r="A1238">
            <v>1823194</v>
          </cell>
          <cell r="B1238" t="str">
            <v>Reg Asset Price Risk Management Electric</v>
          </cell>
          <cell r="C1238">
            <v>9182310</v>
          </cell>
          <cell r="D1238" t="str">
            <v>Regulatory Assets-Other Def'd Debits</v>
          </cell>
          <cell r="E1238" t="str">
            <v>Either (n/a)</v>
          </cell>
          <cell r="F1238" t="str">
            <v>Reg_Assets.Other_Reg</v>
          </cell>
          <cell r="G1238" t="str">
            <v>Other regulatory assets</v>
          </cell>
        </row>
        <row r="1239">
          <cell r="A1239">
            <v>1823201</v>
          </cell>
          <cell r="B1239" t="str">
            <v>RA - DCPP FASB 109 Utlty Asst #1 and #2 Gross Up</v>
          </cell>
          <cell r="C1239">
            <v>9182310</v>
          </cell>
          <cell r="D1239" t="str">
            <v>Regulatory Assets-Other Def'd Debits</v>
          </cell>
          <cell r="E1239" t="str">
            <v>Either (n/a)</v>
          </cell>
          <cell r="F1239" t="str">
            <v>Reg_Assets.SFAS_109</v>
          </cell>
          <cell r="G1239" t="str">
            <v>SFAS No. 109</v>
          </cell>
        </row>
        <row r="1240">
          <cell r="A1240">
            <v>1823203</v>
          </cell>
          <cell r="B1240" t="str">
            <v>RA  FASB 109 Gross Up</v>
          </cell>
          <cell r="C1240">
            <v>9182310</v>
          </cell>
          <cell r="D1240" t="str">
            <v>Regulatory Assets-Other Def'd Debits</v>
          </cell>
          <cell r="E1240" t="str">
            <v>Either (n/a)</v>
          </cell>
          <cell r="F1240" t="str">
            <v>Reg_Assets.SFAS_109</v>
          </cell>
          <cell r="G1240" t="str">
            <v>SFAS No. 109</v>
          </cell>
        </row>
        <row r="1241">
          <cell r="A1241">
            <v>1823204</v>
          </cell>
          <cell r="B1241" t="str">
            <v>RA  FASB 109 Amortization</v>
          </cell>
          <cell r="C1241">
            <v>9182310</v>
          </cell>
          <cell r="D1241" t="str">
            <v>Regulatory Assets-Other Def'd Debits</v>
          </cell>
          <cell r="E1241" t="str">
            <v>Either (n/a)</v>
          </cell>
          <cell r="F1241" t="str">
            <v>Reg_Assets.SFAS_109</v>
          </cell>
          <cell r="G1241" t="str">
            <v>SFAS No. 109</v>
          </cell>
        </row>
        <row r="1242">
          <cell r="A1242">
            <v>1823208</v>
          </cell>
          <cell r="B1242" t="str">
            <v>RA -QF Buyout</v>
          </cell>
          <cell r="C1242">
            <v>9182310</v>
          </cell>
          <cell r="D1242" t="str">
            <v>Regulatory Assets-Other Def'd Debits</v>
          </cell>
          <cell r="E1242" t="str">
            <v>Either (n/a)</v>
          </cell>
          <cell r="F1242" t="str">
            <v>Reg_Assets.Other_Reg</v>
          </cell>
          <cell r="G1242" t="str">
            <v>Other regulatory assets</v>
          </cell>
        </row>
        <row r="1243">
          <cell r="A1243">
            <v>1823209</v>
          </cell>
          <cell r="B1243" t="str">
            <v>RA-WAPA</v>
          </cell>
          <cell r="C1243">
            <v>9182310</v>
          </cell>
          <cell r="D1243" t="str">
            <v>Regulatory Assets-Other Def'd Debits</v>
          </cell>
          <cell r="E1243" t="str">
            <v>Either (n/a)</v>
          </cell>
          <cell r="F1243" t="str">
            <v>Reg_Assets.Other_Reg</v>
          </cell>
          <cell r="G1243" t="str">
            <v>Other regulatory assets</v>
          </cell>
        </row>
        <row r="1244">
          <cell r="A1244">
            <v>1823210</v>
          </cell>
          <cell r="B1244" t="str">
            <v>Advanced Metering and Demand Response Account</v>
          </cell>
          <cell r="C1244">
            <v>9182300</v>
          </cell>
          <cell r="D1244" t="str">
            <v>Other Reglatory Assets - Balancing Accounts</v>
          </cell>
          <cell r="E1244" t="str">
            <v>Either (n/a)</v>
          </cell>
          <cell r="F1244" t="str">
            <v>Bal_Accts_CA</v>
          </cell>
          <cell r="G1244" t="str">
            <v>Balancing accounts current assets</v>
          </cell>
        </row>
        <row r="1245">
          <cell r="A1245">
            <v>1823211</v>
          </cell>
          <cell r="B1245" t="str">
            <v>Distributed Energy Resources Memo Account (DERMA)</v>
          </cell>
          <cell r="C1245">
            <v>9182300</v>
          </cell>
          <cell r="D1245" t="str">
            <v>Other Reglatory Assets - Balancing Accounts</v>
          </cell>
          <cell r="E1245" t="str">
            <v>Either (n/a)</v>
          </cell>
          <cell r="F1245" t="str">
            <v>Bal_Accts_CA</v>
          </cell>
          <cell r="G1245" t="str">
            <v>Balancing accounts current assets</v>
          </cell>
        </row>
        <row r="1246">
          <cell r="A1246">
            <v>1823212</v>
          </cell>
          <cell r="B1246" t="str">
            <v>Nuclear Decommissioning Adjustment Mechanism</v>
          </cell>
          <cell r="C1246">
            <v>9182300</v>
          </cell>
          <cell r="D1246" t="str">
            <v>Other Reglatory Assets - Balancing Accounts</v>
          </cell>
          <cell r="E1246" t="str">
            <v>Either (n/a)</v>
          </cell>
          <cell r="F1246" t="str">
            <v>Bal_Accts_CA</v>
          </cell>
          <cell r="G1246" t="str">
            <v>Balancing accounts current assets</v>
          </cell>
        </row>
        <row r="1247">
          <cell r="A1247">
            <v>1823213</v>
          </cell>
          <cell r="B1247" t="str">
            <v>Advanced Metering Infrastructure Memo Account-Elec</v>
          </cell>
          <cell r="C1247">
            <v>9182300</v>
          </cell>
          <cell r="D1247" t="str">
            <v>Other Reglatory Assets - Balancing Accounts</v>
          </cell>
          <cell r="E1247" t="str">
            <v>Either (n/a)</v>
          </cell>
          <cell r="F1247" t="str">
            <v>Bal_Accts_CA</v>
          </cell>
          <cell r="G1247" t="str">
            <v>Balancing accounts current assets</v>
          </cell>
        </row>
        <row r="1248">
          <cell r="A1248">
            <v>1823214</v>
          </cell>
          <cell r="B1248" t="str">
            <v>Advanced Metering Infrastructure Memo Acct-Gas</v>
          </cell>
          <cell r="C1248">
            <v>9182300</v>
          </cell>
          <cell r="D1248" t="str">
            <v>Other Reglatory Assets - Balancing Accounts</v>
          </cell>
          <cell r="E1248" t="str">
            <v>Either (n/a)</v>
          </cell>
          <cell r="F1248" t="str">
            <v>Bal_Accts_CA</v>
          </cell>
          <cell r="G1248" t="str">
            <v>Balancing accounts current assets</v>
          </cell>
        </row>
        <row r="1249">
          <cell r="A1249">
            <v>1823215</v>
          </cell>
          <cell r="B1249" t="str">
            <v>Gas Advanced Metering Account (GAMA)</v>
          </cell>
          <cell r="C1249">
            <v>9182300</v>
          </cell>
          <cell r="D1249" t="str">
            <v>Other Reglatory Assets - Balancing Accounts</v>
          </cell>
          <cell r="E1249" t="str">
            <v>Either (n/a)</v>
          </cell>
          <cell r="F1249" t="str">
            <v>Bal_Accts_CA</v>
          </cell>
          <cell r="G1249" t="str">
            <v>Balancing accounts current assets</v>
          </cell>
        </row>
        <row r="1250">
          <cell r="A1250">
            <v>1823216</v>
          </cell>
          <cell r="B1250" t="str">
            <v>Dept of Energy Litigation Balancing Acct (DOELBA)</v>
          </cell>
          <cell r="C1250">
            <v>9182300</v>
          </cell>
          <cell r="D1250" t="str">
            <v>Other Reglatory Assets - Balancing Accounts</v>
          </cell>
          <cell r="E1250" t="str">
            <v>Either (n/a)</v>
          </cell>
          <cell r="F1250" t="str">
            <v>Bal_Accts_CA</v>
          </cell>
          <cell r="G1250" t="str">
            <v>Balancing accounts current assets</v>
          </cell>
        </row>
        <row r="1251">
          <cell r="A1251">
            <v>1823400</v>
          </cell>
          <cell r="B1251" t="str">
            <v>RA Workers Comp &amp; Disability Claims</v>
          </cell>
          <cell r="C1251">
            <v>9182320</v>
          </cell>
          <cell r="D1251" t="str">
            <v>Worker's Compensation &amp; Disability Claim Recoverab</v>
          </cell>
          <cell r="E1251" t="str">
            <v>Either (n/a)</v>
          </cell>
          <cell r="F1251" t="str">
            <v>Reg_Assets.Workers_Comp_LTD</v>
          </cell>
          <cell r="G1251" t="str">
            <v>Workers compensation and LT disability</v>
          </cell>
        </row>
        <row r="1252">
          <cell r="A1252">
            <v>1823500</v>
          </cell>
          <cell r="B1252" t="str">
            <v>Energy Recovery Bonds Regulatory Asset</v>
          </cell>
          <cell r="C1252">
            <v>9182310</v>
          </cell>
          <cell r="D1252" t="str">
            <v>Regulatory Assets-Other Def'd Debits</v>
          </cell>
          <cell r="E1252" t="str">
            <v>Either (n/a)</v>
          </cell>
          <cell r="F1252" t="str">
            <v>Reg_Assets.Other_Reg</v>
          </cell>
          <cell r="G1252" t="str">
            <v>Other regulatory assets</v>
          </cell>
        </row>
        <row r="1253">
          <cell r="A1253">
            <v>1823600</v>
          </cell>
          <cell r="B1253" t="str">
            <v>RA - El Paso Reservation Fees</v>
          </cell>
          <cell r="C1253">
            <v>9182330</v>
          </cell>
          <cell r="D1253" t="str">
            <v>Other Net-Other Def'd Debits</v>
          </cell>
          <cell r="E1253" t="str">
            <v>Either (n/a)</v>
          </cell>
          <cell r="F1253" t="str">
            <v>Other_NC</v>
          </cell>
          <cell r="G1253" t="str">
            <v>Other, net</v>
          </cell>
        </row>
        <row r="1254">
          <cell r="A1254">
            <v>1823601</v>
          </cell>
          <cell r="B1254" t="str">
            <v>Gas Accord Reserve and PGT Direct Bill</v>
          </cell>
          <cell r="C1254">
            <v>9182330</v>
          </cell>
          <cell r="D1254" t="str">
            <v>Other Net-Other Def'd Debits</v>
          </cell>
          <cell r="E1254" t="str">
            <v>Either (n/a)</v>
          </cell>
          <cell r="F1254" t="str">
            <v>Other_NC</v>
          </cell>
          <cell r="G1254" t="str">
            <v>Other, net</v>
          </cell>
        </row>
        <row r="1255">
          <cell r="A1255">
            <v>1823602</v>
          </cell>
          <cell r="B1255" t="str">
            <v>RA - Invs  Women, Minority Business Enterprise</v>
          </cell>
          <cell r="C1255">
            <v>9182330</v>
          </cell>
          <cell r="D1255" t="str">
            <v>Other Net-Other Def'd Debits</v>
          </cell>
          <cell r="E1255" t="str">
            <v>Either (n/a)</v>
          </cell>
          <cell r="F1255" t="str">
            <v>Other_NC</v>
          </cell>
          <cell r="G1255" t="str">
            <v>Other, net</v>
          </cell>
        </row>
        <row r="1256">
          <cell r="A1256">
            <v>1823603</v>
          </cell>
          <cell r="B1256" t="str">
            <v>Deferred Divestiture Transaction Cost</v>
          </cell>
          <cell r="C1256">
            <v>9182310</v>
          </cell>
          <cell r="D1256" t="str">
            <v>Regulatory Assets-Other Def'd Debits</v>
          </cell>
          <cell r="E1256" t="str">
            <v>Either (n/a)</v>
          </cell>
          <cell r="F1256" t="str">
            <v>Reg_Assets.Other_Reg</v>
          </cell>
          <cell r="G1256" t="str">
            <v>Other regulatory assets</v>
          </cell>
        </row>
        <row r="1257">
          <cell r="A1257">
            <v>1823604</v>
          </cell>
          <cell r="B1257" t="str">
            <v>Res for Reg Assets and Liabilities - Gas Accord</v>
          </cell>
          <cell r="C1257">
            <v>9182310</v>
          </cell>
          <cell r="D1257" t="str">
            <v>Regulatory Assets-Other Def'd Debits</v>
          </cell>
          <cell r="E1257" t="str">
            <v>Either (n/a)</v>
          </cell>
          <cell r="F1257" t="str">
            <v>Other_NC</v>
          </cell>
          <cell r="G1257" t="str">
            <v>Other, net</v>
          </cell>
        </row>
        <row r="1258">
          <cell r="A1258">
            <v>1823605</v>
          </cell>
          <cell r="B1258" t="str">
            <v>Regulatory Asset - Divestiture Benefits</v>
          </cell>
          <cell r="C1258">
            <v>9182310</v>
          </cell>
          <cell r="D1258" t="str">
            <v>Regulatory Assets-Other Def'd Debits</v>
          </cell>
          <cell r="E1258" t="str">
            <v>Either (n/a)</v>
          </cell>
          <cell r="F1258" t="str">
            <v>Reg_Assets.Other_Reg</v>
          </cell>
          <cell r="G1258" t="str">
            <v>Other regulatory assets</v>
          </cell>
        </row>
        <row r="1259">
          <cell r="A1259">
            <v>1823606</v>
          </cell>
          <cell r="B1259" t="str">
            <v>Reimbursable Fees Regulatory Asset</v>
          </cell>
          <cell r="C1259">
            <v>9182310</v>
          </cell>
          <cell r="D1259" t="str">
            <v>Regulatory Assets-Other Def'd Debits</v>
          </cell>
          <cell r="E1259" t="str">
            <v>Either (n/a)</v>
          </cell>
          <cell r="F1259" t="str">
            <v>Settle_Reg_Assets</v>
          </cell>
          <cell r="G1259" t="str">
            <v>Settlement Regulatory Assets</v>
          </cell>
        </row>
        <row r="1260">
          <cell r="A1260">
            <v>1823607</v>
          </cell>
          <cell r="B1260" t="str">
            <v>POR Settlement Regulatory Asset</v>
          </cell>
          <cell r="C1260">
            <v>9182310</v>
          </cell>
          <cell r="D1260" t="str">
            <v>Regulatory Assets-Other Def'd Debits</v>
          </cell>
          <cell r="E1260" t="str">
            <v>Either (n/a)</v>
          </cell>
          <cell r="F1260" t="str">
            <v>Settle_Reg_Assets</v>
          </cell>
          <cell r="G1260" t="str">
            <v>Settlement Regulatory Assets</v>
          </cell>
        </row>
        <row r="1261">
          <cell r="A1261">
            <v>1823608</v>
          </cell>
          <cell r="B1261" t="str">
            <v>RA - EEC funding payment recovery account</v>
          </cell>
          <cell r="C1261">
            <v>9182310</v>
          </cell>
          <cell r="D1261" t="str">
            <v>Regulatory Assets-Other Def'd Debits</v>
          </cell>
          <cell r="E1261" t="str">
            <v>Either (n/a)</v>
          </cell>
          <cell r="F1261" t="str">
            <v>Settle_Reg_Assets</v>
          </cell>
          <cell r="G1261" t="str">
            <v>Settlement Regulatory Assets</v>
          </cell>
        </row>
        <row r="1262">
          <cell r="A1262">
            <v>1823609</v>
          </cell>
          <cell r="B1262" t="str">
            <v>Regulatory Asset - Financing Costs</v>
          </cell>
          <cell r="C1262">
            <v>9182310</v>
          </cell>
          <cell r="D1262" t="str">
            <v>Regulatory Assets-Other Def'd Debits</v>
          </cell>
          <cell r="E1262" t="str">
            <v>Either (n/a)</v>
          </cell>
          <cell r="F1262" t="str">
            <v>Reg_Assets.Other_Reg</v>
          </cell>
          <cell r="G1262" t="str">
            <v>Other regulatory assets</v>
          </cell>
        </row>
        <row r="1263">
          <cell r="A1263">
            <v>1823610</v>
          </cell>
          <cell r="B1263" t="str">
            <v>Financial Hedging Memorandum Account (FHMA)</v>
          </cell>
          <cell r="C1263">
            <v>9182310</v>
          </cell>
          <cell r="D1263" t="str">
            <v>Regulatory Assets-Other Def'd Debits</v>
          </cell>
          <cell r="E1263" t="str">
            <v>Either (n/a)</v>
          </cell>
          <cell r="F1263" t="str">
            <v>Reg_Assets.Other_Reg</v>
          </cell>
          <cell r="G1263" t="str">
            <v>Other regulatory assets</v>
          </cell>
        </row>
        <row r="1264">
          <cell r="A1264">
            <v>1823611</v>
          </cell>
          <cell r="B1264" t="str">
            <v>POR Settlement Plant Regulatory Asset</v>
          </cell>
          <cell r="C1264">
            <v>9182310</v>
          </cell>
          <cell r="D1264" t="str">
            <v>Regulatory Assets-Other Def'd Debits</v>
          </cell>
          <cell r="E1264" t="str">
            <v>Either (n/a)</v>
          </cell>
          <cell r="F1264" t="str">
            <v>Settle_Reg_Assets</v>
          </cell>
          <cell r="G1264" t="str">
            <v>Settlement Regulatory Assets</v>
          </cell>
        </row>
        <row r="1265">
          <cell r="A1265">
            <v>1823612</v>
          </cell>
          <cell r="B1265" t="str">
            <v>POR Settlement Plant Regulatory Asset - Tax</v>
          </cell>
          <cell r="C1265">
            <v>9182310</v>
          </cell>
          <cell r="D1265" t="str">
            <v>Regulatory Assets-Other Def'd Debits</v>
          </cell>
          <cell r="E1265" t="str">
            <v>Either (n/a)</v>
          </cell>
          <cell r="F1265" t="str">
            <v>Settle_Reg_Assets</v>
          </cell>
          <cell r="G1265" t="str">
            <v>Settlement Regulatory Assets</v>
          </cell>
        </row>
        <row r="1266">
          <cell r="A1266">
            <v>1823613</v>
          </cell>
          <cell r="B1266" t="str">
            <v>Accumulated Amortization - URG Plant Reg Asset</v>
          </cell>
          <cell r="C1266">
            <v>9182310</v>
          </cell>
          <cell r="D1266" t="str">
            <v>Regulatory Assets-Other Def'd Debits</v>
          </cell>
          <cell r="E1266" t="str">
            <v>Either (n/a)</v>
          </cell>
          <cell r="F1266" t="str">
            <v>Settle_Reg_Assets</v>
          </cell>
          <cell r="G1266" t="str">
            <v>Settlement Regulatory Assets</v>
          </cell>
        </row>
        <row r="1267">
          <cell r="A1267">
            <v>1823614</v>
          </cell>
          <cell r="B1267" t="str">
            <v>Accum Amortization - URG Plant Reg Asset - Tax</v>
          </cell>
          <cell r="C1267">
            <v>9182310</v>
          </cell>
          <cell r="D1267" t="str">
            <v>Regulatory Assets-Other Def'd Debits</v>
          </cell>
          <cell r="E1267" t="str">
            <v>Either (n/a)</v>
          </cell>
          <cell r="F1267" t="str">
            <v>Settle_Reg_Assets</v>
          </cell>
          <cell r="G1267" t="str">
            <v>Settlement Regulatory Assets</v>
          </cell>
        </row>
        <row r="1268">
          <cell r="A1268">
            <v>1823620</v>
          </cell>
          <cell r="B1268" t="str">
            <v>FIN 47 - Regulatory Asset</v>
          </cell>
          <cell r="C1268">
            <v>9182310</v>
          </cell>
          <cell r="D1268" t="str">
            <v>Regulatory Assets-Other Def'd Debits</v>
          </cell>
          <cell r="E1268" t="str">
            <v>Either (n/a)</v>
          </cell>
          <cell r="F1268" t="str">
            <v>Reg_Assets.Other_Reg</v>
          </cell>
          <cell r="G1268" t="str">
            <v>Other regulatory assets</v>
          </cell>
        </row>
        <row r="1269">
          <cell r="A1269">
            <v>1823900</v>
          </cell>
          <cell r="B1269" t="str">
            <v>RA - Corporate Adjustment</v>
          </cell>
          <cell r="C1269">
            <v>9182310</v>
          </cell>
          <cell r="D1269" t="str">
            <v>Regulatory Assets-Other Def'd Debits</v>
          </cell>
          <cell r="E1269" t="str">
            <v>Either (n/a)</v>
          </cell>
          <cell r="F1269" t="str">
            <v>Reg_Assets.Other_Reg</v>
          </cell>
          <cell r="G1269" t="str">
            <v>Other regulatory assets</v>
          </cell>
        </row>
        <row r="1270">
          <cell r="A1270">
            <v>1823999</v>
          </cell>
          <cell r="B1270" t="str">
            <v>BA - Electromagnetic Field - Memo</v>
          </cell>
          <cell r="C1270">
            <v>9182300</v>
          </cell>
          <cell r="D1270" t="str">
            <v>Other Reglatory Assets - Balancing Accounts</v>
          </cell>
          <cell r="E1270" t="str">
            <v>Either (n/a)</v>
          </cell>
          <cell r="F1270" t="str">
            <v>Bal_Accts_CA</v>
          </cell>
          <cell r="G1270" t="str">
            <v>Balancing accounts current assets</v>
          </cell>
        </row>
        <row r="1271">
          <cell r="A1271">
            <v>1830000</v>
          </cell>
          <cell r="B1271" t="str">
            <v>Preliminary Survey &amp; Investigation Charges-Elec</v>
          </cell>
          <cell r="C1271">
            <v>9183200</v>
          </cell>
          <cell r="D1271" t="str">
            <v>Other Preliminary Survey Charges</v>
          </cell>
          <cell r="E1271" t="str">
            <v>Either (n/a)</v>
          </cell>
          <cell r="F1271" t="str">
            <v>Other_NC</v>
          </cell>
          <cell r="G1271" t="str">
            <v>Other, net</v>
          </cell>
        </row>
        <row r="1272">
          <cell r="A1272">
            <v>1832000</v>
          </cell>
          <cell r="B1272" t="str">
            <v>Preliminary Survey &amp; Investigation Charges-Gas</v>
          </cell>
          <cell r="C1272">
            <v>9183200</v>
          </cell>
          <cell r="D1272" t="str">
            <v>Other Preliminary Survey Charges</v>
          </cell>
          <cell r="E1272" t="str">
            <v>Either (n/a)</v>
          </cell>
          <cell r="F1272" t="str">
            <v>Other_NC</v>
          </cell>
          <cell r="G1272" t="str">
            <v>Other, net</v>
          </cell>
        </row>
        <row r="1273">
          <cell r="A1273">
            <v>1840000</v>
          </cell>
          <cell r="B1273" t="str">
            <v>Equipment &amp; Vehicle Exp</v>
          </cell>
          <cell r="C1273">
            <v>9184000</v>
          </cell>
          <cell r="D1273" t="str">
            <v>Clearing Accounts</v>
          </cell>
          <cell r="E1273" t="str">
            <v>Either (n/a)</v>
          </cell>
          <cell r="F1273" t="str">
            <v>Other_NC</v>
          </cell>
          <cell r="G1273" t="str">
            <v>Other, net</v>
          </cell>
        </row>
        <row r="1274">
          <cell r="A1274">
            <v>1840001</v>
          </cell>
          <cell r="B1274" t="str">
            <v>Non-Productive Time</v>
          </cell>
          <cell r="C1274">
            <v>9184000</v>
          </cell>
          <cell r="D1274" t="str">
            <v>Clearing Accounts</v>
          </cell>
          <cell r="E1274" t="str">
            <v>Either (n/a)</v>
          </cell>
          <cell r="F1274" t="str">
            <v>Other_NC</v>
          </cell>
          <cell r="G1274" t="str">
            <v>Other, net</v>
          </cell>
        </row>
        <row r="1275">
          <cell r="A1275">
            <v>1850000</v>
          </cell>
          <cell r="B1275" t="str">
            <v>Temporary Facilities</v>
          </cell>
          <cell r="C1275">
            <v>9185000</v>
          </cell>
          <cell r="D1275" t="str">
            <v>Temp Facilities</v>
          </cell>
          <cell r="E1275" t="str">
            <v>Either (n/a)</v>
          </cell>
          <cell r="F1275" t="str">
            <v>Other_NC</v>
          </cell>
          <cell r="G1275" t="str">
            <v>Other, net</v>
          </cell>
        </row>
        <row r="1276">
          <cell r="A1276">
            <v>1860000</v>
          </cell>
          <cell r="B1276" t="str">
            <v>Def'd Dr - Other</v>
          </cell>
          <cell r="C1276">
            <v>9123100</v>
          </cell>
          <cell r="D1276" t="str">
            <v>FERC Account for Blocking Accounts in PGE1</v>
          </cell>
          <cell r="E1276" t="str">
            <v>Either (n/a)</v>
          </cell>
          <cell r="F1276" t="str">
            <v>Other_NC</v>
          </cell>
          <cell r="G1276" t="str">
            <v>Other, net</v>
          </cell>
        </row>
        <row r="1277">
          <cell r="A1277">
            <v>1860001</v>
          </cell>
          <cell r="B1277" t="str">
            <v>Def'd Dr - PGE Retirement Plan (Qualified Pension)</v>
          </cell>
          <cell r="C1277">
            <v>9186000</v>
          </cell>
          <cell r="D1277" t="str">
            <v>Misc Deferred Debits</v>
          </cell>
          <cell r="E1277" t="str">
            <v>Either (n/a)</v>
          </cell>
          <cell r="F1277" t="str">
            <v>Ppd_NC</v>
          </cell>
          <cell r="G1277" t="str">
            <v>Prepaid - noncurrent</v>
          </cell>
        </row>
        <row r="1278">
          <cell r="A1278">
            <v>1860002</v>
          </cell>
          <cell r="B1278" t="str">
            <v>Def'd Dr - Land and Non-Utility Property</v>
          </cell>
          <cell r="C1278">
            <v>9186000</v>
          </cell>
          <cell r="D1278" t="str">
            <v>Misc Deferred Debits</v>
          </cell>
          <cell r="E1278" t="str">
            <v>Either (n/a)</v>
          </cell>
          <cell r="F1278" t="str">
            <v>Other_NC</v>
          </cell>
          <cell r="G1278" t="str">
            <v>Other, net</v>
          </cell>
        </row>
        <row r="1279">
          <cell r="A1279">
            <v>1860003</v>
          </cell>
          <cell r="B1279" t="str">
            <v>Def'd Dr - Undis Charges - unidentified receipts</v>
          </cell>
          <cell r="C1279">
            <v>9186000</v>
          </cell>
          <cell r="D1279" t="str">
            <v>Misc Deferred Debits</v>
          </cell>
          <cell r="E1279" t="str">
            <v>Either (n/a)</v>
          </cell>
          <cell r="F1279" t="str">
            <v>AR.Cust</v>
          </cell>
          <cell r="G1279" t="str">
            <v>Customers accounts receivable</v>
          </cell>
        </row>
        <row r="1280">
          <cell r="A1280">
            <v>1860004</v>
          </cell>
          <cell r="B1280" t="str">
            <v>Def'd Dr - Miscellaneous - Humboldt Recovery</v>
          </cell>
          <cell r="C1280">
            <v>9186000</v>
          </cell>
          <cell r="D1280" t="str">
            <v>Misc Deferred Debits</v>
          </cell>
          <cell r="E1280" t="str">
            <v>Either (n/a)</v>
          </cell>
          <cell r="F1280" t="str">
            <v>Other_NC</v>
          </cell>
          <cell r="G1280" t="str">
            <v>Other, net</v>
          </cell>
        </row>
        <row r="1281">
          <cell r="A1281">
            <v>1860005</v>
          </cell>
          <cell r="B1281" t="str">
            <v>Def'd Dr - Int on Comm'l Paper</v>
          </cell>
          <cell r="C1281">
            <v>9186000</v>
          </cell>
          <cell r="D1281" t="str">
            <v>Misc Deferred Debits</v>
          </cell>
          <cell r="E1281" t="str">
            <v>Either (n/a)</v>
          </cell>
          <cell r="F1281" t="str">
            <v>ST_Borr</v>
          </cell>
          <cell r="G1281" t="str">
            <v>Short-term borrowings</v>
          </cell>
        </row>
        <row r="1282">
          <cell r="A1282">
            <v>1860006</v>
          </cell>
          <cell r="B1282" t="str">
            <v>Def'd Dr - Undistributed Cash Receipts</v>
          </cell>
          <cell r="C1282">
            <v>9186000</v>
          </cell>
          <cell r="D1282" t="str">
            <v>Misc Deferred Debits</v>
          </cell>
          <cell r="E1282" t="str">
            <v>Either (n/a)</v>
          </cell>
          <cell r="F1282" t="str">
            <v>Oth_Cur</v>
          </cell>
          <cell r="G1282" t="str">
            <v>Other current assets</v>
          </cell>
        </row>
        <row r="1283">
          <cell r="A1283">
            <v>1860007</v>
          </cell>
          <cell r="B1283" t="str">
            <v>Def'd Dr - CAC - refundable</v>
          </cell>
          <cell r="C1283">
            <v>9186000</v>
          </cell>
          <cell r="D1283" t="str">
            <v>Misc Deferred Debits</v>
          </cell>
          <cell r="E1283" t="str">
            <v>Either (n/a)</v>
          </cell>
          <cell r="F1283" t="str">
            <v>Other_NC</v>
          </cell>
          <cell r="G1283" t="str">
            <v>Other, net</v>
          </cell>
        </row>
        <row r="1284">
          <cell r="A1284">
            <v>1860008</v>
          </cell>
          <cell r="B1284" t="str">
            <v>Payroll Clearing</v>
          </cell>
          <cell r="C1284">
            <v>9186000</v>
          </cell>
          <cell r="D1284" t="str">
            <v>Misc Deferred Debits</v>
          </cell>
          <cell r="E1284" t="str">
            <v>Either (n/a)</v>
          </cell>
          <cell r="F1284" t="str">
            <v>Oth_Cur</v>
          </cell>
          <cell r="G1284" t="str">
            <v>Other current assets</v>
          </cell>
        </row>
        <row r="1285">
          <cell r="A1285">
            <v>1860009</v>
          </cell>
          <cell r="B1285" t="str">
            <v>Def'd Dr - PSEA</v>
          </cell>
          <cell r="C1285">
            <v>9186000</v>
          </cell>
          <cell r="D1285" t="str">
            <v>Misc Deferred Debits</v>
          </cell>
          <cell r="E1285" t="str">
            <v>Either (n/a)</v>
          </cell>
          <cell r="F1285" t="str">
            <v>Oth_Cur</v>
          </cell>
          <cell r="G1285" t="str">
            <v>Other current assets</v>
          </cell>
        </row>
        <row r="1286">
          <cell r="A1286">
            <v>1860010</v>
          </cell>
          <cell r="B1286" t="str">
            <v>Fixed Distribution</v>
          </cell>
          <cell r="C1286">
            <v>9186000</v>
          </cell>
          <cell r="D1286" t="str">
            <v>Misc Deferred Debits</v>
          </cell>
          <cell r="E1286" t="str">
            <v>Either (n/a)</v>
          </cell>
          <cell r="F1286" t="str">
            <v>Other_NC</v>
          </cell>
          <cell r="G1286" t="str">
            <v>Other, net</v>
          </cell>
        </row>
        <row r="1287">
          <cell r="A1287">
            <v>1860011</v>
          </cell>
          <cell r="B1287" t="str">
            <v>Def'd Dr - PSEA Credit Union</v>
          </cell>
          <cell r="C1287">
            <v>9186000</v>
          </cell>
          <cell r="D1287" t="str">
            <v>Misc Deferred Debits</v>
          </cell>
          <cell r="E1287" t="str">
            <v>Either (n/a)</v>
          </cell>
          <cell r="F1287" t="str">
            <v>Oth_Cur</v>
          </cell>
          <cell r="G1287" t="str">
            <v>Other current assets</v>
          </cell>
        </row>
        <row r="1288">
          <cell r="A1288">
            <v>1860012</v>
          </cell>
          <cell r="B1288" t="str">
            <v>Misc Def'd Dr - Deferred PGT Misc Charges</v>
          </cell>
          <cell r="C1288">
            <v>9186000</v>
          </cell>
          <cell r="D1288" t="str">
            <v>Misc Deferred Debits</v>
          </cell>
          <cell r="E1288" t="str">
            <v>Either (n/a)</v>
          </cell>
          <cell r="F1288" t="str">
            <v>Other_NC</v>
          </cell>
          <cell r="G1288" t="str">
            <v>Other, net</v>
          </cell>
        </row>
        <row r="1289">
          <cell r="A1289">
            <v>1860013</v>
          </cell>
          <cell r="B1289" t="str">
            <v>Misc Def'd Dr - Deferred Stock Option Plan</v>
          </cell>
          <cell r="C1289">
            <v>9186000</v>
          </cell>
          <cell r="D1289" t="str">
            <v>Misc Deferred Debits</v>
          </cell>
          <cell r="E1289" t="str">
            <v>Either (n/a)</v>
          </cell>
          <cell r="F1289" t="str">
            <v>Other_NC</v>
          </cell>
          <cell r="G1289" t="str">
            <v>Other, net</v>
          </cell>
        </row>
        <row r="1290">
          <cell r="A1290">
            <v>1860014</v>
          </cell>
          <cell r="B1290" t="str">
            <v>Computer Validity - Conversion Error Correction</v>
          </cell>
          <cell r="C1290">
            <v>9186000</v>
          </cell>
          <cell r="D1290" t="str">
            <v>Misc Deferred Debits</v>
          </cell>
          <cell r="E1290" t="str">
            <v>Either (n/a)</v>
          </cell>
          <cell r="F1290" t="str">
            <v>Other_NC</v>
          </cell>
          <cell r="G1290" t="str">
            <v>Other, net</v>
          </cell>
        </row>
        <row r="1291">
          <cell r="A1291">
            <v>1860015</v>
          </cell>
          <cell r="B1291" t="str">
            <v>Misc Def'd Dr - Vendor Receivable</v>
          </cell>
          <cell r="C1291">
            <v>9186000</v>
          </cell>
          <cell r="D1291" t="str">
            <v>Misc Deferred Debits</v>
          </cell>
          <cell r="E1291" t="str">
            <v>Either (n/a)</v>
          </cell>
          <cell r="F1291" t="str">
            <v>Other_NC</v>
          </cell>
          <cell r="G1291" t="str">
            <v>Other, net</v>
          </cell>
        </row>
        <row r="1292">
          <cell r="A1292">
            <v>1860016</v>
          </cell>
          <cell r="B1292" t="str">
            <v>Over and Shorts</v>
          </cell>
          <cell r="C1292">
            <v>9186000</v>
          </cell>
          <cell r="D1292" t="str">
            <v>Misc Deferred Debits</v>
          </cell>
          <cell r="E1292" t="str">
            <v>Either (n/a)</v>
          </cell>
          <cell r="F1292" t="str">
            <v>Oth_Cur</v>
          </cell>
          <cell r="G1292" t="str">
            <v>Other current assets</v>
          </cell>
        </row>
        <row r="1293">
          <cell r="A1293">
            <v>1860017</v>
          </cell>
          <cell r="B1293" t="str">
            <v>SAP Payroll Clearing</v>
          </cell>
          <cell r="C1293">
            <v>9186000</v>
          </cell>
          <cell r="D1293" t="str">
            <v>Misc Deferred Debits</v>
          </cell>
          <cell r="E1293" t="str">
            <v>Either (n/a)</v>
          </cell>
          <cell r="F1293" t="str">
            <v>Other_NC</v>
          </cell>
          <cell r="G1293" t="str">
            <v>Other, net</v>
          </cell>
        </row>
        <row r="1294">
          <cell r="A1294">
            <v>1860021</v>
          </cell>
          <cell r="B1294" t="str">
            <v>Other Non-Current Asset</v>
          </cell>
          <cell r="C1294">
            <v>9186000</v>
          </cell>
          <cell r="D1294" t="str">
            <v>Misc Deferred Debits</v>
          </cell>
          <cell r="E1294" t="str">
            <v>Either (n/a)</v>
          </cell>
          <cell r="F1294" t="str">
            <v>Other_NC</v>
          </cell>
          <cell r="G1294" t="str">
            <v>Other, net</v>
          </cell>
        </row>
        <row r="1295">
          <cell r="A1295">
            <v>1860023</v>
          </cell>
          <cell r="B1295" t="str">
            <v>APRM-Elec Fuel Mgmt MTM Non-Current</v>
          </cell>
          <cell r="C1295">
            <v>9186000</v>
          </cell>
          <cell r="D1295" t="str">
            <v>Misc Deferred Debits</v>
          </cell>
          <cell r="E1295" t="str">
            <v>Either (n/a)</v>
          </cell>
          <cell r="F1295" t="str">
            <v>Risk_Mgt_NC_Asset.Fwd_Cont</v>
          </cell>
          <cell r="G1295" t="str">
            <v>Forward contracts</v>
          </cell>
        </row>
        <row r="1296">
          <cell r="A1296">
            <v>1860024</v>
          </cell>
          <cell r="B1296" t="str">
            <v>Assets for Price Risk Management - Gas, Noncurrent</v>
          </cell>
          <cell r="C1296">
            <v>9186000</v>
          </cell>
          <cell r="D1296" t="str">
            <v>Misc Deferred Debits</v>
          </cell>
          <cell r="E1296" t="str">
            <v>Either (n/a)</v>
          </cell>
          <cell r="F1296" t="str">
            <v>Risk_Mgt_NC_Asset.Swaps</v>
          </cell>
          <cell r="G1296" t="str">
            <v>Swaps</v>
          </cell>
        </row>
        <row r="1297">
          <cell r="A1297">
            <v>1860025</v>
          </cell>
          <cell r="B1297" t="str">
            <v>Payments for MLX and Non-Energy Invoices</v>
          </cell>
          <cell r="C1297">
            <v>9186000</v>
          </cell>
          <cell r="D1297" t="str">
            <v>Misc Deferred Debits</v>
          </cell>
          <cell r="E1297" t="str">
            <v>Either (n/a)</v>
          </cell>
          <cell r="F1297" t="str">
            <v>Other_Cur</v>
          </cell>
          <cell r="G1297" t="str">
            <v>Other current liabilities</v>
          </cell>
        </row>
        <row r="1298">
          <cell r="A1298">
            <v>1860027</v>
          </cell>
          <cell r="B1298" t="str">
            <v>Def'd Dr - Transmission Costs</v>
          </cell>
          <cell r="C1298">
            <v>9186000</v>
          </cell>
          <cell r="D1298" t="str">
            <v>Misc Deferred Debits</v>
          </cell>
          <cell r="E1298" t="str">
            <v>Either (n/a)</v>
          </cell>
          <cell r="F1298" t="str">
            <v>Other_NC</v>
          </cell>
          <cell r="G1298" t="str">
            <v>Other, net</v>
          </cell>
        </row>
        <row r="1299">
          <cell r="A1299">
            <v>1860028</v>
          </cell>
          <cell r="B1299" t="str">
            <v>Payments for Main Line Extension (MLX)</v>
          </cell>
          <cell r="C1299">
            <v>9186000</v>
          </cell>
          <cell r="D1299" t="str">
            <v>Misc Deferred Debits</v>
          </cell>
          <cell r="E1299" t="str">
            <v>Either (n/a)</v>
          </cell>
          <cell r="F1299" t="str">
            <v>Other_Cur</v>
          </cell>
          <cell r="G1299" t="str">
            <v>Other current liabilities</v>
          </cell>
        </row>
        <row r="1300">
          <cell r="A1300">
            <v>1860029</v>
          </cell>
          <cell r="B1300" t="str">
            <v>TEst</v>
          </cell>
          <cell r="C1300">
            <v>9186000</v>
          </cell>
          <cell r="D1300" t="str">
            <v>Misc Deferred Debits</v>
          </cell>
          <cell r="E1300" t="str">
            <v>Either (n/a)</v>
          </cell>
          <cell r="F1300" t="str">
            <v>Other_NC</v>
          </cell>
          <cell r="G1300" t="str">
            <v>Other, net</v>
          </cell>
        </row>
        <row r="1301">
          <cell r="A1301">
            <v>1860030</v>
          </cell>
          <cell r="B1301" t="str">
            <v>CCC Clearing Acct for Unexpensed Pmts to US Bank</v>
          </cell>
          <cell r="C1301">
            <v>9186000</v>
          </cell>
          <cell r="D1301" t="str">
            <v>Misc Deferred Debits</v>
          </cell>
          <cell r="E1301" t="str">
            <v>Either (n/a)</v>
          </cell>
          <cell r="F1301" t="str">
            <v>Oth_Cur</v>
          </cell>
          <cell r="G1301" t="str">
            <v>Other current assets</v>
          </cell>
        </row>
        <row r="1302">
          <cell r="A1302">
            <v>1860031</v>
          </cell>
          <cell r="B1302" t="str">
            <v>Clearing-Ghost Card</v>
          </cell>
          <cell r="C1302">
            <v>9186000</v>
          </cell>
          <cell r="D1302" t="str">
            <v>Misc Deferred Debits</v>
          </cell>
          <cell r="E1302" t="str">
            <v>Either (n/a)</v>
          </cell>
          <cell r="F1302" t="str">
            <v>Oth_Cur</v>
          </cell>
          <cell r="G1302" t="str">
            <v>Other current assets</v>
          </cell>
        </row>
        <row r="1303">
          <cell r="A1303">
            <v>1860032</v>
          </cell>
          <cell r="B1303" t="str">
            <v>P-card Clearing Account</v>
          </cell>
          <cell r="C1303">
            <v>9186000</v>
          </cell>
          <cell r="D1303" t="str">
            <v>Misc Deferred Debits</v>
          </cell>
          <cell r="E1303" t="str">
            <v>Either (n/a)</v>
          </cell>
          <cell r="F1303" t="str">
            <v>Oth_Cur</v>
          </cell>
          <cell r="G1303" t="str">
            <v>Other current assets</v>
          </cell>
        </row>
        <row r="1304">
          <cell r="A1304">
            <v>1860034</v>
          </cell>
          <cell r="B1304" t="str">
            <v>CCC Clearing Acct for JPMorganChase</v>
          </cell>
          <cell r="C1304">
            <v>9186000</v>
          </cell>
          <cell r="D1304" t="str">
            <v>Misc Deferred Debits</v>
          </cell>
          <cell r="E1304" t="str">
            <v>Either (n/a)</v>
          </cell>
          <cell r="F1304" t="str">
            <v>Oth_Cur</v>
          </cell>
          <cell r="G1304" t="str">
            <v>Other current assets</v>
          </cell>
        </row>
        <row r="1305">
          <cell r="A1305">
            <v>1860100</v>
          </cell>
          <cell r="B1305" t="str">
            <v>Deferred Debit - Other</v>
          </cell>
          <cell r="C1305">
            <v>9186000</v>
          </cell>
          <cell r="D1305" t="str">
            <v>Misc Deferred Debits</v>
          </cell>
          <cell r="E1305" t="str">
            <v>Either (n/a)</v>
          </cell>
          <cell r="F1305" t="str">
            <v>Oth_Cur</v>
          </cell>
          <cell r="G1305" t="str">
            <v>Other current assets</v>
          </cell>
        </row>
        <row r="1306">
          <cell r="A1306">
            <v>1860105</v>
          </cell>
          <cell r="B1306" t="str">
            <v>Deferred Debit - Kilarc/Cow Creek</v>
          </cell>
          <cell r="C1306">
            <v>9186000</v>
          </cell>
          <cell r="D1306" t="str">
            <v>Misc Deferred Debits</v>
          </cell>
          <cell r="E1306" t="str">
            <v>Either (n/a)</v>
          </cell>
          <cell r="F1306" t="str">
            <v>Other_NC</v>
          </cell>
          <cell r="G1306" t="str">
            <v>Other, net</v>
          </cell>
        </row>
        <row r="1307">
          <cell r="A1307">
            <v>1860107</v>
          </cell>
          <cell r="B1307" t="str">
            <v>Deferred Debit - Capital Order Cost Variances</v>
          </cell>
          <cell r="C1307">
            <v>9186000</v>
          </cell>
          <cell r="D1307" t="str">
            <v>Misc Deferred Debits</v>
          </cell>
          <cell r="E1307" t="str">
            <v>Either (n/a)</v>
          </cell>
          <cell r="F1307" t="str">
            <v>Block</v>
          </cell>
          <cell r="G1307" t="str">
            <v>SAP blocked accounts</v>
          </cell>
        </row>
        <row r="1308">
          <cell r="A1308">
            <v>1890000</v>
          </cell>
          <cell r="B1308" t="str">
            <v>Unamortized Loss on Reacquired Debt</v>
          </cell>
          <cell r="C1308">
            <v>9189000</v>
          </cell>
          <cell r="D1308" t="str">
            <v>Unamortized Loss on Reacquired Debt</v>
          </cell>
          <cell r="E1308" t="str">
            <v>Either (n/a)</v>
          </cell>
          <cell r="F1308" t="str">
            <v>Reg_Assets.Unamt_Loss_Recq_Debt</v>
          </cell>
          <cell r="G1308" t="str">
            <v>Unamortized loss on reacquired debt</v>
          </cell>
        </row>
        <row r="1309">
          <cell r="A1309">
            <v>1900000</v>
          </cell>
          <cell r="B1309" t="str">
            <v>Accumulated Deferred Income Taxes - Other L/T</v>
          </cell>
          <cell r="C1309">
            <v>9190000</v>
          </cell>
          <cell r="D1309" t="str">
            <v>Def'd Tax - Accumulated Def'd Tax Long Term</v>
          </cell>
          <cell r="E1309" t="str">
            <v>Either (n/a)</v>
          </cell>
          <cell r="F1309" t="str">
            <v>Def_IT_NC</v>
          </cell>
          <cell r="G1309" t="str">
            <v>Deferred income taxes-noncurrent</v>
          </cell>
        </row>
        <row r="1310">
          <cell r="A1310">
            <v>1900001</v>
          </cell>
          <cell r="B1310" t="str">
            <v>Accumulated Deferred Income Taxes S/T - Federal</v>
          </cell>
          <cell r="C1310">
            <v>9190010</v>
          </cell>
          <cell r="D1310" t="str">
            <v>Def'd Tax - Accumulated Def'd Tax Current</v>
          </cell>
          <cell r="E1310" t="str">
            <v>Either (n/a)</v>
          </cell>
          <cell r="F1310" t="str">
            <v>Def_It_Cur</v>
          </cell>
          <cell r="G1310" t="str">
            <v>Deferred income taxes-current</v>
          </cell>
        </row>
        <row r="1311">
          <cell r="A1311">
            <v>1900002</v>
          </cell>
          <cell r="B1311" t="str">
            <v>Accumulated Deferred Income Taxes S/T - State</v>
          </cell>
          <cell r="C1311">
            <v>9190010</v>
          </cell>
          <cell r="D1311" t="str">
            <v>Def'd Tax - Accumulated Def'd Tax Current</v>
          </cell>
          <cell r="E1311" t="str">
            <v>Either (n/a)</v>
          </cell>
          <cell r="F1311" t="str">
            <v>Def_It_Cur</v>
          </cell>
          <cell r="G1311" t="str">
            <v>Deferred income taxes-current</v>
          </cell>
        </row>
        <row r="1312">
          <cell r="A1312">
            <v>1900011</v>
          </cell>
          <cell r="B1312" t="str">
            <v>Accumulated Deferred Income Taxes L/T - Federal</v>
          </cell>
          <cell r="C1312">
            <v>9190000</v>
          </cell>
          <cell r="D1312" t="str">
            <v>Def'd Tax - Accumulated Def'd Tax Long Term</v>
          </cell>
          <cell r="E1312" t="str">
            <v>Either (n/a)</v>
          </cell>
          <cell r="F1312" t="str">
            <v>Def_IT_NC</v>
          </cell>
          <cell r="G1312" t="str">
            <v>Deferred income taxes-noncurrent</v>
          </cell>
        </row>
        <row r="1313">
          <cell r="A1313">
            <v>1900012</v>
          </cell>
          <cell r="B1313" t="str">
            <v>Accumulated Deferred Income Taxes L/T - State</v>
          </cell>
          <cell r="C1313">
            <v>9190000</v>
          </cell>
          <cell r="D1313" t="str">
            <v>Def'd Tax - Accumulated Def'd Tax Long Term</v>
          </cell>
          <cell r="E1313" t="str">
            <v>Either (n/a)</v>
          </cell>
          <cell r="F1313" t="str">
            <v>Def_IT_NC</v>
          </cell>
          <cell r="G1313" t="str">
            <v>Deferred income taxes-noncurrent</v>
          </cell>
        </row>
        <row r="1314">
          <cell r="A1314">
            <v>2010000</v>
          </cell>
          <cell r="B1314" t="str">
            <v>Common Stock Issued</v>
          </cell>
          <cell r="C1314">
            <v>9201000</v>
          </cell>
          <cell r="D1314" t="str">
            <v>Common Stock Issued</v>
          </cell>
          <cell r="E1314" t="str">
            <v>Either (n/a)</v>
          </cell>
          <cell r="F1314" t="str">
            <v>IC_Comm_PV.00HOLD</v>
          </cell>
          <cell r="G1314" t="str">
            <v>Intercompany common stock par value</v>
          </cell>
        </row>
        <row r="1315">
          <cell r="A1315">
            <v>2040000</v>
          </cell>
          <cell r="B1315" t="str">
            <v>Pref'd Stock Issd-Pf Stock W/O Mandatory Redemptin</v>
          </cell>
          <cell r="C1315">
            <v>9204000</v>
          </cell>
          <cell r="D1315" t="str">
            <v>Preferred Stock Issued</v>
          </cell>
          <cell r="E1315" t="str">
            <v>Either (n/a)</v>
          </cell>
          <cell r="F1315" t="str">
            <v>PS_WO_Man.non_redeem</v>
          </cell>
          <cell r="G1315" t="str">
            <v>Preferred stock w/out mandatory redemp-nonredeem</v>
          </cell>
        </row>
        <row r="1316">
          <cell r="A1316">
            <v>2040001</v>
          </cell>
          <cell r="B1316" t="str">
            <v>Pref Stk w/o Mand Redemption - Redeemable</v>
          </cell>
          <cell r="C1316">
            <v>9204020</v>
          </cell>
          <cell r="D1316" t="str">
            <v>Pref Stk w/o Mand Redemption - Redeemable</v>
          </cell>
          <cell r="E1316" t="str">
            <v>Either (n/a)</v>
          </cell>
          <cell r="F1316" t="str">
            <v>PS_WO_Man.redeem</v>
          </cell>
          <cell r="G1316" t="str">
            <v>Preferred stock w/out mandatory redemp-redeemable</v>
          </cell>
        </row>
        <row r="1317">
          <cell r="A1317">
            <v>2040500</v>
          </cell>
          <cell r="B1317" t="str">
            <v>Pref'd Stock Issd-Pf Stock W/ Mandatory Redemption</v>
          </cell>
          <cell r="C1317">
            <v>9204010</v>
          </cell>
          <cell r="D1317" t="str">
            <v>PS W/Mandantory Redemption-PS Issue</v>
          </cell>
          <cell r="E1317" t="str">
            <v>Either (n/a)</v>
          </cell>
          <cell r="F1317" t="str">
            <v>PS_Mand</v>
          </cell>
          <cell r="G1317" t="str">
            <v>Preferred stock w/mandatory redemption</v>
          </cell>
        </row>
        <row r="1318">
          <cell r="A1318">
            <v>2070000</v>
          </cell>
          <cell r="B1318" t="str">
            <v>Premium on Common Capital Stock</v>
          </cell>
          <cell r="C1318">
            <v>9207000</v>
          </cell>
          <cell r="D1318" t="str">
            <v>Premium Common Capital Stock</v>
          </cell>
          <cell r="E1318" t="str">
            <v>Either (n/a)</v>
          </cell>
          <cell r="F1318" t="str">
            <v>IC_APIC_CS.00HOLD</v>
          </cell>
          <cell r="G1318" t="str">
            <v>Intercompany paid-in capital common stock</v>
          </cell>
        </row>
        <row r="1319">
          <cell r="A1319">
            <v>2070010</v>
          </cell>
          <cell r="B1319" t="str">
            <v>Premium on Preferred Capital Stock</v>
          </cell>
          <cell r="C1319">
            <v>9207000</v>
          </cell>
          <cell r="D1319" t="str">
            <v>Premium Common Capital Stock</v>
          </cell>
          <cell r="E1319" t="str">
            <v>Either (n/a)</v>
          </cell>
          <cell r="F1319" t="str">
            <v>APIC_PS</v>
          </cell>
          <cell r="G1319" t="str">
            <v>Paid-in capital - preferred stock</v>
          </cell>
        </row>
        <row r="1320">
          <cell r="A1320">
            <v>2070020</v>
          </cell>
          <cell r="B1320" t="str">
            <v>Premium on Preferred Stock</v>
          </cell>
          <cell r="C1320">
            <v>9207010</v>
          </cell>
          <cell r="D1320" t="str">
            <v>Premium Preferred Capital Stock</v>
          </cell>
          <cell r="E1320" t="str">
            <v>Either (n/a)</v>
          </cell>
          <cell r="F1320" t="str">
            <v>APIC_PS</v>
          </cell>
          <cell r="G1320" t="str">
            <v>Paid-in capital - preferred stock</v>
          </cell>
        </row>
        <row r="1321">
          <cell r="A1321">
            <v>2130010</v>
          </cell>
          <cell r="B1321" t="str">
            <v>Discount on Capital Stock - Preferred</v>
          </cell>
          <cell r="C1321">
            <v>9213000</v>
          </cell>
          <cell r="D1321" t="str">
            <v>Discount on Capital Stock</v>
          </cell>
          <cell r="E1321" t="str">
            <v>Either (n/a)</v>
          </cell>
          <cell r="F1321" t="str">
            <v>APIC_PS</v>
          </cell>
          <cell r="G1321" t="str">
            <v>Paid-in capital - preferred stock</v>
          </cell>
        </row>
        <row r="1322">
          <cell r="A1322">
            <v>2130020</v>
          </cell>
          <cell r="B1322" t="str">
            <v>Discount on Preferred Stock</v>
          </cell>
          <cell r="C1322">
            <v>9213010</v>
          </cell>
          <cell r="D1322" t="str">
            <v>Discount on Preferred Capital Stock</v>
          </cell>
          <cell r="E1322" t="str">
            <v>Either (n/a)</v>
          </cell>
          <cell r="F1322" t="str">
            <v>APIC_PS</v>
          </cell>
          <cell r="G1322" t="str">
            <v>Paid-in capital - preferred stock</v>
          </cell>
        </row>
        <row r="1323">
          <cell r="A1323">
            <v>2140000</v>
          </cell>
          <cell r="B1323" t="str">
            <v>Common Capital Stock Cost</v>
          </cell>
          <cell r="C1323">
            <v>9214000</v>
          </cell>
          <cell r="D1323" t="str">
            <v>Common Capital Stock Expense</v>
          </cell>
          <cell r="E1323" t="str">
            <v>Either (n/a)</v>
          </cell>
          <cell r="F1323" t="str">
            <v>IC_APIC_CS.00HOLD</v>
          </cell>
          <cell r="G1323" t="str">
            <v>Intercompany paid-in capital common stock</v>
          </cell>
        </row>
        <row r="1324">
          <cell r="A1324">
            <v>2140001</v>
          </cell>
          <cell r="B1324" t="str">
            <v>Common Stock Expense - Utility</v>
          </cell>
          <cell r="C1324">
            <v>9214000</v>
          </cell>
          <cell r="D1324" t="str">
            <v>Common Capital Stock Expense</v>
          </cell>
          <cell r="E1324" t="str">
            <v>Either (n/a)</v>
          </cell>
          <cell r="F1324" t="str">
            <v>IC_APIC_CS.00HOLD</v>
          </cell>
          <cell r="G1324" t="str">
            <v>Intercompany paid-in capital common stock</v>
          </cell>
        </row>
        <row r="1325">
          <cell r="A1325">
            <v>2140010</v>
          </cell>
          <cell r="B1325" t="str">
            <v>Capital Stock Expense - Preferred</v>
          </cell>
          <cell r="C1325">
            <v>9214000</v>
          </cell>
          <cell r="D1325" t="str">
            <v>Common Capital Stock Expense</v>
          </cell>
          <cell r="E1325" t="str">
            <v>Either (n/a)</v>
          </cell>
          <cell r="F1325" t="str">
            <v>APIC_PS</v>
          </cell>
          <cell r="G1325" t="str">
            <v>Paid-in capital - preferred stock</v>
          </cell>
        </row>
        <row r="1326">
          <cell r="A1326">
            <v>2140020</v>
          </cell>
          <cell r="B1326" t="str">
            <v>Preferred Stock Expense - W/O Mandatory Redemption</v>
          </cell>
          <cell r="C1326">
            <v>9214010</v>
          </cell>
          <cell r="D1326" t="str">
            <v>Preferred Stock Expense - W/O Mandatory Redemption</v>
          </cell>
          <cell r="E1326" t="str">
            <v>Either (n/a)</v>
          </cell>
          <cell r="F1326" t="str">
            <v>APIC_PS</v>
          </cell>
          <cell r="G1326" t="str">
            <v>Paid-in capital - preferred stock</v>
          </cell>
        </row>
        <row r="1327">
          <cell r="A1327">
            <v>2140030</v>
          </cell>
          <cell r="B1327" t="str">
            <v>Preferred Stock Expense-With Mandatory Redemption</v>
          </cell>
          <cell r="C1327">
            <v>9214020</v>
          </cell>
          <cell r="D1327" t="str">
            <v>Preferred Stock Expense-With Mandatory Redemption</v>
          </cell>
          <cell r="E1327" t="str">
            <v>Either (n/a)</v>
          </cell>
          <cell r="F1327" t="str">
            <v>APIC_PS</v>
          </cell>
          <cell r="G1327" t="str">
            <v>Paid-in capital - preferred stock</v>
          </cell>
        </row>
        <row r="1328">
          <cell r="A1328">
            <v>2150010</v>
          </cell>
          <cell r="B1328" t="str">
            <v>Appropriated R/E-Decommission Fund Unrealized Gain</v>
          </cell>
          <cell r="C1328">
            <v>9215000</v>
          </cell>
          <cell r="D1328" t="str">
            <v>Appropriated Retained Earnings</v>
          </cell>
          <cell r="E1328" t="str">
            <v>Either (n/a)</v>
          </cell>
          <cell r="F1328" t="str">
            <v>V_Open_Bal</v>
          </cell>
          <cell r="G1328" t="str">
            <v>Valuation opening balance</v>
          </cell>
        </row>
        <row r="1329">
          <cell r="A1329">
            <v>2151000</v>
          </cell>
          <cell r="B1329" t="str">
            <v>Appropriated R/E Amortization Reserve FERC Proj</v>
          </cell>
          <cell r="C1329">
            <v>9215100</v>
          </cell>
          <cell r="D1329" t="str">
            <v>Apr RE Amrz Res Fed</v>
          </cell>
          <cell r="E1329" t="str">
            <v>Either (n/a)</v>
          </cell>
          <cell r="F1329" t="str">
            <v>V_Open_Bal</v>
          </cell>
          <cell r="G1329" t="str">
            <v>Valuation opening balance</v>
          </cell>
        </row>
        <row r="1330">
          <cell r="A1330">
            <v>2160000</v>
          </cell>
          <cell r="B1330" t="str">
            <v>Unappropriated Retained Earnings</v>
          </cell>
          <cell r="C1330">
            <v>9216000</v>
          </cell>
          <cell r="D1330" t="str">
            <v>Unappropriated Retained Earnings</v>
          </cell>
          <cell r="E1330" t="str">
            <v>Either (n/a)</v>
          </cell>
          <cell r="F1330" t="str">
            <v>V_Open_Bal</v>
          </cell>
          <cell r="G1330" t="str">
            <v>Valuation opening balance</v>
          </cell>
        </row>
        <row r="1331">
          <cell r="A1331">
            <v>2160010</v>
          </cell>
          <cell r="B1331" t="str">
            <v>Preferred Dividend Requirements - Debit</v>
          </cell>
          <cell r="C1331">
            <v>9216010</v>
          </cell>
          <cell r="D1331" t="str">
            <v>Preferred Divdend Requirements - Debit</v>
          </cell>
          <cell r="E1331" t="str">
            <v>Either (n/a)</v>
          </cell>
          <cell r="F1331" t="str">
            <v>Pref_Div_Reqt</v>
          </cell>
          <cell r="G1331" t="str">
            <v>Preferred dividend requirement</v>
          </cell>
        </row>
        <row r="1332">
          <cell r="A1332">
            <v>2160020</v>
          </cell>
          <cell r="B1332" t="str">
            <v>Preferred Dividend Requirements - Credit</v>
          </cell>
          <cell r="C1332">
            <v>9216020</v>
          </cell>
          <cell r="D1332" t="str">
            <v>Preferred Divdend Requirements - Credit</v>
          </cell>
          <cell r="E1332" t="str">
            <v>Either (n/a)</v>
          </cell>
          <cell r="F1332" t="str">
            <v>Pref_Div_Reqt</v>
          </cell>
          <cell r="G1332" t="str">
            <v>Preferred dividend requirement</v>
          </cell>
        </row>
        <row r="1333">
          <cell r="A1333">
            <v>2160030</v>
          </cell>
          <cell r="B1333" t="str">
            <v>Unappropriated Retained Earnings-Prefd Divid-Memo</v>
          </cell>
          <cell r="C1333">
            <v>9216020</v>
          </cell>
          <cell r="D1333" t="str">
            <v>Preferred Divdend Requirements - Credit</v>
          </cell>
          <cell r="E1333" t="str">
            <v>Either (n/a)</v>
          </cell>
          <cell r="F1333" t="str">
            <v>Pref_Div_Reqt</v>
          </cell>
          <cell r="G1333" t="str">
            <v>Preferred dividend requirement</v>
          </cell>
        </row>
        <row r="1334">
          <cell r="A1334">
            <v>2160040</v>
          </cell>
          <cell r="B1334" t="str">
            <v>Dividends Declared - Preferred Stock</v>
          </cell>
          <cell r="C1334">
            <v>9437000</v>
          </cell>
          <cell r="D1334" t="str">
            <v>Div Decl - PS</v>
          </cell>
          <cell r="E1334" t="str">
            <v>Either (n/a)</v>
          </cell>
          <cell r="F1334" t="str">
            <v>V_Open_Bal</v>
          </cell>
          <cell r="G1334" t="str">
            <v>Valuation opening balance</v>
          </cell>
        </row>
        <row r="1335">
          <cell r="A1335">
            <v>2160050</v>
          </cell>
          <cell r="B1335" t="str">
            <v>Dividends Declared - Common Stock</v>
          </cell>
          <cell r="C1335">
            <v>9438000</v>
          </cell>
          <cell r="D1335" t="str">
            <v>Div Decl - CS</v>
          </cell>
          <cell r="E1335" t="str">
            <v>Either (n/a)</v>
          </cell>
          <cell r="F1335" t="str">
            <v>Div_Dec</v>
          </cell>
          <cell r="G1335" t="str">
            <v>Dividends</v>
          </cell>
        </row>
        <row r="1336">
          <cell r="A1336">
            <v>2160060</v>
          </cell>
          <cell r="B1336" t="str">
            <v>Adjustment to Retained Earnings - Common Stock</v>
          </cell>
          <cell r="C1336">
            <v>9439000</v>
          </cell>
          <cell r="D1336" t="str">
            <v>Adjustment to RE</v>
          </cell>
          <cell r="E1336" t="str">
            <v>Either (n/a)</v>
          </cell>
          <cell r="F1336" t="str">
            <v>Other</v>
          </cell>
          <cell r="G1336" t="str">
            <v>Other</v>
          </cell>
        </row>
        <row r="1337">
          <cell r="A1337">
            <v>2160070</v>
          </cell>
          <cell r="B1337" t="str">
            <v>Adjustment to Retained Earnings - Preferred Stock</v>
          </cell>
          <cell r="C1337">
            <v>9439000</v>
          </cell>
          <cell r="D1337" t="str">
            <v>Adjustment to RE</v>
          </cell>
          <cell r="E1337" t="str">
            <v>Either (n/a)</v>
          </cell>
          <cell r="F1337" t="str">
            <v>Other</v>
          </cell>
          <cell r="G1337" t="str">
            <v>Other</v>
          </cell>
        </row>
        <row r="1338">
          <cell r="A1338">
            <v>2160080</v>
          </cell>
          <cell r="B1338" t="str">
            <v>Other Comprehensive Income</v>
          </cell>
          <cell r="C1338">
            <v>9216000</v>
          </cell>
          <cell r="D1338" t="str">
            <v>Unappropriated Retained Earnings</v>
          </cell>
          <cell r="E1338" t="str">
            <v>Either (n/a)</v>
          </cell>
          <cell r="F1338" t="str">
            <v>Oth_Comp_Inc</v>
          </cell>
          <cell r="G1338" t="str">
            <v>Other comprehensive income</v>
          </cell>
        </row>
        <row r="1339">
          <cell r="A1339">
            <v>2161000</v>
          </cell>
          <cell r="B1339" t="str">
            <v>Accumulated Translation Adjustment</v>
          </cell>
          <cell r="C1339">
            <v>9216100</v>
          </cell>
          <cell r="D1339" t="str">
            <v>UnapprUndistSub Earn</v>
          </cell>
          <cell r="E1339" t="str">
            <v>Either (n/a)</v>
          </cell>
          <cell r="F1339" t="str">
            <v>Unreal_Curr_Exc.Loaded</v>
          </cell>
          <cell r="G1339" t="str">
            <v>Unrealized currency exchange - loaded</v>
          </cell>
        </row>
        <row r="1340">
          <cell r="A1340">
            <v>2161001</v>
          </cell>
          <cell r="B1340" t="str">
            <v>Unapplied Undist Subsidiary Earnings</v>
          </cell>
          <cell r="C1340">
            <v>9216100</v>
          </cell>
          <cell r="D1340" t="str">
            <v>UnapprUndistSub Earn</v>
          </cell>
          <cell r="E1340" t="str">
            <v>Either (n/a)</v>
          </cell>
          <cell r="F1340" t="str">
            <v>V_Open_Bal</v>
          </cell>
          <cell r="G1340" t="str">
            <v>Valuation opening balance</v>
          </cell>
        </row>
        <row r="1341">
          <cell r="A1341">
            <v>2161002</v>
          </cell>
          <cell r="B1341" t="str">
            <v>Unrealized Currency Translations</v>
          </cell>
          <cell r="C1341">
            <v>9216100</v>
          </cell>
          <cell r="D1341" t="str">
            <v>UnapprUndistSub Earn</v>
          </cell>
          <cell r="E1341" t="str">
            <v>Either (n/a)</v>
          </cell>
          <cell r="F1341" t="str">
            <v>Unreal_Curr_Exc.Loaded</v>
          </cell>
          <cell r="G1341" t="str">
            <v>Unrealized currency exchange - loaded</v>
          </cell>
        </row>
        <row r="1342">
          <cell r="A1342">
            <v>2190001</v>
          </cell>
          <cell r="B1342" t="str">
            <v>Accumulated Other Comprehensive Income</v>
          </cell>
          <cell r="C1342">
            <v>9219000</v>
          </cell>
          <cell r="D1342" t="str">
            <v>Accumulated Other Comprehensive Income</v>
          </cell>
          <cell r="E1342" t="str">
            <v>Either (n/a)</v>
          </cell>
          <cell r="F1342" t="str">
            <v>Oth_Comp_Inc</v>
          </cell>
          <cell r="G1342" t="str">
            <v>Other comprehensive income</v>
          </cell>
        </row>
        <row r="1343">
          <cell r="A1343">
            <v>2190060</v>
          </cell>
          <cell r="B1343" t="str">
            <v>Other Comprehensive Income-Interet Rate Hedges</v>
          </cell>
          <cell r="C1343">
            <v>9219060</v>
          </cell>
          <cell r="D1343" t="str">
            <v>Other Comprehensive Income - Interest Rate Hedges</v>
          </cell>
          <cell r="E1343" t="str">
            <v>Either (n/a)</v>
          </cell>
          <cell r="F1343" t="str">
            <v>Oth_Comp_Inc</v>
          </cell>
          <cell r="G1343" t="str">
            <v>Other comprehensive income</v>
          </cell>
        </row>
        <row r="1344">
          <cell r="A1344">
            <v>2210000</v>
          </cell>
          <cell r="B1344" t="str">
            <v>Bonds</v>
          </cell>
          <cell r="C1344">
            <v>9221000</v>
          </cell>
          <cell r="D1344" t="str">
            <v>Bonds</v>
          </cell>
          <cell r="E1344" t="str">
            <v>Either (n/a)</v>
          </cell>
          <cell r="F1344" t="str">
            <v>LT_Debt</v>
          </cell>
          <cell r="G1344" t="str">
            <v>Long-term debt</v>
          </cell>
        </row>
        <row r="1345">
          <cell r="A1345">
            <v>2210001</v>
          </cell>
          <cell r="B1345" t="str">
            <v>Secured Debt</v>
          </cell>
          <cell r="C1345">
            <v>9221000</v>
          </cell>
          <cell r="D1345" t="str">
            <v>Bonds</v>
          </cell>
          <cell r="E1345" t="str">
            <v>Either (n/a)</v>
          </cell>
          <cell r="F1345" t="str">
            <v>Secured_Debt</v>
          </cell>
          <cell r="G1345" t="str">
            <v>Secured Debt</v>
          </cell>
        </row>
        <row r="1346">
          <cell r="A1346">
            <v>2210002</v>
          </cell>
          <cell r="B1346" t="str">
            <v>Bonds-Current Portion of LT Debt</v>
          </cell>
          <cell r="C1346">
            <v>9221000</v>
          </cell>
          <cell r="D1346" t="str">
            <v>Bonds</v>
          </cell>
          <cell r="E1346" t="str">
            <v>Either (n/a)</v>
          </cell>
          <cell r="F1346" t="str">
            <v>LTD_Cur</v>
          </cell>
          <cell r="G1346" t="str">
            <v>Current portion of long-term debt</v>
          </cell>
        </row>
        <row r="1347">
          <cell r="A1347">
            <v>2220000</v>
          </cell>
          <cell r="B1347" t="str">
            <v>Reacquired Bonds</v>
          </cell>
          <cell r="C1347">
            <v>9222000</v>
          </cell>
          <cell r="D1347" t="str">
            <v>Reaquired Bonds</v>
          </cell>
          <cell r="E1347" t="str">
            <v>Either (n/a)</v>
          </cell>
          <cell r="F1347" t="str">
            <v>LTD_Cur</v>
          </cell>
          <cell r="G1347" t="str">
            <v>Current portion of long-term debt</v>
          </cell>
        </row>
        <row r="1348">
          <cell r="A1348">
            <v>2220001</v>
          </cell>
          <cell r="B1348" t="str">
            <v>Reacquired Bonds-Long Term Debt</v>
          </cell>
          <cell r="C1348">
            <v>9222000</v>
          </cell>
          <cell r="D1348" t="str">
            <v>Reaquired Bonds</v>
          </cell>
          <cell r="E1348" t="str">
            <v>Either (n/a)</v>
          </cell>
          <cell r="F1348" t="str">
            <v>LT_Debt</v>
          </cell>
          <cell r="G1348" t="str">
            <v>Long-term debt</v>
          </cell>
        </row>
        <row r="1349">
          <cell r="A1349">
            <v>2220002</v>
          </cell>
          <cell r="B1349" t="str">
            <v>Reacquired Bonds - Secured Debt</v>
          </cell>
          <cell r="C1349">
            <v>9222000</v>
          </cell>
          <cell r="D1349" t="str">
            <v>Reaquired Bonds</v>
          </cell>
          <cell r="E1349" t="str">
            <v>Either (n/a)</v>
          </cell>
          <cell r="F1349" t="str">
            <v>Secured_Debt</v>
          </cell>
          <cell r="G1349" t="str">
            <v>Secured Debt</v>
          </cell>
        </row>
        <row r="1350">
          <cell r="A1350">
            <v>2220003</v>
          </cell>
          <cell r="B1350" t="str">
            <v>Reacquired Bonds - Prepetition Financing Debt</v>
          </cell>
          <cell r="C1350">
            <v>9222000</v>
          </cell>
          <cell r="D1350" t="str">
            <v>Reaquired Bonds</v>
          </cell>
          <cell r="E1350" t="str">
            <v>Either (n/a)</v>
          </cell>
          <cell r="F1350" t="str">
            <v>Pre_Petition_Fin</v>
          </cell>
          <cell r="G1350" t="str">
            <v>Pre-Petition Financing Debt</v>
          </cell>
        </row>
        <row r="1351">
          <cell r="A1351">
            <v>2230003</v>
          </cell>
          <cell r="B1351" t="str">
            <v>Advances from Special Purpose Entity - RRB'S</v>
          </cell>
          <cell r="C1351">
            <v>9223000</v>
          </cell>
          <cell r="D1351" t="str">
            <v>Advances from Associated Companies</v>
          </cell>
          <cell r="E1351" t="str">
            <v>Either (n/a)</v>
          </cell>
          <cell r="F1351" t="str">
            <v>Rate_Red</v>
          </cell>
          <cell r="G1351" t="str">
            <v>Rate reduction bonds</v>
          </cell>
        </row>
        <row r="1352">
          <cell r="A1352">
            <v>2230004</v>
          </cell>
          <cell r="B1352" t="str">
            <v>Advances from Special Purpose Entity - ERB1</v>
          </cell>
          <cell r="C1352">
            <v>9223000</v>
          </cell>
          <cell r="D1352" t="str">
            <v>Advances from Associated Companies</v>
          </cell>
          <cell r="E1352" t="str">
            <v>Either (n/a)</v>
          </cell>
          <cell r="F1352" t="str">
            <v>Engy_Recov</v>
          </cell>
          <cell r="G1352" t="str">
            <v>Energy recovery bonds</v>
          </cell>
        </row>
        <row r="1353">
          <cell r="A1353">
            <v>2230005</v>
          </cell>
          <cell r="B1353" t="str">
            <v>Advances from Special Purpose Entity - ERB2</v>
          </cell>
          <cell r="C1353">
            <v>9223000</v>
          </cell>
          <cell r="D1353" t="str">
            <v>Advances from Associated Companies</v>
          </cell>
          <cell r="E1353" t="str">
            <v>Either (n/a)</v>
          </cell>
          <cell r="F1353" t="str">
            <v>Engy_Recov</v>
          </cell>
          <cell r="G1353" t="str">
            <v>Energy recovery bonds</v>
          </cell>
        </row>
        <row r="1354">
          <cell r="A1354">
            <v>2230970</v>
          </cell>
          <cell r="B1354" t="str">
            <v>Adv from Assoc Co - Qtrly Inc Pref Securities</v>
          </cell>
          <cell r="C1354">
            <v>9223000</v>
          </cell>
          <cell r="D1354" t="str">
            <v>Advances from Associated Companies</v>
          </cell>
          <cell r="E1354" t="str">
            <v>Either (n/a)</v>
          </cell>
          <cell r="F1354" t="str">
            <v>QUIPs</v>
          </cell>
          <cell r="G1354" t="str">
            <v>QUIP's</v>
          </cell>
        </row>
        <row r="1355">
          <cell r="A1355">
            <v>2240050</v>
          </cell>
          <cell r="B1355" t="str">
            <v>Long Term Debt</v>
          </cell>
          <cell r="C1355">
            <v>9224000</v>
          </cell>
          <cell r="D1355" t="str">
            <v>LTD Other</v>
          </cell>
          <cell r="E1355" t="str">
            <v>Either (n/a)</v>
          </cell>
          <cell r="F1355" t="str">
            <v>LT_Debt</v>
          </cell>
          <cell r="G1355" t="str">
            <v>Long-term debt</v>
          </cell>
        </row>
        <row r="1356">
          <cell r="A1356">
            <v>2240051</v>
          </cell>
          <cell r="B1356" t="str">
            <v>PrePetition - Financing Debt</v>
          </cell>
          <cell r="C1356">
            <v>9224000</v>
          </cell>
          <cell r="D1356" t="str">
            <v>LTD Other</v>
          </cell>
          <cell r="E1356" t="str">
            <v>Either (n/a)</v>
          </cell>
          <cell r="F1356" t="str">
            <v>Block</v>
          </cell>
          <cell r="G1356" t="str">
            <v>SAP blocked accounts</v>
          </cell>
        </row>
        <row r="1357">
          <cell r="A1357">
            <v>2240053</v>
          </cell>
          <cell r="B1357" t="str">
            <v>Deferrable Interest Subordinated Debentures QUIDS</v>
          </cell>
          <cell r="C1357">
            <v>9224000</v>
          </cell>
          <cell r="D1357" t="str">
            <v>LTD Other</v>
          </cell>
          <cell r="E1357" t="str">
            <v>Either (n/a)</v>
          </cell>
          <cell r="F1357" t="str">
            <v>QUIDS</v>
          </cell>
          <cell r="G1357" t="str">
            <v>QUIDS</v>
          </cell>
        </row>
        <row r="1358">
          <cell r="A1358">
            <v>2240060</v>
          </cell>
          <cell r="B1358" t="str">
            <v>PGE Retirement Plan-1987 Vol Retire Incentive Pln</v>
          </cell>
          <cell r="C1358">
            <v>9224010</v>
          </cell>
          <cell r="D1358" t="str">
            <v>Long Term Debt - Retirement Plan</v>
          </cell>
          <cell r="E1358" t="str">
            <v>Either (n/a)</v>
          </cell>
          <cell r="F1358" t="str">
            <v>Oth_NC_Liab</v>
          </cell>
          <cell r="G1358" t="str">
            <v>Other noncurrent liabilities</v>
          </cell>
        </row>
        <row r="1359">
          <cell r="A1359">
            <v>2240061</v>
          </cell>
          <cell r="B1359" t="str">
            <v>PGE Retirement Plan - 1994 VRI Pension</v>
          </cell>
          <cell r="C1359">
            <v>9224010</v>
          </cell>
          <cell r="D1359" t="str">
            <v>Long Term Debt - Retirement Plan</v>
          </cell>
          <cell r="E1359" t="str">
            <v>Either (n/a)</v>
          </cell>
          <cell r="F1359" t="str">
            <v>Retirement_Plan</v>
          </cell>
          <cell r="G1359" t="str">
            <v>Retirement plan (FASB 87)</v>
          </cell>
        </row>
        <row r="1360">
          <cell r="A1360">
            <v>2240062</v>
          </cell>
          <cell r="B1360" t="str">
            <v>PGE Retirement Plan - 1994 VRI - Post Retire Med</v>
          </cell>
          <cell r="C1360">
            <v>9224010</v>
          </cell>
          <cell r="D1360" t="str">
            <v>Long Term Debt - Retirement Plan</v>
          </cell>
          <cell r="E1360" t="str">
            <v>Either (n/a)</v>
          </cell>
          <cell r="F1360" t="str">
            <v>PBOP_Med</v>
          </cell>
          <cell r="G1360" t="str">
            <v>PBOP medical</v>
          </cell>
        </row>
        <row r="1361">
          <cell r="A1361">
            <v>2240063</v>
          </cell>
          <cell r="B1361" t="str">
            <v>PGE Retirement Plan - 1994 VRI - Post Retire Lif</v>
          </cell>
          <cell r="C1361">
            <v>9224010</v>
          </cell>
          <cell r="D1361" t="str">
            <v>Long Term Debt - Retirement Plan</v>
          </cell>
          <cell r="E1361" t="str">
            <v>Either (n/a)</v>
          </cell>
          <cell r="F1361" t="str">
            <v>Life</v>
          </cell>
          <cell r="G1361" t="str">
            <v>Life (FASB 106)</v>
          </cell>
        </row>
        <row r="1362">
          <cell r="A1362">
            <v>2240064</v>
          </cell>
          <cell r="B1362" t="str">
            <v>PGE Retirement Plan - Additional Min Liability</v>
          </cell>
          <cell r="C1362">
            <v>9224010</v>
          </cell>
          <cell r="D1362" t="str">
            <v>Long Term Debt - Retirement Plan</v>
          </cell>
          <cell r="E1362" t="str">
            <v>Either (n/a)</v>
          </cell>
          <cell r="F1362" t="str">
            <v>Retirement_Plan</v>
          </cell>
          <cell r="G1362" t="str">
            <v>Retirement plan (FASB 87)</v>
          </cell>
        </row>
        <row r="1363">
          <cell r="A1363">
            <v>2240065</v>
          </cell>
          <cell r="B1363" t="str">
            <v>PGE Retirement Plan - 1993 Non-VRI Plan</v>
          </cell>
          <cell r="C1363">
            <v>9224010</v>
          </cell>
          <cell r="D1363" t="str">
            <v>Long Term Debt - Retirement Plan</v>
          </cell>
          <cell r="E1363" t="str">
            <v>Either (n/a)</v>
          </cell>
          <cell r="F1363" t="str">
            <v>Retirement_Plan</v>
          </cell>
          <cell r="G1363" t="str">
            <v>Retirement plan (FASB 87)</v>
          </cell>
        </row>
        <row r="1364">
          <cell r="A1364">
            <v>2240066</v>
          </cell>
          <cell r="B1364" t="str">
            <v>Long Term Supplemental Unfunded Pension</v>
          </cell>
          <cell r="C1364">
            <v>9224010</v>
          </cell>
          <cell r="D1364" t="str">
            <v>Long Term Debt - Retirement Plan</v>
          </cell>
          <cell r="E1364" t="str">
            <v>Either (n/a)</v>
          </cell>
          <cell r="F1364" t="str">
            <v>Retirement_Plan</v>
          </cell>
          <cell r="G1364" t="str">
            <v>Retirement plan (FASB 87)</v>
          </cell>
        </row>
        <row r="1365">
          <cell r="A1365">
            <v>2240070</v>
          </cell>
          <cell r="B1365" t="str">
            <v>Shares with mandatory redemption provision</v>
          </cell>
          <cell r="C1365">
            <v>9224020</v>
          </cell>
          <cell r="D1365" t="str">
            <v>Shares with mandatory redemption provision</v>
          </cell>
          <cell r="E1365" t="str">
            <v>Either (n/a)</v>
          </cell>
          <cell r="F1365" t="str">
            <v>Shares_Mand</v>
          </cell>
          <cell r="G1365" t="str">
            <v>Shares with mandatory redemption</v>
          </cell>
        </row>
        <row r="1366">
          <cell r="A1366">
            <v>2250000</v>
          </cell>
          <cell r="B1366" t="str">
            <v>Unamortized Bond Premium</v>
          </cell>
          <cell r="C1366">
            <v>9225000</v>
          </cell>
          <cell r="D1366" t="str">
            <v>Unamort Bond Prem</v>
          </cell>
          <cell r="E1366" t="str">
            <v>Either (n/a)</v>
          </cell>
          <cell r="F1366" t="str">
            <v>LT_Debt</v>
          </cell>
          <cell r="G1366" t="str">
            <v>Long-term debt</v>
          </cell>
        </row>
        <row r="1367">
          <cell r="A1367">
            <v>2250002</v>
          </cell>
          <cell r="B1367" t="str">
            <v>Unamortized Bond Premium - PrePetition Fin Debt</v>
          </cell>
          <cell r="C1367">
            <v>9225000</v>
          </cell>
          <cell r="D1367" t="str">
            <v>Unamort Bond Prem</v>
          </cell>
          <cell r="E1367" t="str">
            <v>Either (n/a)</v>
          </cell>
          <cell r="F1367" t="str">
            <v>Pre_Petition_Fin</v>
          </cell>
          <cell r="G1367" t="str">
            <v>Pre-Petition Financing Debt</v>
          </cell>
        </row>
        <row r="1368">
          <cell r="A1368">
            <v>2260000</v>
          </cell>
          <cell r="B1368" t="str">
            <v>Unamortized Bond Discount</v>
          </cell>
          <cell r="C1368">
            <v>9226000</v>
          </cell>
          <cell r="D1368" t="str">
            <v>Unamort Bond Disc</v>
          </cell>
          <cell r="E1368" t="str">
            <v>Either (n/a)</v>
          </cell>
          <cell r="F1368" t="str">
            <v>LT_Debt</v>
          </cell>
          <cell r="G1368" t="str">
            <v>Long-term debt</v>
          </cell>
        </row>
        <row r="1369">
          <cell r="A1369">
            <v>2260001</v>
          </cell>
          <cell r="B1369" t="str">
            <v>Unamortized Bond Discount - Secured Debt</v>
          </cell>
          <cell r="C1369">
            <v>9226000</v>
          </cell>
          <cell r="D1369" t="str">
            <v>Unamort Bond Disc</v>
          </cell>
          <cell r="E1369" t="str">
            <v>Either (n/a)</v>
          </cell>
          <cell r="F1369" t="str">
            <v>Block</v>
          </cell>
          <cell r="G1369" t="str">
            <v>SAP blocked accounts</v>
          </cell>
        </row>
        <row r="1370">
          <cell r="A1370">
            <v>2260002</v>
          </cell>
          <cell r="B1370" t="str">
            <v>Unamortized Bond Discount - PrePetition Fin Debt</v>
          </cell>
          <cell r="C1370">
            <v>9226000</v>
          </cell>
          <cell r="D1370" t="str">
            <v>Unamort Bond Disc</v>
          </cell>
          <cell r="E1370" t="str">
            <v>Either (n/a)</v>
          </cell>
          <cell r="F1370" t="str">
            <v>Block</v>
          </cell>
          <cell r="G1370" t="str">
            <v>SAP blocked accounts</v>
          </cell>
        </row>
        <row r="1371">
          <cell r="A1371">
            <v>2260010</v>
          </cell>
          <cell r="B1371" t="str">
            <v>Unamortized Discount</v>
          </cell>
          <cell r="C1371">
            <v>9123100</v>
          </cell>
          <cell r="D1371" t="str">
            <v>FERC Account for Blocking Accounts in PGE1</v>
          </cell>
          <cell r="E1371" t="str">
            <v>Either (n/a)</v>
          </cell>
          <cell r="F1371" t="str">
            <v>ST_Borr</v>
          </cell>
          <cell r="G1371" t="str">
            <v>Short-term borrowings</v>
          </cell>
        </row>
        <row r="1372">
          <cell r="A1372">
            <v>2270000</v>
          </cell>
          <cell r="B1372" t="str">
            <v>Nuclear Fuel Capital Lease Noncurrent</v>
          </cell>
          <cell r="C1372">
            <v>9227000</v>
          </cell>
          <cell r="D1372" t="str">
            <v>Oblig Cap Lease LT</v>
          </cell>
          <cell r="E1372" t="str">
            <v>Either (n/a)</v>
          </cell>
          <cell r="F1372" t="str">
            <v>Cap_Lease_NC</v>
          </cell>
          <cell r="G1372" t="str">
            <v>Capital lease obligations - noncurrent</v>
          </cell>
        </row>
        <row r="1373">
          <cell r="A1373">
            <v>2270010</v>
          </cell>
          <cell r="B1373" t="str">
            <v>Obligations Under Capital Lease-Noncurrent</v>
          </cell>
          <cell r="C1373">
            <v>9227000</v>
          </cell>
          <cell r="D1373" t="str">
            <v>Oblig Cap Lease LT</v>
          </cell>
          <cell r="E1373" t="str">
            <v>Either (n/a)</v>
          </cell>
          <cell r="F1373" t="str">
            <v>Cap_Lease_NC</v>
          </cell>
          <cell r="G1373" t="str">
            <v>Capital lease obligations - noncurrent</v>
          </cell>
        </row>
        <row r="1374">
          <cell r="A1374">
            <v>2270020</v>
          </cell>
          <cell r="B1374" t="str">
            <v>Rent Payable- amortization of rent</v>
          </cell>
          <cell r="C1374">
            <v>9228400</v>
          </cell>
          <cell r="D1374" t="str">
            <v>Accum Misc Op Prov</v>
          </cell>
          <cell r="E1374" t="str">
            <v>Either (n/a)</v>
          </cell>
          <cell r="F1374" t="str">
            <v>Oth_NC_Liab</v>
          </cell>
          <cell r="G1374" t="str">
            <v>Other noncurrent liabilities</v>
          </cell>
        </row>
        <row r="1375">
          <cell r="A1375">
            <v>2282000</v>
          </cell>
          <cell r="B1375" t="str">
            <v>Reserve for Injuries &amp; Casualties - Utility</v>
          </cell>
          <cell r="C1375">
            <v>9228200</v>
          </cell>
          <cell r="D1375" t="str">
            <v>Accum Prov Inj&amp;Dam</v>
          </cell>
          <cell r="E1375" t="str">
            <v>Either (n/a)</v>
          </cell>
          <cell r="F1375" t="str">
            <v>Other_Cur</v>
          </cell>
          <cell r="G1375" t="str">
            <v>Other current liabilities</v>
          </cell>
        </row>
        <row r="1376">
          <cell r="A1376">
            <v>2282001</v>
          </cell>
          <cell r="B1376" t="str">
            <v>Long Term Disability Trust Funds</v>
          </cell>
          <cell r="C1376">
            <v>9228200</v>
          </cell>
          <cell r="D1376" t="str">
            <v>Accum Prov Inj&amp;Dam</v>
          </cell>
          <cell r="E1376" t="str">
            <v>Either (n/a)</v>
          </cell>
          <cell r="F1376" t="str">
            <v>LT_Disability_Cur</v>
          </cell>
          <cell r="G1376" t="str">
            <v>Long-term disability - current</v>
          </cell>
        </row>
        <row r="1377">
          <cell r="A1377">
            <v>2282002</v>
          </cell>
          <cell r="B1377" t="str">
            <v>Reserve for San Francisco Outage</v>
          </cell>
          <cell r="C1377">
            <v>9228200</v>
          </cell>
          <cell r="D1377" t="str">
            <v>Accum Prov Inj&amp;Dam</v>
          </cell>
          <cell r="E1377" t="str">
            <v>Either (n/a)</v>
          </cell>
          <cell r="F1377" t="str">
            <v>Other_Cur</v>
          </cell>
          <cell r="G1377" t="str">
            <v>Other current liabilities</v>
          </cell>
        </row>
        <row r="1378">
          <cell r="A1378">
            <v>2282003</v>
          </cell>
          <cell r="B1378" t="str">
            <v>L-T Disability - Current Liability</v>
          </cell>
          <cell r="C1378">
            <v>9228200</v>
          </cell>
          <cell r="D1378" t="str">
            <v>Accum Prov Inj&amp;Dam</v>
          </cell>
          <cell r="E1378" t="str">
            <v>Either (n/a)</v>
          </cell>
          <cell r="F1378" t="str">
            <v>LT_Disability_Cur</v>
          </cell>
          <cell r="G1378" t="str">
            <v>Long-term disability - current</v>
          </cell>
        </row>
        <row r="1379">
          <cell r="A1379">
            <v>2282004</v>
          </cell>
          <cell r="B1379" t="str">
            <v>Workers Comp - Current Liability</v>
          </cell>
          <cell r="C1379">
            <v>9228200</v>
          </cell>
          <cell r="D1379" t="str">
            <v>Accum Prov Inj&amp;Dam</v>
          </cell>
          <cell r="E1379" t="str">
            <v>Either (n/a)</v>
          </cell>
          <cell r="F1379" t="str">
            <v>Workers_Comp_Current</v>
          </cell>
          <cell r="G1379" t="str">
            <v>Workers compensation - current</v>
          </cell>
        </row>
        <row r="1380">
          <cell r="A1380">
            <v>2282010</v>
          </cell>
          <cell r="B1380" t="str">
            <v>Reserve for Injuries &amp; Casualties - Fontenelle</v>
          </cell>
          <cell r="C1380">
            <v>9228200</v>
          </cell>
          <cell r="D1380" t="str">
            <v>Accum Prov Inj&amp;Dam</v>
          </cell>
          <cell r="E1380" t="str">
            <v>Either (n/a)</v>
          </cell>
          <cell r="F1380" t="str">
            <v>Other_Cur</v>
          </cell>
          <cell r="G1380" t="str">
            <v>Other current liabilities</v>
          </cell>
        </row>
        <row r="1381">
          <cell r="A1381">
            <v>2282020</v>
          </cell>
          <cell r="B1381" t="str">
            <v>Reserve for Injuries &amp; Casualties - 3rd Party</v>
          </cell>
          <cell r="C1381">
            <v>9228200</v>
          </cell>
          <cell r="D1381" t="str">
            <v>Accum Prov Inj&amp;Dam</v>
          </cell>
          <cell r="E1381" t="str">
            <v>Either (n/a)</v>
          </cell>
          <cell r="F1381" t="str">
            <v>Other_Cur</v>
          </cell>
          <cell r="G1381" t="str">
            <v>Other current liabilities</v>
          </cell>
        </row>
        <row r="1382">
          <cell r="A1382">
            <v>2282030</v>
          </cell>
          <cell r="B1382" t="str">
            <v>Workers' Comp. Liability - Noncurrent</v>
          </cell>
          <cell r="C1382">
            <v>9228201</v>
          </cell>
          <cell r="D1382" t="str">
            <v>Reserve for Injuries &amp; Casualties - Workers Comp</v>
          </cell>
          <cell r="E1382" t="str">
            <v>Either (n/a)</v>
          </cell>
          <cell r="F1382" t="str">
            <v>Workers_Comp_NC</v>
          </cell>
          <cell r="G1382" t="str">
            <v>Workers compensation - noncurrent</v>
          </cell>
        </row>
        <row r="1383">
          <cell r="A1383">
            <v>2282031</v>
          </cell>
          <cell r="B1383" t="str">
            <v>LT Disability - Noncurrent Liability</v>
          </cell>
          <cell r="C1383">
            <v>9228201</v>
          </cell>
          <cell r="D1383" t="str">
            <v>Reserve for Injuries &amp; Casualties - Workers Comp</v>
          </cell>
          <cell r="E1383" t="str">
            <v>Either (n/a)</v>
          </cell>
          <cell r="F1383" t="str">
            <v>LTD_NC</v>
          </cell>
          <cell r="G1383" t="str">
            <v>Long-term disability - noncurrent</v>
          </cell>
        </row>
        <row r="1384">
          <cell r="A1384">
            <v>2282420</v>
          </cell>
          <cell r="B1384" t="str">
            <v>Inj &amp; Casl Pd - Litig Commercial Settlmt/Judgments</v>
          </cell>
          <cell r="C1384">
            <v>9228200</v>
          </cell>
          <cell r="D1384" t="str">
            <v>Accum Prov Inj&amp;Dam</v>
          </cell>
          <cell r="E1384" t="str">
            <v>Either (n/a)</v>
          </cell>
          <cell r="F1384" t="str">
            <v>Other_Cur</v>
          </cell>
          <cell r="G1384" t="str">
            <v>Other current liabilities</v>
          </cell>
        </row>
        <row r="1385">
          <cell r="A1385">
            <v>2282500</v>
          </cell>
          <cell r="B1385" t="str">
            <v>Injuries &amp; Casualties Pd - Misc</v>
          </cell>
          <cell r="C1385">
            <v>9228200</v>
          </cell>
          <cell r="D1385" t="str">
            <v>Accum Prov Inj&amp;Dam</v>
          </cell>
          <cell r="E1385" t="str">
            <v>Either (n/a)</v>
          </cell>
          <cell r="F1385" t="str">
            <v>Other_Cur</v>
          </cell>
          <cell r="G1385" t="str">
            <v>Other current liabilities</v>
          </cell>
        </row>
        <row r="1386">
          <cell r="A1386">
            <v>2282630</v>
          </cell>
          <cell r="B1386" t="str">
            <v>Inj &amp; Casl Pd - WC Supplemental Benefits Non Taxbl</v>
          </cell>
          <cell r="C1386">
            <v>9228200</v>
          </cell>
          <cell r="D1386" t="str">
            <v>Accum Prov Inj&amp;Dam</v>
          </cell>
          <cell r="E1386" t="str">
            <v>Either (n/a)</v>
          </cell>
          <cell r="F1386" t="str">
            <v>Other_Cur</v>
          </cell>
          <cell r="G1386" t="str">
            <v>Other current liabilities</v>
          </cell>
        </row>
        <row r="1387">
          <cell r="A1387">
            <v>2283010</v>
          </cell>
          <cell r="B1387" t="str">
            <v>PBOP Medical Liability Non-VRI</v>
          </cell>
          <cell r="C1387">
            <v>9228301</v>
          </cell>
          <cell r="D1387" t="str">
            <v>Accumulated Prov-Pensions and Bene Current Portion</v>
          </cell>
          <cell r="E1387" t="str">
            <v>Either (n/a)</v>
          </cell>
          <cell r="F1387" t="str">
            <v>AP.Other</v>
          </cell>
          <cell r="G1387" t="str">
            <v>Other accounts payable</v>
          </cell>
        </row>
        <row r="1388">
          <cell r="A1388">
            <v>2283011</v>
          </cell>
          <cell r="B1388" t="str">
            <v>Retirement Medical Liability - A/P A/R Retirees</v>
          </cell>
          <cell r="C1388">
            <v>9228301</v>
          </cell>
          <cell r="D1388" t="str">
            <v>Accumulated Prov-Pensions and Bene Current Portion</v>
          </cell>
          <cell r="E1388" t="str">
            <v>Either (n/a)</v>
          </cell>
          <cell r="F1388" t="str">
            <v>AP.Other</v>
          </cell>
          <cell r="G1388" t="str">
            <v>Other accounts payable</v>
          </cell>
        </row>
        <row r="1389">
          <cell r="A1389">
            <v>2283012</v>
          </cell>
          <cell r="B1389" t="str">
            <v>Retirement Medical Liability - Retiree W/H</v>
          </cell>
          <cell r="C1389">
            <v>9228301</v>
          </cell>
          <cell r="D1389" t="str">
            <v>Accumulated Prov-Pensions and Bene Current Portion</v>
          </cell>
          <cell r="E1389" t="str">
            <v>Either (n/a)</v>
          </cell>
          <cell r="F1389" t="str">
            <v>AP.Other</v>
          </cell>
          <cell r="G1389" t="str">
            <v>Other accounts payable</v>
          </cell>
        </row>
        <row r="1390">
          <cell r="A1390">
            <v>2284000</v>
          </cell>
          <cell r="B1390" t="str">
            <v>Workers' Compensation - Attorney Fees Withheld</v>
          </cell>
          <cell r="C1390">
            <v>9228400</v>
          </cell>
          <cell r="D1390" t="str">
            <v>Accum Misc Op Prov</v>
          </cell>
          <cell r="E1390" t="str">
            <v>Either (n/a)</v>
          </cell>
          <cell r="F1390" t="str">
            <v>Oth_NC_Liab</v>
          </cell>
          <cell r="G1390" t="str">
            <v>Other noncurrent liabilities</v>
          </cell>
        </row>
        <row r="1391">
          <cell r="A1391">
            <v>2284001</v>
          </cell>
          <cell r="B1391" t="str">
            <v>Misc Oper Prov'n - QF Buyouts/ WAPA  Unret Benefit</v>
          </cell>
          <cell r="C1391">
            <v>9228400</v>
          </cell>
          <cell r="D1391" t="str">
            <v>Accum Misc Op Prov</v>
          </cell>
          <cell r="E1391" t="str">
            <v>Either (n/a)</v>
          </cell>
          <cell r="F1391" t="str">
            <v>Oth_NC_Liab</v>
          </cell>
          <cell r="G1391" t="str">
            <v>Other noncurrent liabilities</v>
          </cell>
        </row>
        <row r="1392">
          <cell r="A1392">
            <v>2284010</v>
          </cell>
          <cell r="B1392" t="str">
            <v>Dept of Energy Decommissioning &amp; Decontamination</v>
          </cell>
          <cell r="C1392">
            <v>9228400</v>
          </cell>
          <cell r="D1392" t="str">
            <v>Accum Misc Op Prov</v>
          </cell>
          <cell r="E1392" t="str">
            <v>Either (n/a)</v>
          </cell>
          <cell r="F1392" t="str">
            <v>Env_Decomm</v>
          </cell>
          <cell r="G1392" t="str">
            <v>Environmental/decommissioning liability</v>
          </cell>
        </row>
        <row r="1393">
          <cell r="A1393">
            <v>2284020</v>
          </cell>
          <cell r="B1393" t="str">
            <v>Environmental Compliance Liab-Retained Facilities</v>
          </cell>
          <cell r="C1393">
            <v>9228400</v>
          </cell>
          <cell r="D1393" t="str">
            <v>Accum Misc Op Prov</v>
          </cell>
          <cell r="E1393" t="str">
            <v>Either (n/a)</v>
          </cell>
          <cell r="F1393" t="str">
            <v>Env_Decomm</v>
          </cell>
          <cell r="G1393" t="str">
            <v>Environmental/decommissioning liability</v>
          </cell>
        </row>
        <row r="1394">
          <cell r="A1394">
            <v>2284025</v>
          </cell>
          <cell r="B1394" t="str">
            <v>Retained Environmental Liability-Sold Plants</v>
          </cell>
          <cell r="C1394">
            <v>9228400</v>
          </cell>
          <cell r="D1394" t="str">
            <v>Accum Misc Op Prov</v>
          </cell>
          <cell r="E1394" t="str">
            <v>Either (n/a)</v>
          </cell>
          <cell r="F1394" t="str">
            <v>Env_Decomm</v>
          </cell>
          <cell r="G1394" t="str">
            <v>Environmental/decommissioning liability</v>
          </cell>
        </row>
        <row r="1395">
          <cell r="A1395">
            <v>2284026</v>
          </cell>
          <cell r="B1395" t="str">
            <v>Funding for Environmental Enhancement Corporation</v>
          </cell>
          <cell r="C1395">
            <v>9228400</v>
          </cell>
          <cell r="D1395" t="str">
            <v>Accum Misc Op Prov</v>
          </cell>
          <cell r="E1395" t="str">
            <v>Either (n/a)</v>
          </cell>
          <cell r="F1395" t="str">
            <v>Oth_NC_Liab</v>
          </cell>
          <cell r="G1395" t="str">
            <v>Other noncurrent liabilities</v>
          </cell>
        </row>
        <row r="1396">
          <cell r="A1396">
            <v>2284027</v>
          </cell>
          <cell r="B1396" t="str">
            <v>Clean Energy Tech. Commitment Funding Liability</v>
          </cell>
          <cell r="C1396">
            <v>9228400</v>
          </cell>
          <cell r="D1396" t="str">
            <v>Accum Misc Op Prov</v>
          </cell>
          <cell r="E1396" t="str">
            <v>Either (n/a)</v>
          </cell>
          <cell r="F1396" t="str">
            <v>Oth_NC_Liab</v>
          </cell>
          <cell r="G1396" t="str">
            <v>Other noncurrent liabilities</v>
          </cell>
        </row>
        <row r="1397">
          <cell r="A1397">
            <v>2284030</v>
          </cell>
          <cell r="B1397" t="str">
            <v>Gas Reserve</v>
          </cell>
          <cell r="C1397">
            <v>9228400</v>
          </cell>
          <cell r="D1397" t="str">
            <v>Accum Misc Op Prov</v>
          </cell>
          <cell r="E1397" t="str">
            <v>Either (n/a)</v>
          </cell>
          <cell r="F1397" t="str">
            <v>Oth_NC_Liab</v>
          </cell>
          <cell r="G1397" t="str">
            <v>Other noncurrent liabilities</v>
          </cell>
        </row>
        <row r="1398">
          <cell r="A1398">
            <v>2284040</v>
          </cell>
          <cell r="B1398" t="str">
            <v>DC Low Level Radiation Waste</v>
          </cell>
          <cell r="C1398">
            <v>9228400</v>
          </cell>
          <cell r="D1398" t="str">
            <v>Accum Misc Op Prov</v>
          </cell>
          <cell r="E1398" t="str">
            <v>Either (n/a)</v>
          </cell>
          <cell r="F1398" t="str">
            <v>Oth_NC_Liab</v>
          </cell>
          <cell r="G1398" t="str">
            <v>Other noncurrent liabilities</v>
          </cell>
        </row>
        <row r="1399">
          <cell r="A1399">
            <v>2284050</v>
          </cell>
          <cell r="B1399" t="str">
            <v>POR Settlement agreement land donation liability</v>
          </cell>
          <cell r="C1399">
            <v>9228400</v>
          </cell>
          <cell r="D1399" t="str">
            <v>Accum Misc Op Prov</v>
          </cell>
          <cell r="E1399" t="str">
            <v>Either (n/a)</v>
          </cell>
          <cell r="F1399" t="str">
            <v>Oth_NC_Liab</v>
          </cell>
          <cell r="G1399" t="str">
            <v>Other noncurrent liabilities</v>
          </cell>
        </row>
        <row r="1400">
          <cell r="A1400">
            <v>2284900</v>
          </cell>
          <cell r="B1400" t="str">
            <v>Non-Current Liabilities Corporate Adjustment</v>
          </cell>
          <cell r="C1400">
            <v>9228400</v>
          </cell>
          <cell r="D1400" t="str">
            <v>Accum Misc Op Prov</v>
          </cell>
          <cell r="E1400" t="str">
            <v>Either (n/a)</v>
          </cell>
          <cell r="F1400" t="str">
            <v>Oth_NC_Liab</v>
          </cell>
          <cell r="G1400" t="str">
            <v>Other noncurrent liabilities</v>
          </cell>
        </row>
        <row r="1401">
          <cell r="A1401">
            <v>2290000</v>
          </cell>
          <cell r="B1401" t="str">
            <v>Prov for Rate Ref</v>
          </cell>
          <cell r="C1401">
            <v>9229000</v>
          </cell>
          <cell r="D1401" t="str">
            <v>Accum Prov Rate Ref</v>
          </cell>
          <cell r="E1401" t="str">
            <v>Either (n/a)</v>
          </cell>
          <cell r="F1401" t="str">
            <v>Oth_NC_Liab</v>
          </cell>
          <cell r="G1401" t="str">
            <v>Other noncurrent liabilities</v>
          </cell>
        </row>
        <row r="1402">
          <cell r="A1402">
            <v>2300010</v>
          </cell>
          <cell r="B1402" t="str">
            <v>Asset Retirement Obligation Liab-Fossil Prod Plant</v>
          </cell>
          <cell r="C1402">
            <v>9230010</v>
          </cell>
          <cell r="D1402" t="str">
            <v>Asset Retirement Obligation Liab-Fossil</v>
          </cell>
          <cell r="E1402" t="str">
            <v>Either (n/a)</v>
          </cell>
          <cell r="F1402" t="str">
            <v>Asset_Ret_Obligation</v>
          </cell>
          <cell r="G1402" t="str">
            <v>Asset Retirement Obligation</v>
          </cell>
        </row>
        <row r="1403">
          <cell r="A1403">
            <v>2300011</v>
          </cell>
          <cell r="B1403" t="str">
            <v>NonEnv Decom Work Performed-Contra ARO Liab A/C</v>
          </cell>
          <cell r="C1403">
            <v>9230020</v>
          </cell>
          <cell r="D1403" t="str">
            <v>Asset Retirement Obligation Liab-Nuclear Prod Plt</v>
          </cell>
          <cell r="E1403" t="str">
            <v>Either (n/a)</v>
          </cell>
          <cell r="F1403" t="str">
            <v>Asset_Ret_Obligation</v>
          </cell>
          <cell r="G1403" t="str">
            <v>Asset Retirement Obligation</v>
          </cell>
        </row>
        <row r="1404">
          <cell r="A1404">
            <v>2300020</v>
          </cell>
          <cell r="B1404" t="str">
            <v>Asset Retirement Obligation Liab-Nuclear Prod Plt</v>
          </cell>
          <cell r="C1404">
            <v>9230020</v>
          </cell>
          <cell r="D1404" t="str">
            <v>Asset Retirement Obligation Liab-Nuclear Prod Plt</v>
          </cell>
          <cell r="E1404" t="str">
            <v>Either (n/a)</v>
          </cell>
          <cell r="F1404" t="str">
            <v>Asset_Ret_Obligation</v>
          </cell>
          <cell r="G1404" t="str">
            <v>Asset Retirement Obligation</v>
          </cell>
        </row>
        <row r="1405">
          <cell r="A1405">
            <v>2300021</v>
          </cell>
          <cell r="B1405" t="str">
            <v>HBPP Decom work performed - Contra ARO Liab</v>
          </cell>
          <cell r="C1405">
            <v>9230020</v>
          </cell>
          <cell r="D1405" t="str">
            <v>Asset Retirement Obligation Liab-Nuclear Prod Plt</v>
          </cell>
          <cell r="E1405" t="str">
            <v>Either (n/a)</v>
          </cell>
          <cell r="F1405" t="str">
            <v>Asset_Ret_Obligation</v>
          </cell>
          <cell r="G1405" t="str">
            <v>Asset Retirement Obligation</v>
          </cell>
        </row>
        <row r="1406">
          <cell r="A1406">
            <v>2300030</v>
          </cell>
          <cell r="B1406" t="str">
            <v>FIN 47-Asset Retirement Obligation Liability</v>
          </cell>
          <cell r="C1406">
            <v>9230010</v>
          </cell>
          <cell r="D1406" t="str">
            <v>Asset Retirement Obligation Liab-Fossil</v>
          </cell>
          <cell r="E1406" t="str">
            <v>Either (n/a)</v>
          </cell>
          <cell r="F1406" t="str">
            <v>Asset_Ret_Obligation</v>
          </cell>
          <cell r="G1406" t="str">
            <v>Asset Retirement Obligation</v>
          </cell>
        </row>
        <row r="1407">
          <cell r="A1407">
            <v>2310000</v>
          </cell>
          <cell r="B1407" t="str">
            <v>Coml Paper&amp;Bnkrs Acp</v>
          </cell>
          <cell r="C1407">
            <v>9231000</v>
          </cell>
          <cell r="D1407" t="str">
            <v>Notes Payable</v>
          </cell>
          <cell r="E1407" t="str">
            <v>Either (n/a)</v>
          </cell>
          <cell r="F1407" t="str">
            <v>ST_Borr</v>
          </cell>
          <cell r="G1407" t="str">
            <v>Short-term borrowings</v>
          </cell>
        </row>
        <row r="1408">
          <cell r="A1408">
            <v>2310010</v>
          </cell>
          <cell r="B1408" t="str">
            <v>Short Term Borrowings - Other</v>
          </cell>
          <cell r="C1408">
            <v>9231000</v>
          </cell>
          <cell r="D1408" t="str">
            <v>Notes Payable</v>
          </cell>
          <cell r="E1408" t="str">
            <v>Either (n/a)</v>
          </cell>
          <cell r="F1408" t="str">
            <v>ST_Borr</v>
          </cell>
          <cell r="G1408" t="str">
            <v>Short-term borrowings</v>
          </cell>
        </row>
        <row r="1409">
          <cell r="A1409">
            <v>2320000</v>
          </cell>
          <cell r="B1409" t="str">
            <v>Accounts Payable - Regular Vendor</v>
          </cell>
          <cell r="C1409">
            <v>9232000</v>
          </cell>
          <cell r="D1409" t="str">
            <v>Accounts Payable - Regular Vendor</v>
          </cell>
          <cell r="E1409" t="str">
            <v>Either (n/a)</v>
          </cell>
          <cell r="F1409" t="str">
            <v>AP.Trade</v>
          </cell>
          <cell r="G1409" t="str">
            <v>Trade accounts payable</v>
          </cell>
        </row>
        <row r="1410">
          <cell r="A1410">
            <v>2320001</v>
          </cell>
          <cell r="B1410" t="str">
            <v>A/P- Fuel oil received, not billed</v>
          </cell>
          <cell r="C1410">
            <v>9232000</v>
          </cell>
          <cell r="D1410" t="str">
            <v>Accounts Payable - Regular Vendor</v>
          </cell>
          <cell r="E1410" t="str">
            <v>Either (n/a)</v>
          </cell>
          <cell r="F1410" t="str">
            <v>AP.Trade</v>
          </cell>
          <cell r="G1410" t="str">
            <v>Trade accounts payable</v>
          </cell>
        </row>
        <row r="1411">
          <cell r="A1411">
            <v>2320002</v>
          </cell>
          <cell r="B1411" t="str">
            <v>A/P - Employee Deductions</v>
          </cell>
          <cell r="C1411">
            <v>9232010</v>
          </cell>
          <cell r="D1411" t="str">
            <v>A/P Other</v>
          </cell>
          <cell r="E1411" t="str">
            <v>Either (n/a)</v>
          </cell>
          <cell r="F1411" t="str">
            <v>AP.Other</v>
          </cell>
          <cell r="G1411" t="str">
            <v>Other accounts payable</v>
          </cell>
        </row>
        <row r="1412">
          <cell r="A1412">
            <v>2320003</v>
          </cell>
          <cell r="B1412" t="str">
            <v>A/P - Geysers</v>
          </cell>
          <cell r="C1412">
            <v>9232000</v>
          </cell>
          <cell r="D1412" t="str">
            <v>Accounts Payable - Regular Vendor</v>
          </cell>
          <cell r="E1412" t="str">
            <v>Either (n/a)</v>
          </cell>
          <cell r="F1412" t="str">
            <v>AP.Trade</v>
          </cell>
          <cell r="G1412" t="str">
            <v>Trade accounts payable</v>
          </cell>
        </row>
        <row r="1413">
          <cell r="A1413">
            <v>2320004</v>
          </cell>
          <cell r="B1413" t="str">
            <v>A/P - Dow - Natural Gas Transportation Agreement</v>
          </cell>
          <cell r="C1413">
            <v>9232000</v>
          </cell>
          <cell r="D1413" t="str">
            <v>Accounts Payable - Regular Vendor</v>
          </cell>
          <cell r="E1413" t="str">
            <v>Either (n/a)</v>
          </cell>
          <cell r="F1413" t="str">
            <v>AP.Trade</v>
          </cell>
          <cell r="G1413" t="str">
            <v>Trade accounts payable</v>
          </cell>
        </row>
        <row r="1414">
          <cell r="A1414">
            <v>2320005</v>
          </cell>
          <cell r="B1414" t="str">
            <v>A/P - Cash credit balances</v>
          </cell>
          <cell r="C1414">
            <v>9232010</v>
          </cell>
          <cell r="D1414" t="str">
            <v>A/P Other</v>
          </cell>
          <cell r="E1414" t="str">
            <v>Either (n/a)</v>
          </cell>
          <cell r="F1414" t="str">
            <v>Block</v>
          </cell>
          <cell r="G1414" t="str">
            <v>SAP blocked accounts</v>
          </cell>
        </row>
        <row r="1415">
          <cell r="A1415">
            <v>2320006</v>
          </cell>
          <cell r="B1415" t="str">
            <v>A/P - Director Fees Withheld</v>
          </cell>
          <cell r="C1415">
            <v>9232010</v>
          </cell>
          <cell r="D1415" t="str">
            <v>A/P Other</v>
          </cell>
          <cell r="E1415" t="str">
            <v>Either (n/a)</v>
          </cell>
          <cell r="F1415" t="str">
            <v>AP.Other</v>
          </cell>
          <cell r="G1415" t="str">
            <v>Other accounts payable</v>
          </cell>
        </row>
        <row r="1416">
          <cell r="A1416">
            <v>2320007</v>
          </cell>
          <cell r="B1416" t="str">
            <v>A/P - Safety, Health &amp; Claims</v>
          </cell>
          <cell r="C1416">
            <v>9232000</v>
          </cell>
          <cell r="D1416" t="str">
            <v>Accounts Payable - Regular Vendor</v>
          </cell>
          <cell r="E1416" t="str">
            <v>Either (n/a)</v>
          </cell>
          <cell r="F1416" t="str">
            <v>AP.Trade</v>
          </cell>
          <cell r="G1416" t="str">
            <v>Trade accounts payable</v>
          </cell>
        </row>
        <row r="1417">
          <cell r="A1417">
            <v>2320008</v>
          </cell>
          <cell r="B1417" t="str">
            <v>A/P - Other - Pension Liability</v>
          </cell>
          <cell r="C1417">
            <v>9232010</v>
          </cell>
          <cell r="D1417" t="str">
            <v>A/P Other</v>
          </cell>
          <cell r="E1417" t="str">
            <v>Either (n/a)</v>
          </cell>
          <cell r="F1417" t="str">
            <v>AP.Other</v>
          </cell>
          <cell r="G1417" t="str">
            <v>Other accounts payable</v>
          </cell>
        </row>
        <row r="1418">
          <cell r="A1418">
            <v>2320009</v>
          </cell>
          <cell r="B1418" t="str">
            <v>Conver-A/P Reg Vendor</v>
          </cell>
          <cell r="C1418">
            <v>9232000</v>
          </cell>
          <cell r="D1418" t="str">
            <v>Accounts Payable - Regular Vendor</v>
          </cell>
          <cell r="E1418" t="str">
            <v>Either (n/a)</v>
          </cell>
          <cell r="F1418" t="str">
            <v>AP.Trade</v>
          </cell>
          <cell r="G1418" t="str">
            <v>Trade accounts payable</v>
          </cell>
        </row>
        <row r="1419">
          <cell r="A1419">
            <v>2320010</v>
          </cell>
          <cell r="B1419" t="str">
            <v>A/P - Supplemental Unfunded Pension</v>
          </cell>
          <cell r="C1419">
            <v>9232010</v>
          </cell>
          <cell r="D1419" t="str">
            <v>A/P Other</v>
          </cell>
          <cell r="E1419" t="str">
            <v>Either (n/a)</v>
          </cell>
          <cell r="F1419" t="str">
            <v>AP.Other</v>
          </cell>
          <cell r="G1419" t="str">
            <v>Other accounts payable</v>
          </cell>
        </row>
        <row r="1420">
          <cell r="A1420">
            <v>2320011</v>
          </cell>
          <cell r="B1420" t="str">
            <v>A/P - Gas Used Under Boiler</v>
          </cell>
          <cell r="C1420">
            <v>9232010</v>
          </cell>
          <cell r="D1420" t="str">
            <v>A/P Other</v>
          </cell>
          <cell r="E1420" t="str">
            <v>Either (n/a)</v>
          </cell>
          <cell r="F1420" t="str">
            <v>AP.Other</v>
          </cell>
          <cell r="G1420" t="str">
            <v>Other accounts payable</v>
          </cell>
        </row>
        <row r="1421">
          <cell r="A1421">
            <v>2320012</v>
          </cell>
          <cell r="B1421" t="str">
            <v>A/P - Excess Flex Benefits - Flex Dollars</v>
          </cell>
          <cell r="C1421">
            <v>9232010</v>
          </cell>
          <cell r="D1421" t="str">
            <v>A/P Other</v>
          </cell>
          <cell r="E1421" t="str">
            <v>Either (n/a)</v>
          </cell>
          <cell r="F1421" t="str">
            <v>AP.Other</v>
          </cell>
          <cell r="G1421" t="str">
            <v>Other accounts payable</v>
          </cell>
        </row>
        <row r="1422">
          <cell r="A1422">
            <v>2320013</v>
          </cell>
          <cell r="B1422" t="str">
            <v>A/P - Excess Flex Benefits - Flex Health Care</v>
          </cell>
          <cell r="C1422">
            <v>9232010</v>
          </cell>
          <cell r="D1422" t="str">
            <v>A/P Other</v>
          </cell>
          <cell r="E1422" t="str">
            <v>Either (n/a)</v>
          </cell>
          <cell r="F1422" t="str">
            <v>AP.Other</v>
          </cell>
          <cell r="G1422" t="str">
            <v>Other accounts payable</v>
          </cell>
        </row>
        <row r="1423">
          <cell r="A1423">
            <v>2320014</v>
          </cell>
          <cell r="B1423" t="str">
            <v>A/P - Accrued Payroll and Per diem</v>
          </cell>
          <cell r="C1423">
            <v>9232010</v>
          </cell>
          <cell r="D1423" t="str">
            <v>A/P Other</v>
          </cell>
          <cell r="E1423" t="str">
            <v>Either (n/a)</v>
          </cell>
          <cell r="F1423" t="str">
            <v>AP.Other</v>
          </cell>
          <cell r="G1423" t="str">
            <v>Other accounts payable</v>
          </cell>
        </row>
        <row r="1424">
          <cell r="A1424">
            <v>2320015</v>
          </cell>
          <cell r="B1424" t="str">
            <v>A/P - Savings Fund Plan 401(k) Deduction</v>
          </cell>
          <cell r="C1424">
            <v>9232010</v>
          </cell>
          <cell r="D1424" t="str">
            <v>A/P Other</v>
          </cell>
          <cell r="E1424" t="str">
            <v>Either (n/a)</v>
          </cell>
          <cell r="F1424" t="str">
            <v>AP.Other</v>
          </cell>
          <cell r="G1424" t="str">
            <v>Other accounts payable</v>
          </cell>
        </row>
        <row r="1425">
          <cell r="A1425">
            <v>2320016</v>
          </cell>
          <cell r="B1425" t="str">
            <v>A/P - DOE Spent Nuclear Fuel</v>
          </cell>
          <cell r="C1425">
            <v>9232010</v>
          </cell>
          <cell r="D1425" t="str">
            <v>A/P Other</v>
          </cell>
          <cell r="E1425" t="str">
            <v>Either (n/a)</v>
          </cell>
          <cell r="F1425" t="str">
            <v>AP.Other</v>
          </cell>
          <cell r="G1425" t="str">
            <v>Other accounts payable</v>
          </cell>
        </row>
        <row r="1426">
          <cell r="A1426">
            <v>2320017</v>
          </cell>
          <cell r="B1426" t="str">
            <v>A/P - Excess Flex Benefits - Flex Dependent Care</v>
          </cell>
          <cell r="C1426">
            <v>9232010</v>
          </cell>
          <cell r="D1426" t="str">
            <v>A/P Other</v>
          </cell>
          <cell r="E1426" t="str">
            <v>Either (n/a)</v>
          </cell>
          <cell r="F1426" t="str">
            <v>AP.Other</v>
          </cell>
          <cell r="G1426" t="str">
            <v>Other accounts payable</v>
          </cell>
        </row>
        <row r="1427">
          <cell r="A1427">
            <v>2320018</v>
          </cell>
          <cell r="B1427" t="str">
            <v>A/P - Vision Plan</v>
          </cell>
          <cell r="C1427">
            <v>9232010</v>
          </cell>
          <cell r="D1427" t="str">
            <v>A/P Other</v>
          </cell>
          <cell r="E1427" t="str">
            <v>Either (n/a)</v>
          </cell>
          <cell r="F1427" t="str">
            <v>AP.Other</v>
          </cell>
          <cell r="G1427" t="str">
            <v>Other accounts payable</v>
          </cell>
        </row>
        <row r="1428">
          <cell r="A1428">
            <v>2320019</v>
          </cell>
          <cell r="B1428" t="str">
            <v>A/P - Prescription Drug Plan</v>
          </cell>
          <cell r="C1428">
            <v>9232010</v>
          </cell>
          <cell r="D1428" t="str">
            <v>A/P Other</v>
          </cell>
          <cell r="E1428" t="str">
            <v>Either (n/a)</v>
          </cell>
          <cell r="F1428" t="str">
            <v>AP.Other</v>
          </cell>
          <cell r="G1428" t="str">
            <v>Other accounts payable</v>
          </cell>
        </row>
        <row r="1429">
          <cell r="A1429">
            <v>2320020</v>
          </cell>
          <cell r="B1429" t="str">
            <v>A/P - Managed Care</v>
          </cell>
          <cell r="C1429">
            <v>9232010</v>
          </cell>
          <cell r="D1429" t="str">
            <v>A/P Other</v>
          </cell>
          <cell r="E1429" t="str">
            <v>Either (n/a)</v>
          </cell>
          <cell r="F1429" t="str">
            <v>AP.Other</v>
          </cell>
          <cell r="G1429" t="str">
            <v>Other accounts payable</v>
          </cell>
        </row>
        <row r="1430">
          <cell r="A1430">
            <v>2320021</v>
          </cell>
          <cell r="B1430" t="str">
            <v>A/P - Delta Dental</v>
          </cell>
          <cell r="C1430">
            <v>9232010</v>
          </cell>
          <cell r="D1430" t="str">
            <v>A/P Other</v>
          </cell>
          <cell r="E1430" t="str">
            <v>Either (n/a)</v>
          </cell>
          <cell r="F1430" t="str">
            <v>AP.Other</v>
          </cell>
          <cell r="G1430" t="str">
            <v>Other accounts payable</v>
          </cell>
        </row>
        <row r="1431">
          <cell r="A1431">
            <v>2320022</v>
          </cell>
          <cell r="B1431" t="str">
            <v>A/P - Health Maintenance Organization</v>
          </cell>
          <cell r="C1431">
            <v>9232010</v>
          </cell>
          <cell r="D1431" t="str">
            <v>A/P Other</v>
          </cell>
          <cell r="E1431" t="str">
            <v>Either (n/a)</v>
          </cell>
          <cell r="F1431" t="str">
            <v>AP.Other</v>
          </cell>
          <cell r="G1431" t="str">
            <v>Other accounts payable</v>
          </cell>
        </row>
        <row r="1432">
          <cell r="A1432">
            <v>2320023</v>
          </cell>
          <cell r="B1432" t="str">
            <v>A/P - Preferred Health Plan</v>
          </cell>
          <cell r="C1432">
            <v>9232010</v>
          </cell>
          <cell r="D1432" t="str">
            <v>A/P Other</v>
          </cell>
          <cell r="E1432" t="str">
            <v>Either (n/a)</v>
          </cell>
          <cell r="F1432" t="str">
            <v>AP.Other</v>
          </cell>
          <cell r="G1432" t="str">
            <v>Other accounts payable</v>
          </cell>
        </row>
        <row r="1433">
          <cell r="A1433">
            <v>2320024</v>
          </cell>
          <cell r="B1433" t="str">
            <v>A/P - Vacation Accrual</v>
          </cell>
          <cell r="C1433">
            <v>9232010</v>
          </cell>
          <cell r="D1433" t="str">
            <v>A/P Other</v>
          </cell>
          <cell r="E1433" t="str">
            <v>Either (n/a)</v>
          </cell>
          <cell r="F1433" t="str">
            <v>AP.Other</v>
          </cell>
          <cell r="G1433" t="str">
            <v>Other accounts payable</v>
          </cell>
        </row>
        <row r="1434">
          <cell r="A1434">
            <v>2320025</v>
          </cell>
          <cell r="B1434" t="str">
            <v>A/P - Land Rental F.P.C. Project</v>
          </cell>
          <cell r="C1434">
            <v>9232000</v>
          </cell>
          <cell r="D1434" t="str">
            <v>Accounts Payable - Regular Vendor</v>
          </cell>
          <cell r="E1434" t="str">
            <v>Either (n/a)</v>
          </cell>
          <cell r="F1434" t="str">
            <v>AP.Trade</v>
          </cell>
          <cell r="G1434" t="str">
            <v>Trade accounts payable</v>
          </cell>
        </row>
        <row r="1435">
          <cell r="A1435">
            <v>2320026</v>
          </cell>
          <cell r="B1435" t="str">
            <v>A/P - Estimated Liability CIG Gas Purchases</v>
          </cell>
          <cell r="C1435">
            <v>9232000</v>
          </cell>
          <cell r="D1435" t="str">
            <v>Accounts Payable - Regular Vendor</v>
          </cell>
          <cell r="E1435" t="str">
            <v>Either (n/a)</v>
          </cell>
          <cell r="F1435" t="str">
            <v>AP.Trade</v>
          </cell>
          <cell r="G1435" t="str">
            <v>Trade accounts payable</v>
          </cell>
        </row>
        <row r="1436">
          <cell r="A1436">
            <v>2320027</v>
          </cell>
          <cell r="B1436" t="str">
            <v>A/P- Savings FP 401(K) Ded.-Flex Benefits</v>
          </cell>
          <cell r="C1436">
            <v>9232010</v>
          </cell>
          <cell r="D1436" t="str">
            <v>A/P Other</v>
          </cell>
          <cell r="E1436" t="str">
            <v>Either (n/a)</v>
          </cell>
          <cell r="F1436" t="str">
            <v>AP.Other</v>
          </cell>
          <cell r="G1436" t="str">
            <v>Other accounts payable</v>
          </cell>
        </row>
        <row r="1437">
          <cell r="A1437">
            <v>2320030</v>
          </cell>
          <cell r="B1437" t="str">
            <v>A/P - Group AD&amp;D Insurance</v>
          </cell>
          <cell r="C1437">
            <v>9232010</v>
          </cell>
          <cell r="D1437" t="str">
            <v>A/P Other</v>
          </cell>
          <cell r="E1437" t="str">
            <v>Either (n/a)</v>
          </cell>
          <cell r="F1437" t="str">
            <v>AP.Other</v>
          </cell>
          <cell r="G1437" t="str">
            <v>Other accounts payable</v>
          </cell>
        </row>
        <row r="1438">
          <cell r="A1438">
            <v>2320031</v>
          </cell>
          <cell r="B1438" t="str">
            <v>A/P - Group Life Insurance EE Contributions</v>
          </cell>
          <cell r="C1438">
            <v>9232010</v>
          </cell>
          <cell r="D1438" t="str">
            <v>A/P Other</v>
          </cell>
          <cell r="E1438" t="str">
            <v>Either (n/a)</v>
          </cell>
          <cell r="F1438" t="str">
            <v>AP.Other</v>
          </cell>
          <cell r="G1438" t="str">
            <v>Other accounts payable</v>
          </cell>
        </row>
        <row r="1439">
          <cell r="A1439">
            <v>2320032</v>
          </cell>
          <cell r="B1439" t="str">
            <v>A/P - Retiree Life Insurance</v>
          </cell>
          <cell r="C1439">
            <v>9232010</v>
          </cell>
          <cell r="D1439" t="str">
            <v>A/P Other</v>
          </cell>
          <cell r="E1439" t="str">
            <v>Either (n/a)</v>
          </cell>
          <cell r="F1439" t="str">
            <v>AP.Other</v>
          </cell>
          <cell r="G1439" t="str">
            <v>Other accounts payable</v>
          </cell>
        </row>
        <row r="1440">
          <cell r="A1440">
            <v>2320033</v>
          </cell>
          <cell r="B1440" t="str">
            <v>A/P - East Bay Muni Utility District</v>
          </cell>
          <cell r="C1440">
            <v>9232000</v>
          </cell>
          <cell r="D1440" t="str">
            <v>Accounts Payable - Regular Vendor</v>
          </cell>
          <cell r="E1440" t="str">
            <v>Either (n/a)</v>
          </cell>
          <cell r="F1440" t="str">
            <v>AP.Trade</v>
          </cell>
          <cell r="G1440" t="str">
            <v>Trade accounts payable</v>
          </cell>
        </row>
        <row r="1441">
          <cell r="A1441">
            <v>2320034</v>
          </cell>
          <cell r="B1441" t="str">
            <v>A/P - Labor - Pay/Dist. Control</v>
          </cell>
          <cell r="C1441">
            <v>9232000</v>
          </cell>
          <cell r="D1441" t="str">
            <v>Accounts Payable - Regular Vendor</v>
          </cell>
          <cell r="E1441" t="str">
            <v>Either (n/a)</v>
          </cell>
          <cell r="F1441" t="str">
            <v>AP.Other</v>
          </cell>
          <cell r="G1441" t="str">
            <v>Other accounts payable</v>
          </cell>
        </row>
        <row r="1442">
          <cell r="A1442">
            <v>2320035</v>
          </cell>
          <cell r="B1442" t="str">
            <v>A/P - VRI Pension Liability</v>
          </cell>
          <cell r="C1442">
            <v>9232010</v>
          </cell>
          <cell r="D1442" t="str">
            <v>A/P Other</v>
          </cell>
          <cell r="E1442" t="str">
            <v>Either (n/a)</v>
          </cell>
          <cell r="F1442" t="str">
            <v>AP.Other</v>
          </cell>
          <cell r="G1442" t="str">
            <v>Other accounts payable</v>
          </cell>
        </row>
        <row r="1443">
          <cell r="A1443">
            <v>2320036</v>
          </cell>
          <cell r="B1443" t="str">
            <v>Not Used</v>
          </cell>
          <cell r="C1443">
            <v>9232010</v>
          </cell>
          <cell r="D1443" t="str">
            <v>A/P Other</v>
          </cell>
          <cell r="E1443" t="str">
            <v>Either (n/a)</v>
          </cell>
          <cell r="F1443" t="str">
            <v>AP.Other</v>
          </cell>
          <cell r="G1443" t="str">
            <v>Other accounts payable</v>
          </cell>
        </row>
        <row r="1444">
          <cell r="A1444">
            <v>2320037</v>
          </cell>
          <cell r="B1444" t="str">
            <v>A/P - Vacation Buy Days</v>
          </cell>
          <cell r="C1444">
            <v>9232010</v>
          </cell>
          <cell r="D1444" t="str">
            <v>A/P Other</v>
          </cell>
          <cell r="E1444" t="str">
            <v>Either (n/a)</v>
          </cell>
          <cell r="F1444" t="str">
            <v>AP.Other</v>
          </cell>
          <cell r="G1444" t="str">
            <v>Other accounts payable</v>
          </cell>
        </row>
        <row r="1445">
          <cell r="A1445">
            <v>2320038</v>
          </cell>
          <cell r="B1445" t="str">
            <v>A/P - Suspense Labor</v>
          </cell>
          <cell r="C1445">
            <v>9232000</v>
          </cell>
          <cell r="D1445" t="str">
            <v>Accounts Payable - Regular Vendor</v>
          </cell>
          <cell r="E1445" t="str">
            <v>Either (n/a)</v>
          </cell>
          <cell r="F1445" t="str">
            <v>AP.Other</v>
          </cell>
          <cell r="G1445" t="str">
            <v>Other accounts payable</v>
          </cell>
        </row>
        <row r="1446">
          <cell r="A1446">
            <v>2320040</v>
          </cell>
          <cell r="B1446" t="str">
            <v>Accounts Payable - Employee Reimbursements</v>
          </cell>
          <cell r="C1446">
            <v>9232000</v>
          </cell>
          <cell r="D1446" t="str">
            <v>Accounts Payable - Regular Vendor</v>
          </cell>
          <cell r="E1446" t="str">
            <v>Either (n/a)</v>
          </cell>
          <cell r="F1446" t="str">
            <v>AP.Other</v>
          </cell>
          <cell r="G1446" t="str">
            <v>Other accounts payable</v>
          </cell>
        </row>
        <row r="1447">
          <cell r="A1447">
            <v>2320041</v>
          </cell>
          <cell r="B1447" t="str">
            <v>A/P - Executive Flexible Perquisite Plan</v>
          </cell>
          <cell r="C1447">
            <v>9232000</v>
          </cell>
          <cell r="D1447" t="str">
            <v>Accounts Payable - Regular Vendor</v>
          </cell>
          <cell r="E1447" t="str">
            <v>Either (n/a)</v>
          </cell>
          <cell r="F1447" t="str">
            <v>AP.Other</v>
          </cell>
          <cell r="G1447" t="str">
            <v>Other accounts payable</v>
          </cell>
        </row>
        <row r="1448">
          <cell r="A1448">
            <v>2320042</v>
          </cell>
          <cell r="B1448" t="str">
            <v>A/P-Executive Flexible Perquisite Plan</v>
          </cell>
          <cell r="C1448">
            <v>9232000</v>
          </cell>
          <cell r="D1448" t="str">
            <v>Accounts Payable - Regular Vendor</v>
          </cell>
          <cell r="E1448" t="str">
            <v>Either (n/a)</v>
          </cell>
          <cell r="F1448" t="str">
            <v>AP.Trade</v>
          </cell>
          <cell r="G1448" t="str">
            <v>Trade accounts payable</v>
          </cell>
        </row>
        <row r="1449">
          <cell r="A1449">
            <v>2320043</v>
          </cell>
          <cell r="B1449" t="str">
            <v>A/P - Corporate Credit Cards Returns Clearing</v>
          </cell>
          <cell r="C1449">
            <v>9232000</v>
          </cell>
          <cell r="D1449" t="str">
            <v>Accounts Payable - Regular Vendor</v>
          </cell>
          <cell r="E1449" t="str">
            <v>Either (n/a)</v>
          </cell>
          <cell r="F1449" t="str">
            <v>AP.Trade</v>
          </cell>
          <cell r="G1449" t="str">
            <v>Trade accounts payable</v>
          </cell>
        </row>
        <row r="1450">
          <cell r="A1450">
            <v>2320044</v>
          </cell>
          <cell r="B1450" t="str">
            <v>Accounts Payable - Garnishment Vendor</v>
          </cell>
          <cell r="C1450">
            <v>9232000</v>
          </cell>
          <cell r="D1450" t="str">
            <v>Accounts Payable - Regular Vendor</v>
          </cell>
          <cell r="E1450" t="str">
            <v>Either (n/a)</v>
          </cell>
          <cell r="F1450" t="str">
            <v>AP.Trade</v>
          </cell>
          <cell r="G1450" t="str">
            <v>Trade accounts payable</v>
          </cell>
        </row>
        <row r="1451">
          <cell r="A1451">
            <v>2320050</v>
          </cell>
          <cell r="B1451" t="str">
            <v>Accounts Payable - Petty Cash</v>
          </cell>
          <cell r="C1451">
            <v>9232000</v>
          </cell>
          <cell r="D1451" t="str">
            <v>Accounts Payable - Regular Vendor</v>
          </cell>
          <cell r="E1451" t="str">
            <v>Either (n/a)</v>
          </cell>
          <cell r="F1451" t="str">
            <v>AP.Trade</v>
          </cell>
          <cell r="G1451" t="str">
            <v>Trade accounts payable</v>
          </cell>
        </row>
        <row r="1452">
          <cell r="A1452">
            <v>2320060</v>
          </cell>
          <cell r="B1452" t="str">
            <v>Accounts Payable - One Time Vendor</v>
          </cell>
          <cell r="C1452">
            <v>9232000</v>
          </cell>
          <cell r="D1452" t="str">
            <v>Accounts Payable - Regular Vendor</v>
          </cell>
          <cell r="E1452" t="str">
            <v>Either (n/a)</v>
          </cell>
          <cell r="F1452" t="str">
            <v>AP.Trade</v>
          </cell>
          <cell r="G1452" t="str">
            <v>Trade accounts payable</v>
          </cell>
        </row>
        <row r="1453">
          <cell r="A1453">
            <v>2320070</v>
          </cell>
          <cell r="B1453" t="str">
            <v>Pre-Petition - AP Liabilities</v>
          </cell>
          <cell r="C1453">
            <v>9232000</v>
          </cell>
          <cell r="D1453" t="str">
            <v>Accounts Payable - Regular Vendor</v>
          </cell>
          <cell r="E1453" t="str">
            <v>Either (n/a)</v>
          </cell>
          <cell r="F1453" t="str">
            <v>AP.Trade</v>
          </cell>
          <cell r="G1453" t="str">
            <v>Trade accounts payable</v>
          </cell>
        </row>
        <row r="1454">
          <cell r="A1454">
            <v>2320071</v>
          </cell>
          <cell r="B1454" t="str">
            <v>Pre-Petition Liability - Non Vendor</v>
          </cell>
          <cell r="C1454">
            <v>9232000</v>
          </cell>
          <cell r="D1454" t="str">
            <v>Accounts Payable - Regular Vendor</v>
          </cell>
          <cell r="E1454" t="str">
            <v>Either (n/a)</v>
          </cell>
          <cell r="F1454" t="str">
            <v>AP.Trade</v>
          </cell>
          <cell r="G1454" t="str">
            <v>Trade accounts payable</v>
          </cell>
        </row>
        <row r="1455">
          <cell r="A1455">
            <v>2320090</v>
          </cell>
          <cell r="B1455" t="str">
            <v>A/P - Corporate Other</v>
          </cell>
          <cell r="C1455">
            <v>9232010</v>
          </cell>
          <cell r="D1455" t="str">
            <v>A/P Other</v>
          </cell>
          <cell r="E1455" t="str">
            <v>Either (n/a)</v>
          </cell>
          <cell r="F1455" t="str">
            <v>AP.Other</v>
          </cell>
          <cell r="G1455" t="str">
            <v>Other accounts payable</v>
          </cell>
        </row>
        <row r="1456">
          <cell r="A1456">
            <v>2320091</v>
          </cell>
          <cell r="B1456" t="str">
            <v>A/P - Corporate Other</v>
          </cell>
          <cell r="C1456">
            <v>9232010</v>
          </cell>
          <cell r="D1456" t="str">
            <v>A/P Other</v>
          </cell>
          <cell r="E1456" t="str">
            <v>Either (n/a)</v>
          </cell>
          <cell r="F1456" t="str">
            <v>AP.Other</v>
          </cell>
          <cell r="G1456" t="str">
            <v>Other accounts payable</v>
          </cell>
        </row>
        <row r="1457">
          <cell r="A1457">
            <v>2320099</v>
          </cell>
          <cell r="B1457" t="str">
            <v>A/P - Law Accruals</v>
          </cell>
          <cell r="C1457">
            <v>9232010</v>
          </cell>
          <cell r="D1457" t="str">
            <v>A/P Other</v>
          </cell>
          <cell r="E1457" t="str">
            <v>Either (n/a)</v>
          </cell>
          <cell r="F1457" t="str">
            <v>AP.Other</v>
          </cell>
          <cell r="G1457" t="str">
            <v>Other accounts payable</v>
          </cell>
        </row>
        <row r="1458">
          <cell r="A1458">
            <v>2320100</v>
          </cell>
          <cell r="B1458" t="str">
            <v>A/P - Corporate Adjustments</v>
          </cell>
          <cell r="C1458">
            <v>9232000</v>
          </cell>
          <cell r="D1458" t="str">
            <v>Accounts Payable - Regular Vendor</v>
          </cell>
          <cell r="E1458" t="str">
            <v>Either (n/a)</v>
          </cell>
          <cell r="F1458" t="str">
            <v>AP.Trade</v>
          </cell>
          <cell r="G1458" t="str">
            <v>Trade accounts payable</v>
          </cell>
        </row>
        <row r="1459">
          <cell r="A1459">
            <v>2320130</v>
          </cell>
          <cell r="B1459" t="str">
            <v>A/P-WAPA Exchange</v>
          </cell>
          <cell r="C1459">
            <v>9232000</v>
          </cell>
          <cell r="D1459" t="str">
            <v>Accounts Payable - Regular Vendor</v>
          </cell>
          <cell r="E1459" t="str">
            <v>Either (n/a)</v>
          </cell>
          <cell r="F1459" t="str">
            <v>AP.Trade</v>
          </cell>
          <cell r="G1459" t="str">
            <v>Trade accounts payable</v>
          </cell>
        </row>
        <row r="1460">
          <cell r="A1460">
            <v>2320210</v>
          </cell>
          <cell r="B1460" t="str">
            <v>A/P-Nevada/Rollins Irrigation District</v>
          </cell>
          <cell r="C1460">
            <v>9232000</v>
          </cell>
          <cell r="D1460" t="str">
            <v>Accounts Payable - Regular Vendor</v>
          </cell>
          <cell r="E1460" t="str">
            <v>Either (n/a)</v>
          </cell>
          <cell r="F1460" t="str">
            <v>AP.Trade</v>
          </cell>
          <cell r="G1460" t="str">
            <v>Trade accounts payable</v>
          </cell>
        </row>
        <row r="1461">
          <cell r="A1461">
            <v>2320211</v>
          </cell>
          <cell r="B1461" t="str">
            <v>A/P-Oakdale/San Joaquin Irrigation District</v>
          </cell>
          <cell r="C1461">
            <v>9232000</v>
          </cell>
          <cell r="D1461" t="str">
            <v>Accounts Payable - Regular Vendor</v>
          </cell>
          <cell r="E1461" t="str">
            <v>Either (n/a)</v>
          </cell>
          <cell r="F1461" t="str">
            <v>AP.Trade</v>
          </cell>
          <cell r="G1461" t="str">
            <v>Trade accounts payable</v>
          </cell>
        </row>
        <row r="1462">
          <cell r="A1462">
            <v>2320212</v>
          </cell>
          <cell r="B1462" t="str">
            <v>A/P-Oroville/Wynodotte Irrigation District</v>
          </cell>
          <cell r="C1462">
            <v>9232000</v>
          </cell>
          <cell r="D1462" t="str">
            <v>Accounts Payable - Regular Vendor</v>
          </cell>
          <cell r="E1462" t="str">
            <v>Either (n/a)</v>
          </cell>
          <cell r="F1462" t="str">
            <v>AP.Trade</v>
          </cell>
          <cell r="G1462" t="str">
            <v>Trade accounts payable</v>
          </cell>
        </row>
        <row r="1463">
          <cell r="A1463">
            <v>2320213</v>
          </cell>
          <cell r="B1463" t="str">
            <v>A/P-Nevada/Yuba Bear Irrigation District</v>
          </cell>
          <cell r="C1463">
            <v>9232000</v>
          </cell>
          <cell r="D1463" t="str">
            <v>Accounts Payable - Regular Vendor</v>
          </cell>
          <cell r="E1463" t="str">
            <v>Either (n/a)</v>
          </cell>
          <cell r="F1463" t="str">
            <v>AP.Trade</v>
          </cell>
          <cell r="G1463" t="str">
            <v>Trade accounts payable</v>
          </cell>
        </row>
        <row r="1464">
          <cell r="A1464">
            <v>2320214</v>
          </cell>
          <cell r="B1464" t="str">
            <v>A/P-Placer County Irrigation Districts</v>
          </cell>
          <cell r="C1464">
            <v>9232000</v>
          </cell>
          <cell r="D1464" t="str">
            <v>Accounts Payable - Regular Vendor</v>
          </cell>
          <cell r="E1464" t="str">
            <v>Either (n/a)</v>
          </cell>
          <cell r="F1464" t="str">
            <v>AP.Trade</v>
          </cell>
          <cell r="G1464" t="str">
            <v>Trade accounts payable</v>
          </cell>
        </row>
        <row r="1465">
          <cell r="A1465">
            <v>2320215</v>
          </cell>
          <cell r="B1465" t="str">
            <v>A/P-Merced Irrigation District</v>
          </cell>
          <cell r="C1465">
            <v>9232000</v>
          </cell>
          <cell r="D1465" t="str">
            <v>Accounts Payable - Regular Vendor</v>
          </cell>
          <cell r="E1465" t="str">
            <v>Either (n/a)</v>
          </cell>
          <cell r="F1465" t="str">
            <v>AP.Trade</v>
          </cell>
          <cell r="G1465" t="str">
            <v>Trade accounts payable</v>
          </cell>
        </row>
        <row r="1466">
          <cell r="A1466">
            <v>2320216</v>
          </cell>
          <cell r="B1466" t="str">
            <v>A/P-Yuba County Water Irrigation District</v>
          </cell>
          <cell r="C1466">
            <v>9232000</v>
          </cell>
          <cell r="D1466" t="str">
            <v>Accounts Payable - Regular Vendor</v>
          </cell>
          <cell r="E1466" t="str">
            <v>Either (n/a)</v>
          </cell>
          <cell r="F1466" t="str">
            <v>AP.Trade</v>
          </cell>
          <cell r="G1466" t="str">
            <v>Trade accounts payable</v>
          </cell>
        </row>
        <row r="1467">
          <cell r="A1467">
            <v>2320217</v>
          </cell>
          <cell r="B1467" t="str">
            <v>A/P-Solano Irrigation District</v>
          </cell>
          <cell r="C1467">
            <v>9232000</v>
          </cell>
          <cell r="D1467" t="str">
            <v>Accounts Payable - Regular Vendor</v>
          </cell>
          <cell r="E1467" t="str">
            <v>Either (n/a)</v>
          </cell>
          <cell r="F1467" t="str">
            <v>AP.Trade</v>
          </cell>
          <cell r="G1467" t="str">
            <v>Trade accounts payable</v>
          </cell>
        </row>
        <row r="1468">
          <cell r="A1468">
            <v>2320218</v>
          </cell>
          <cell r="B1468" t="str">
            <v>A/P-El Dorado Hydro Project</v>
          </cell>
          <cell r="C1468">
            <v>9232000</v>
          </cell>
          <cell r="D1468" t="str">
            <v>Accounts Payable - Regular Vendor</v>
          </cell>
          <cell r="E1468" t="str">
            <v>Either (n/a)</v>
          </cell>
          <cell r="F1468" t="str">
            <v>AP.Trade</v>
          </cell>
          <cell r="G1468" t="str">
            <v>Trade accounts payable</v>
          </cell>
        </row>
        <row r="1469">
          <cell r="A1469">
            <v>2320220</v>
          </cell>
          <cell r="B1469" t="str">
            <v>A/P-Hetch Hetchy Project</v>
          </cell>
          <cell r="C1469">
            <v>9232000</v>
          </cell>
          <cell r="D1469" t="str">
            <v>Accounts Payable - Regular Vendor</v>
          </cell>
          <cell r="E1469" t="str">
            <v>Either (n/a)</v>
          </cell>
          <cell r="F1469" t="str">
            <v>AP.Trade</v>
          </cell>
          <cell r="G1469" t="str">
            <v>Trade accounts payable</v>
          </cell>
        </row>
        <row r="1470">
          <cell r="A1470">
            <v>2320300</v>
          </cell>
          <cell r="B1470" t="str">
            <v>A/P-Purchase Power - PX</v>
          </cell>
          <cell r="C1470">
            <v>9232000</v>
          </cell>
          <cell r="D1470" t="str">
            <v>Accounts Payable - Regular Vendor</v>
          </cell>
          <cell r="E1470" t="str">
            <v>Either (n/a)</v>
          </cell>
          <cell r="F1470" t="str">
            <v>AP.Trade</v>
          </cell>
          <cell r="G1470" t="str">
            <v>Trade accounts payable</v>
          </cell>
        </row>
        <row r="1471">
          <cell r="A1471">
            <v>2320301</v>
          </cell>
          <cell r="B1471" t="str">
            <v>Accounts Payable - Dept of Water Resources</v>
          </cell>
          <cell r="C1471">
            <v>9232000</v>
          </cell>
          <cell r="D1471" t="str">
            <v>Accounts Payable - Regular Vendor</v>
          </cell>
          <cell r="E1471" t="str">
            <v>Either (n/a)</v>
          </cell>
          <cell r="F1471" t="str">
            <v>AP.Trade</v>
          </cell>
          <cell r="G1471" t="str">
            <v>Trade accounts payable</v>
          </cell>
        </row>
        <row r="1472">
          <cell r="A1472">
            <v>2320310</v>
          </cell>
          <cell r="B1472" t="str">
            <v>A/P-BILATERAL POWER PURCHASE</v>
          </cell>
          <cell r="C1472">
            <v>9232000</v>
          </cell>
          <cell r="D1472" t="str">
            <v>Accounts Payable - Regular Vendor</v>
          </cell>
          <cell r="E1472" t="str">
            <v>Either (n/a)</v>
          </cell>
          <cell r="F1472" t="str">
            <v>AP.Trade</v>
          </cell>
          <cell r="G1472" t="str">
            <v>Trade accounts payable</v>
          </cell>
        </row>
        <row r="1473">
          <cell r="A1473">
            <v>2320400</v>
          </cell>
          <cell r="B1473" t="str">
            <v>A/P-ISO Grid Management Charges</v>
          </cell>
          <cell r="C1473">
            <v>9232000</v>
          </cell>
          <cell r="D1473" t="str">
            <v>Accounts Payable - Regular Vendor</v>
          </cell>
          <cell r="E1473" t="str">
            <v>Either (n/a)</v>
          </cell>
          <cell r="F1473" t="str">
            <v>AP.Trade</v>
          </cell>
          <cell r="G1473" t="str">
            <v>Trade accounts payable</v>
          </cell>
        </row>
        <row r="1474">
          <cell r="A1474">
            <v>2320450</v>
          </cell>
          <cell r="B1474" t="str">
            <v>A/P-ISO/PX Fees - Power Generation</v>
          </cell>
          <cell r="C1474">
            <v>9232000</v>
          </cell>
          <cell r="D1474" t="str">
            <v>Accounts Payable - Regular Vendor</v>
          </cell>
          <cell r="E1474" t="str">
            <v>Either (n/a)</v>
          </cell>
          <cell r="F1474" t="str">
            <v>AP.Trade</v>
          </cell>
          <cell r="G1474" t="str">
            <v>Trade accounts payable</v>
          </cell>
        </row>
        <row r="1475">
          <cell r="A1475">
            <v>2320500</v>
          </cell>
          <cell r="B1475" t="str">
            <v>A/P-Small Power Producer</v>
          </cell>
          <cell r="C1475">
            <v>9232000</v>
          </cell>
          <cell r="D1475" t="str">
            <v>Accounts Payable - Regular Vendor</v>
          </cell>
          <cell r="E1475" t="str">
            <v>Either (n/a)</v>
          </cell>
          <cell r="F1475" t="str">
            <v>AP.Trade</v>
          </cell>
          <cell r="G1475" t="str">
            <v>Trade accounts payable</v>
          </cell>
        </row>
        <row r="1476">
          <cell r="A1476">
            <v>2320600</v>
          </cell>
          <cell r="B1476" t="str">
            <v>A/P - Liability for Gas Purchases</v>
          </cell>
          <cell r="C1476">
            <v>9232000</v>
          </cell>
          <cell r="D1476" t="str">
            <v>Accounts Payable - Regular Vendor</v>
          </cell>
          <cell r="E1476" t="str">
            <v>Either (n/a)</v>
          </cell>
          <cell r="F1476" t="str">
            <v>AP.Trade</v>
          </cell>
          <cell r="G1476" t="str">
            <v>Trade accounts payable</v>
          </cell>
        </row>
        <row r="1477">
          <cell r="A1477">
            <v>2320601</v>
          </cell>
          <cell r="B1477" t="str">
            <v>A/P Liability PacifiCorp Gas Purchases</v>
          </cell>
          <cell r="C1477">
            <v>9232000</v>
          </cell>
          <cell r="D1477" t="str">
            <v>Accounts Payable - Regular Vendor</v>
          </cell>
          <cell r="E1477" t="str">
            <v>Either (n/a)</v>
          </cell>
          <cell r="F1477" t="str">
            <v>AP.Trade</v>
          </cell>
          <cell r="G1477" t="str">
            <v>Trade accounts payable</v>
          </cell>
        </row>
        <row r="1478">
          <cell r="A1478">
            <v>2320610</v>
          </cell>
          <cell r="B1478" t="str">
            <v>A/P Other - Gas Risk Management</v>
          </cell>
          <cell r="C1478">
            <v>9232010</v>
          </cell>
          <cell r="D1478" t="str">
            <v>A/P Other</v>
          </cell>
          <cell r="E1478" t="str">
            <v>Either (n/a)</v>
          </cell>
          <cell r="F1478" t="str">
            <v>AP.Trade</v>
          </cell>
          <cell r="G1478" t="str">
            <v>Trade accounts payable</v>
          </cell>
        </row>
        <row r="1479">
          <cell r="A1479">
            <v>2320700</v>
          </cell>
          <cell r="B1479" t="str">
            <v>A/P-Purchase and Interchange</v>
          </cell>
          <cell r="C1479">
            <v>9232000</v>
          </cell>
          <cell r="D1479" t="str">
            <v>Accounts Payable - Regular Vendor</v>
          </cell>
          <cell r="E1479" t="str">
            <v>Either (n/a)</v>
          </cell>
          <cell r="F1479" t="str">
            <v>AP.Trade</v>
          </cell>
          <cell r="G1479" t="str">
            <v>Trade accounts payable</v>
          </cell>
        </row>
        <row r="1480">
          <cell r="A1480">
            <v>2320800</v>
          </cell>
          <cell r="B1480" t="str">
            <v>A/P-Pacific Intertie Southern California Edison</v>
          </cell>
          <cell r="C1480">
            <v>9232000</v>
          </cell>
          <cell r="D1480" t="str">
            <v>Accounts Payable - Regular Vendor</v>
          </cell>
          <cell r="E1480" t="str">
            <v>Either (n/a)</v>
          </cell>
          <cell r="F1480" t="str">
            <v>AP.Trade</v>
          </cell>
          <cell r="G1480" t="str">
            <v>Trade accounts payable</v>
          </cell>
        </row>
        <row r="1481">
          <cell r="A1481">
            <v>2320810</v>
          </cell>
          <cell r="B1481" t="str">
            <v>A/P-Pacific Intertie San Diego Gas and Electric</v>
          </cell>
          <cell r="C1481">
            <v>9232000</v>
          </cell>
          <cell r="D1481" t="str">
            <v>Accounts Payable - Regular Vendor</v>
          </cell>
          <cell r="E1481" t="str">
            <v>Either (n/a)</v>
          </cell>
          <cell r="F1481" t="str">
            <v>AP.Trade</v>
          </cell>
          <cell r="G1481" t="str">
            <v>Trade accounts payable</v>
          </cell>
        </row>
        <row r="1482">
          <cell r="A1482">
            <v>2320820</v>
          </cell>
          <cell r="B1482" t="str">
            <v>A/P-Pacific Intertie WAPA</v>
          </cell>
          <cell r="C1482">
            <v>9232000</v>
          </cell>
          <cell r="D1482" t="str">
            <v>Accounts Payable - Regular Vendor</v>
          </cell>
          <cell r="E1482" t="str">
            <v>Either (n/a)</v>
          </cell>
          <cell r="F1482" t="str">
            <v>AP.Trade</v>
          </cell>
          <cell r="G1482" t="str">
            <v>Trade accounts payable</v>
          </cell>
        </row>
        <row r="1483">
          <cell r="A1483">
            <v>2320850</v>
          </cell>
          <cell r="B1483" t="str">
            <v>A/P-Interest on Qualify Facilities Deposit</v>
          </cell>
          <cell r="C1483">
            <v>9232000</v>
          </cell>
          <cell r="D1483" t="str">
            <v>Accounts Payable - Regular Vendor</v>
          </cell>
          <cell r="E1483" t="str">
            <v>Either (n/a)</v>
          </cell>
          <cell r="F1483" t="str">
            <v>AP.Trade</v>
          </cell>
          <cell r="G1483" t="str">
            <v>Trade accounts payable</v>
          </cell>
        </row>
        <row r="1484">
          <cell r="A1484">
            <v>2320900</v>
          </cell>
          <cell r="B1484" t="str">
            <v>A/P-Cogeneration</v>
          </cell>
          <cell r="C1484">
            <v>9232000</v>
          </cell>
          <cell r="D1484" t="str">
            <v>Accounts Payable - Regular Vendor</v>
          </cell>
          <cell r="E1484" t="str">
            <v>Either (n/a)</v>
          </cell>
          <cell r="F1484" t="str">
            <v>AP.Trade</v>
          </cell>
          <cell r="G1484" t="str">
            <v>Trade accounts payable</v>
          </cell>
        </row>
        <row r="1485">
          <cell r="A1485">
            <v>2320901</v>
          </cell>
          <cell r="B1485" t="str">
            <v>A/P-Market Clearing Price Switched QFs</v>
          </cell>
          <cell r="C1485">
            <v>9232000</v>
          </cell>
          <cell r="D1485" t="str">
            <v>Accounts Payable - Regular Vendor</v>
          </cell>
          <cell r="E1485" t="str">
            <v>Either (n/a)</v>
          </cell>
          <cell r="F1485" t="str">
            <v>AP.Trade</v>
          </cell>
          <cell r="G1485" t="str">
            <v>Trade accounts payable</v>
          </cell>
        </row>
        <row r="1486">
          <cell r="A1486">
            <v>2320950</v>
          </cell>
          <cell r="B1486" t="str">
            <v>A/P - Unclaimed Property Escheatments</v>
          </cell>
          <cell r="C1486">
            <v>9232010</v>
          </cell>
          <cell r="D1486" t="str">
            <v>A/P Other</v>
          </cell>
          <cell r="E1486" t="str">
            <v>Either (n/a)</v>
          </cell>
          <cell r="F1486" t="str">
            <v>AP.Other</v>
          </cell>
          <cell r="G1486" t="str">
            <v>Other accounts payable</v>
          </cell>
        </row>
        <row r="1487">
          <cell r="A1487">
            <v>2320951</v>
          </cell>
          <cell r="B1487" t="str">
            <v>A/P - Unclaimed Property Customer Refund</v>
          </cell>
          <cell r="C1487">
            <v>9232010</v>
          </cell>
          <cell r="D1487" t="str">
            <v>A/P Other</v>
          </cell>
          <cell r="E1487" t="str">
            <v>Either (n/a)</v>
          </cell>
          <cell r="F1487" t="str">
            <v>AP.Other</v>
          </cell>
          <cell r="G1487" t="str">
            <v>Other accounts payable</v>
          </cell>
        </row>
        <row r="1488">
          <cell r="A1488">
            <v>2320952</v>
          </cell>
          <cell r="B1488" t="str">
            <v>A/P - Unclaimed Property Accounts Payable</v>
          </cell>
          <cell r="C1488">
            <v>9232010</v>
          </cell>
          <cell r="D1488" t="str">
            <v>A/P Other</v>
          </cell>
          <cell r="E1488" t="str">
            <v>Either (n/a)</v>
          </cell>
          <cell r="F1488" t="str">
            <v>AP.Other</v>
          </cell>
          <cell r="G1488" t="str">
            <v>Other accounts payable</v>
          </cell>
        </row>
        <row r="1489">
          <cell r="A1489">
            <v>2320953</v>
          </cell>
          <cell r="B1489" t="str">
            <v>A/P - Unclaimed Property EDP Payroll</v>
          </cell>
          <cell r="C1489">
            <v>9232010</v>
          </cell>
          <cell r="D1489" t="str">
            <v>A/P Other</v>
          </cell>
          <cell r="E1489" t="str">
            <v>Either (n/a)</v>
          </cell>
          <cell r="F1489" t="str">
            <v>AP.Other</v>
          </cell>
          <cell r="G1489" t="str">
            <v>Other accounts payable</v>
          </cell>
        </row>
        <row r="1490">
          <cell r="A1490">
            <v>2320954</v>
          </cell>
          <cell r="B1490" t="str">
            <v>A/P - Unclaimed Property MLX</v>
          </cell>
          <cell r="C1490">
            <v>9232010</v>
          </cell>
          <cell r="D1490" t="str">
            <v>A/P Other</v>
          </cell>
          <cell r="E1490" t="str">
            <v>Either (n/a)</v>
          </cell>
          <cell r="F1490" t="str">
            <v>AP.Other</v>
          </cell>
          <cell r="G1490" t="str">
            <v>Other accounts payable</v>
          </cell>
        </row>
        <row r="1491">
          <cell r="A1491">
            <v>2320955</v>
          </cell>
          <cell r="B1491" t="str">
            <v>A/P - Unclaimed Property Safety, Health &amp; Claims</v>
          </cell>
          <cell r="C1491">
            <v>9232010</v>
          </cell>
          <cell r="D1491" t="str">
            <v>A/P Other</v>
          </cell>
          <cell r="E1491" t="str">
            <v>Either (n/a)</v>
          </cell>
          <cell r="F1491" t="str">
            <v>AP.Other</v>
          </cell>
          <cell r="G1491" t="str">
            <v>Other accounts payable</v>
          </cell>
        </row>
        <row r="1492">
          <cell r="A1492">
            <v>2320956</v>
          </cell>
          <cell r="B1492" t="str">
            <v>A/P - Unclaimed Property Energy Efficiency</v>
          </cell>
          <cell r="C1492">
            <v>9232010</v>
          </cell>
          <cell r="D1492" t="str">
            <v>A/P Other</v>
          </cell>
          <cell r="E1492" t="str">
            <v>Either (n/a)</v>
          </cell>
          <cell r="F1492" t="str">
            <v>AP.Other</v>
          </cell>
          <cell r="G1492" t="str">
            <v>Other accounts payable</v>
          </cell>
        </row>
        <row r="1493">
          <cell r="A1493">
            <v>2320990</v>
          </cell>
          <cell r="B1493" t="str">
            <v>A/P Mastercard Clearing Account</v>
          </cell>
          <cell r="C1493">
            <v>9232000</v>
          </cell>
          <cell r="D1493" t="str">
            <v>Accounts Payable - Regular Vendor</v>
          </cell>
          <cell r="E1493" t="str">
            <v>Either (n/a)</v>
          </cell>
          <cell r="F1493" t="str">
            <v>AP.Trade</v>
          </cell>
          <cell r="G1493" t="str">
            <v>Trade accounts payable</v>
          </cell>
        </row>
        <row r="1494">
          <cell r="A1494">
            <v>2320997</v>
          </cell>
          <cell r="B1494" t="str">
            <v>A/P - Other Cash Receipts Clearing</v>
          </cell>
          <cell r="C1494">
            <v>9232000</v>
          </cell>
          <cell r="D1494" t="str">
            <v>Accounts Payable - Regular Vendor</v>
          </cell>
          <cell r="E1494" t="str">
            <v>Either (n/a)</v>
          </cell>
          <cell r="F1494" t="str">
            <v>AP.Trade</v>
          </cell>
          <cell r="G1494" t="str">
            <v>Trade accounts payable</v>
          </cell>
        </row>
        <row r="1495">
          <cell r="A1495">
            <v>2320998</v>
          </cell>
          <cell r="B1495" t="str">
            <v>A/P - Cash Receipts Clearing</v>
          </cell>
          <cell r="C1495">
            <v>9232000</v>
          </cell>
          <cell r="D1495" t="str">
            <v>Accounts Payable - Regular Vendor</v>
          </cell>
          <cell r="E1495" t="str">
            <v>Either (n/a)</v>
          </cell>
          <cell r="F1495" t="str">
            <v>AP.Trade</v>
          </cell>
          <cell r="G1495" t="str">
            <v>Trade accounts payable</v>
          </cell>
        </row>
        <row r="1496">
          <cell r="A1496">
            <v>2320999</v>
          </cell>
          <cell r="B1496" t="str">
            <v>A/P - Goods Receipt / Invoice Receipt Clearing</v>
          </cell>
          <cell r="C1496">
            <v>9232000</v>
          </cell>
          <cell r="D1496" t="str">
            <v>Accounts Payable - Regular Vendor</v>
          </cell>
          <cell r="E1496" t="str">
            <v>Either (n/a)</v>
          </cell>
          <cell r="F1496" t="str">
            <v>AP.Trade</v>
          </cell>
          <cell r="G1496" t="str">
            <v>Trade accounts payable</v>
          </cell>
        </row>
        <row r="1497">
          <cell r="A1497">
            <v>2321000</v>
          </cell>
          <cell r="B1497" t="str">
            <v>A/P-Miscellaneous Adjustment</v>
          </cell>
          <cell r="C1497">
            <v>9232000</v>
          </cell>
          <cell r="D1497" t="str">
            <v>Accounts Payable - Regular Vendor</v>
          </cell>
          <cell r="E1497" t="str">
            <v>Either (n/a)</v>
          </cell>
          <cell r="F1497" t="str">
            <v>AP.Other</v>
          </cell>
          <cell r="G1497" t="str">
            <v>Other accounts payable</v>
          </cell>
        </row>
        <row r="1498">
          <cell r="A1498">
            <v>2321010</v>
          </cell>
          <cell r="B1498" t="str">
            <v>A/P - To Energy Service Providers</v>
          </cell>
          <cell r="C1498">
            <v>9232000</v>
          </cell>
          <cell r="D1498" t="str">
            <v>Accounts Payable - Regular Vendor</v>
          </cell>
          <cell r="E1498" t="str">
            <v>Either (n/a)</v>
          </cell>
          <cell r="F1498" t="str">
            <v>AP.Trade</v>
          </cell>
          <cell r="G1498" t="str">
            <v>Trade accounts payable</v>
          </cell>
        </row>
        <row r="1499">
          <cell r="A1499">
            <v>2321011</v>
          </cell>
          <cell r="B1499" t="str">
            <v>A/P - Energy Service Provider - Gas</v>
          </cell>
          <cell r="C1499">
            <v>9232000</v>
          </cell>
          <cell r="D1499" t="str">
            <v>Accounts Payable - Regular Vendor</v>
          </cell>
          <cell r="E1499" t="str">
            <v>Either (n/a)</v>
          </cell>
          <cell r="F1499" t="str">
            <v>AP.Trade</v>
          </cell>
          <cell r="G1499" t="str">
            <v>Trade accounts payable</v>
          </cell>
        </row>
        <row r="1500">
          <cell r="A1500">
            <v>2321016</v>
          </cell>
          <cell r="B1500" t="str">
            <v>A/P - United Way</v>
          </cell>
          <cell r="C1500">
            <v>9232010</v>
          </cell>
          <cell r="D1500" t="str">
            <v>A/P Other</v>
          </cell>
          <cell r="E1500" t="str">
            <v>Either (n/a)</v>
          </cell>
          <cell r="F1500" t="str">
            <v>AP.Other</v>
          </cell>
          <cell r="G1500" t="str">
            <v>Other accounts payable</v>
          </cell>
        </row>
        <row r="1501">
          <cell r="A1501">
            <v>2321018</v>
          </cell>
          <cell r="B1501" t="str">
            <v>A/P - San Joacquin Credit Union</v>
          </cell>
          <cell r="C1501">
            <v>9232010</v>
          </cell>
          <cell r="D1501" t="str">
            <v>A/P Other</v>
          </cell>
          <cell r="E1501" t="str">
            <v>Either (n/a)</v>
          </cell>
          <cell r="F1501" t="str">
            <v>AP.Other</v>
          </cell>
          <cell r="G1501" t="str">
            <v>Other accounts payable</v>
          </cell>
        </row>
        <row r="1502">
          <cell r="A1502">
            <v>2321019</v>
          </cell>
          <cell r="B1502" t="str">
            <v>A/P - PSEA Dues</v>
          </cell>
          <cell r="C1502">
            <v>9232010</v>
          </cell>
          <cell r="D1502" t="str">
            <v>A/P Other</v>
          </cell>
          <cell r="E1502" t="str">
            <v>Either (n/a)</v>
          </cell>
          <cell r="F1502" t="str">
            <v>AP.Other</v>
          </cell>
          <cell r="G1502" t="str">
            <v>Other accounts payable</v>
          </cell>
        </row>
        <row r="1503">
          <cell r="A1503">
            <v>2321020</v>
          </cell>
          <cell r="B1503" t="str">
            <v>A/P - PSEA Credit Union</v>
          </cell>
          <cell r="C1503">
            <v>9232010</v>
          </cell>
          <cell r="D1503" t="str">
            <v>A/P Other</v>
          </cell>
          <cell r="E1503" t="str">
            <v>Either (n/a)</v>
          </cell>
          <cell r="F1503" t="str">
            <v>AP.Other</v>
          </cell>
          <cell r="G1503" t="str">
            <v>Other accounts payable</v>
          </cell>
        </row>
        <row r="1504">
          <cell r="A1504">
            <v>2321021</v>
          </cell>
          <cell r="B1504" t="str">
            <v>A/P - Wage Garnishment</v>
          </cell>
          <cell r="C1504">
            <v>9232010</v>
          </cell>
          <cell r="D1504" t="str">
            <v>A/P Other</v>
          </cell>
          <cell r="E1504" t="str">
            <v>Either (n/a)</v>
          </cell>
          <cell r="F1504" t="str">
            <v>AP.Other</v>
          </cell>
          <cell r="G1504" t="str">
            <v>Other accounts payable</v>
          </cell>
        </row>
        <row r="1505">
          <cell r="A1505">
            <v>2321023</v>
          </cell>
          <cell r="B1505" t="str">
            <v>A/P - Federal PAC</v>
          </cell>
          <cell r="C1505">
            <v>9232010</v>
          </cell>
          <cell r="D1505" t="str">
            <v>A/P Other</v>
          </cell>
          <cell r="E1505" t="str">
            <v>Either (n/a)</v>
          </cell>
          <cell r="F1505" t="str">
            <v>AP.Other</v>
          </cell>
          <cell r="G1505" t="str">
            <v>Other accounts payable</v>
          </cell>
        </row>
        <row r="1506">
          <cell r="A1506">
            <v>2321031</v>
          </cell>
          <cell r="B1506" t="str">
            <v>A/P - PSEA Disability</v>
          </cell>
          <cell r="C1506">
            <v>9232010</v>
          </cell>
          <cell r="D1506" t="str">
            <v>A/P Other</v>
          </cell>
          <cell r="E1506" t="str">
            <v>Either (n/a)</v>
          </cell>
          <cell r="F1506" t="str">
            <v>AP.Other</v>
          </cell>
          <cell r="G1506" t="str">
            <v>Other accounts payable</v>
          </cell>
        </row>
        <row r="1507">
          <cell r="A1507">
            <v>2321032</v>
          </cell>
          <cell r="B1507" t="str">
            <v>A/P - Commuter Transit Program</v>
          </cell>
          <cell r="C1507">
            <v>9232010</v>
          </cell>
          <cell r="D1507" t="str">
            <v>A/P Other</v>
          </cell>
          <cell r="E1507" t="str">
            <v>Either (n/a)</v>
          </cell>
          <cell r="F1507" t="str">
            <v>AP.Other</v>
          </cell>
          <cell r="G1507" t="str">
            <v>Other accounts payable</v>
          </cell>
        </row>
        <row r="1508">
          <cell r="A1508">
            <v>2321034</v>
          </cell>
          <cell r="B1508" t="str">
            <v>A/P - PSEA Accidental Death &amp; Dismemberment</v>
          </cell>
          <cell r="C1508">
            <v>9232010</v>
          </cell>
          <cell r="D1508" t="str">
            <v>A/P Other</v>
          </cell>
          <cell r="E1508" t="str">
            <v>Either (n/a)</v>
          </cell>
          <cell r="F1508" t="str">
            <v>AP.Other</v>
          </cell>
          <cell r="G1508" t="str">
            <v>Other accounts payable</v>
          </cell>
        </row>
        <row r="1509">
          <cell r="A1509">
            <v>2322000</v>
          </cell>
          <cell r="B1509" t="str">
            <v>Accounts Payable - Open Items Foreign Exchange Adj</v>
          </cell>
          <cell r="C1509">
            <v>9232000</v>
          </cell>
          <cell r="D1509" t="str">
            <v>Accounts Payable - Regular Vendor</v>
          </cell>
          <cell r="E1509" t="str">
            <v>Either (n/a)</v>
          </cell>
          <cell r="F1509" t="str">
            <v>AP.Trade</v>
          </cell>
          <cell r="G1509" t="str">
            <v>Trade accounts payable</v>
          </cell>
        </row>
        <row r="1510">
          <cell r="A1510">
            <v>2329999</v>
          </cell>
          <cell r="B1510" t="str">
            <v>Conversion - GR/IR</v>
          </cell>
          <cell r="C1510">
            <v>9232000</v>
          </cell>
          <cell r="D1510" t="str">
            <v>Accounts Payable - Regular Vendor</v>
          </cell>
          <cell r="E1510" t="str">
            <v>Either (n/a)</v>
          </cell>
          <cell r="F1510" t="str">
            <v>Block</v>
          </cell>
          <cell r="G1510" t="str">
            <v>SAP blocked accounts</v>
          </cell>
        </row>
        <row r="1511">
          <cell r="A1511">
            <v>2340000</v>
          </cell>
          <cell r="B1511" t="str">
            <v>Accts Pbl to Assoc Co - PG&amp;E Corporation</v>
          </cell>
          <cell r="C1511">
            <v>9234010</v>
          </cell>
          <cell r="D1511" t="str">
            <v>Accts Payable Assoc Co</v>
          </cell>
          <cell r="E1511" t="str">
            <v>Either (n/a)</v>
          </cell>
          <cell r="F1511" t="str">
            <v>AP.Interco</v>
          </cell>
          <cell r="G1511" t="str">
            <v>Intercompany accounts payable</v>
          </cell>
        </row>
        <row r="1512">
          <cell r="A1512">
            <v>2340001</v>
          </cell>
          <cell r="B1512" t="str">
            <v>Accts Pbl to Assoc Co - Income Taxes PG&amp;E Corp.</v>
          </cell>
          <cell r="C1512">
            <v>9234010</v>
          </cell>
          <cell r="D1512" t="str">
            <v>Accts Payable Assoc Co</v>
          </cell>
          <cell r="E1512" t="str">
            <v>Either (n/a)</v>
          </cell>
          <cell r="F1512" t="str">
            <v>AP.Interco</v>
          </cell>
          <cell r="G1512" t="str">
            <v>Intercompany accounts payable</v>
          </cell>
        </row>
        <row r="1513">
          <cell r="A1513">
            <v>2340003</v>
          </cell>
          <cell r="B1513" t="str">
            <v>Accts Pbl to Assoc Co - PG&amp;E Funding LLC</v>
          </cell>
          <cell r="C1513">
            <v>9234010</v>
          </cell>
          <cell r="D1513" t="str">
            <v>Accts Payable Assoc Co</v>
          </cell>
          <cell r="E1513" t="str">
            <v>Either (n/a)</v>
          </cell>
          <cell r="F1513" t="str">
            <v>AP.Interco</v>
          </cell>
          <cell r="G1513" t="str">
            <v>Intercompany accounts payable</v>
          </cell>
        </row>
        <row r="1514">
          <cell r="A1514">
            <v>2340004</v>
          </cell>
          <cell r="B1514" t="str">
            <v>Accts Pbl to Assoc Co - PG&amp;E Holdings LLC</v>
          </cell>
          <cell r="C1514">
            <v>9234010</v>
          </cell>
          <cell r="D1514" t="str">
            <v>Accts Payable Assoc Co</v>
          </cell>
          <cell r="E1514" t="str">
            <v>Either (n/a)</v>
          </cell>
          <cell r="F1514" t="str">
            <v>AP.Interco</v>
          </cell>
          <cell r="G1514" t="str">
            <v>Intercompany accounts payable</v>
          </cell>
        </row>
        <row r="1515">
          <cell r="A1515">
            <v>2340007</v>
          </cell>
          <cell r="B1515" t="str">
            <v>Accts Pbl to Assoc Co - PG&amp;E Corp Support Svcs Inc</v>
          </cell>
          <cell r="C1515">
            <v>9234010</v>
          </cell>
          <cell r="D1515" t="str">
            <v>Accts Payable Assoc Co</v>
          </cell>
          <cell r="E1515" t="str">
            <v>Either (n/a)</v>
          </cell>
          <cell r="F1515" t="str">
            <v>AP.Interco</v>
          </cell>
          <cell r="G1515" t="str">
            <v>Intercompany accounts payable</v>
          </cell>
        </row>
        <row r="1516">
          <cell r="A1516">
            <v>2340010</v>
          </cell>
          <cell r="B1516" t="str">
            <v>Accts Pbl to Assoc Co - PG&amp;E (Utility)</v>
          </cell>
          <cell r="C1516">
            <v>9234010</v>
          </cell>
          <cell r="D1516" t="str">
            <v>Accts Payable Assoc Co</v>
          </cell>
          <cell r="E1516" t="str">
            <v>Either (n/a)</v>
          </cell>
          <cell r="F1516" t="str">
            <v>AP.Interco</v>
          </cell>
          <cell r="G1516" t="str">
            <v>Intercompany accounts payable</v>
          </cell>
        </row>
        <row r="1517">
          <cell r="A1517">
            <v>2340020</v>
          </cell>
          <cell r="B1517" t="str">
            <v>A/P to Assoc Co-Gas Transmission Northwest Corp</v>
          </cell>
          <cell r="C1517">
            <v>9234010</v>
          </cell>
          <cell r="D1517" t="str">
            <v>Accts Payable Assoc Co</v>
          </cell>
          <cell r="E1517" t="str">
            <v>Either (n/a)</v>
          </cell>
          <cell r="F1517" t="str">
            <v>AP.Interco</v>
          </cell>
          <cell r="G1517" t="str">
            <v>Intercompany accounts payable</v>
          </cell>
        </row>
        <row r="1518">
          <cell r="A1518">
            <v>2340027</v>
          </cell>
          <cell r="B1518" t="str">
            <v>Accts Pbl to Assoc Co - PG&amp;E Energy Recovery 1</v>
          </cell>
          <cell r="C1518">
            <v>9234010</v>
          </cell>
          <cell r="D1518" t="str">
            <v>Accts Payable Assoc Co</v>
          </cell>
          <cell r="E1518" t="str">
            <v>Either (n/a)</v>
          </cell>
          <cell r="F1518" t="str">
            <v>AP.Interco</v>
          </cell>
          <cell r="G1518" t="str">
            <v>Intercompany accounts payable</v>
          </cell>
        </row>
        <row r="1519">
          <cell r="A1519">
            <v>2340028</v>
          </cell>
          <cell r="B1519" t="str">
            <v>Accts Pbl to Assoc Co - PG&amp;E Energy Recovery 2</v>
          </cell>
          <cell r="C1519">
            <v>9234010</v>
          </cell>
          <cell r="D1519" t="str">
            <v>Accts Payable Assoc Co</v>
          </cell>
          <cell r="E1519" t="str">
            <v>Either (n/a)</v>
          </cell>
          <cell r="F1519" t="str">
            <v>AP.Interco</v>
          </cell>
          <cell r="G1519" t="str">
            <v>Intercompany accounts payable</v>
          </cell>
        </row>
        <row r="1520">
          <cell r="A1520">
            <v>2340050</v>
          </cell>
          <cell r="B1520" t="str">
            <v>A/P - PG&amp;E Acct Receivable Co. LLC</v>
          </cell>
          <cell r="C1520">
            <v>9234010</v>
          </cell>
          <cell r="D1520" t="str">
            <v>Accts Payable Assoc Co</v>
          </cell>
          <cell r="E1520" t="str">
            <v>Either (n/a)</v>
          </cell>
          <cell r="F1520" t="str">
            <v>NOT FOUND</v>
          </cell>
        </row>
        <row r="1521">
          <cell r="A1521">
            <v>2340060</v>
          </cell>
          <cell r="B1521" t="str">
            <v>A/P to Assoc Co-NEGT Energy Trading</v>
          </cell>
          <cell r="C1521">
            <v>9234010</v>
          </cell>
          <cell r="D1521" t="str">
            <v>Accts Payable Assoc Co</v>
          </cell>
          <cell r="E1521" t="str">
            <v>Either (n/a)</v>
          </cell>
          <cell r="F1521" t="str">
            <v>AP.Interco</v>
          </cell>
          <cell r="G1521" t="str">
            <v>Intercompany accounts payable</v>
          </cell>
        </row>
        <row r="1522">
          <cell r="A1522">
            <v>2340065</v>
          </cell>
          <cell r="B1522" t="str">
            <v>Accts Pbl to Assoc Co - PG&amp;E Energy Services</v>
          </cell>
          <cell r="C1522">
            <v>9234010</v>
          </cell>
          <cell r="D1522" t="str">
            <v>Accts Payable Assoc Co</v>
          </cell>
          <cell r="E1522" t="str">
            <v>Either (n/a)</v>
          </cell>
          <cell r="F1522" t="str">
            <v>AP.Interco</v>
          </cell>
          <cell r="G1522" t="str">
            <v>Intercompany accounts payable</v>
          </cell>
        </row>
        <row r="1523">
          <cell r="A1523">
            <v>2340066</v>
          </cell>
          <cell r="B1523" t="str">
            <v>Accts Pbl to Assoc Co - Enrgy Srvcs Ventures, LLC</v>
          </cell>
          <cell r="C1523">
            <v>9234010</v>
          </cell>
          <cell r="D1523" t="str">
            <v>Accts Payable Assoc Co</v>
          </cell>
          <cell r="E1523" t="str">
            <v>Either (n/a)</v>
          </cell>
          <cell r="F1523" t="str">
            <v>AP.Interco</v>
          </cell>
          <cell r="G1523" t="str">
            <v>Intercompany accounts payable</v>
          </cell>
        </row>
        <row r="1524">
          <cell r="A1524">
            <v>2340070</v>
          </cell>
          <cell r="B1524" t="str">
            <v>Accts Pbl to Assoc Co - Power Services Company</v>
          </cell>
          <cell r="C1524">
            <v>9234010</v>
          </cell>
          <cell r="D1524" t="str">
            <v>Accts Payable Assoc Co</v>
          </cell>
          <cell r="E1524" t="str">
            <v>Either (n/a)</v>
          </cell>
          <cell r="F1524" t="str">
            <v>AP.Interco</v>
          </cell>
          <cell r="G1524" t="str">
            <v>Intercompany accounts payable</v>
          </cell>
        </row>
        <row r="1525">
          <cell r="A1525">
            <v>2340100</v>
          </cell>
          <cell r="B1525" t="str">
            <v>Accts Pbl to Assoc Co - Pacific Gas Transmission</v>
          </cell>
          <cell r="C1525">
            <v>9234010</v>
          </cell>
          <cell r="D1525" t="str">
            <v>Accts Payable Assoc Co</v>
          </cell>
          <cell r="E1525" t="str">
            <v>Either (n/a)</v>
          </cell>
          <cell r="F1525" t="str">
            <v>AP.Interco</v>
          </cell>
          <cell r="G1525" t="str">
            <v>Intercompany accounts payable</v>
          </cell>
        </row>
        <row r="1526">
          <cell r="A1526">
            <v>2340110</v>
          </cell>
          <cell r="B1526" t="str">
            <v>A/P - Assoc Co - Gas Purchases</v>
          </cell>
          <cell r="C1526">
            <v>9234010</v>
          </cell>
          <cell r="D1526" t="str">
            <v>Accts Payable Assoc Co</v>
          </cell>
          <cell r="E1526" t="str">
            <v>Either (n/a)</v>
          </cell>
          <cell r="F1526" t="str">
            <v>AP.Interco</v>
          </cell>
          <cell r="G1526" t="str">
            <v>Intercompany accounts payable</v>
          </cell>
        </row>
        <row r="1527">
          <cell r="A1527">
            <v>2340200</v>
          </cell>
          <cell r="B1527" t="str">
            <v>Accts Pbl to Assoc Co - Natural Gas Corp of Ca</v>
          </cell>
          <cell r="C1527">
            <v>9234010</v>
          </cell>
          <cell r="D1527" t="str">
            <v>Accts Payable Assoc Co</v>
          </cell>
          <cell r="E1527" t="str">
            <v>Either (n/a)</v>
          </cell>
          <cell r="F1527" t="str">
            <v>AP.Interco</v>
          </cell>
          <cell r="G1527" t="str">
            <v>Intercompany accounts payable</v>
          </cell>
        </row>
        <row r="1528">
          <cell r="A1528">
            <v>2340210</v>
          </cell>
          <cell r="B1528" t="str">
            <v>Accts Pbl to Assoc Co - Natural Gas Corp - Prod</v>
          </cell>
          <cell r="C1528">
            <v>9234010</v>
          </cell>
          <cell r="D1528" t="str">
            <v>Accts Payable Assoc Co</v>
          </cell>
          <cell r="E1528" t="str">
            <v>Either (n/a)</v>
          </cell>
          <cell r="F1528" t="str">
            <v>AP.Interco</v>
          </cell>
          <cell r="G1528" t="str">
            <v>Intercompany accounts payable</v>
          </cell>
        </row>
        <row r="1529">
          <cell r="A1529">
            <v>2340300</v>
          </cell>
          <cell r="B1529" t="str">
            <v>Accts Pbl to Assoc Co - Standard Pac Gas Lines</v>
          </cell>
          <cell r="C1529">
            <v>9234010</v>
          </cell>
          <cell r="D1529" t="str">
            <v>Accts Payable Assoc Co</v>
          </cell>
          <cell r="E1529" t="str">
            <v>Either (n/a)</v>
          </cell>
          <cell r="F1529" t="str">
            <v>AP.Interco</v>
          </cell>
          <cell r="G1529" t="str">
            <v>Intercompany accounts payable</v>
          </cell>
        </row>
        <row r="1530">
          <cell r="A1530">
            <v>2340400</v>
          </cell>
          <cell r="B1530" t="str">
            <v>Accts Pbl to Assoc Co - Pacific Energy Fuels Co</v>
          </cell>
          <cell r="C1530">
            <v>9234010</v>
          </cell>
          <cell r="D1530" t="str">
            <v>Accts Payable Assoc Co</v>
          </cell>
          <cell r="E1530" t="str">
            <v>Either (n/a)</v>
          </cell>
          <cell r="F1530" t="str">
            <v>AP.Interco</v>
          </cell>
          <cell r="G1530" t="str">
            <v>Intercompany accounts payable</v>
          </cell>
        </row>
        <row r="1531">
          <cell r="A1531">
            <v>2340500</v>
          </cell>
          <cell r="B1531" t="str">
            <v>Accts Pbl to Assoc Co - Pacific Gas Properties</v>
          </cell>
          <cell r="C1531">
            <v>9234010</v>
          </cell>
          <cell r="D1531" t="str">
            <v>Accts Payable Assoc Co</v>
          </cell>
          <cell r="E1531" t="str">
            <v>Either (n/a)</v>
          </cell>
          <cell r="F1531" t="str">
            <v>AP.Interco</v>
          </cell>
          <cell r="G1531" t="str">
            <v>Intercompany accounts payable</v>
          </cell>
        </row>
        <row r="1532">
          <cell r="A1532">
            <v>2340600</v>
          </cell>
          <cell r="B1532" t="str">
            <v>Accts Pbl to Assoc Co - Calaska</v>
          </cell>
          <cell r="C1532">
            <v>9234010</v>
          </cell>
          <cell r="D1532" t="str">
            <v>Accts Payable Assoc Co</v>
          </cell>
          <cell r="E1532" t="str">
            <v>Either (n/a)</v>
          </cell>
          <cell r="F1532" t="str">
            <v>AP.Interco</v>
          </cell>
          <cell r="G1532" t="str">
            <v>Intercompany accounts payable</v>
          </cell>
        </row>
        <row r="1533">
          <cell r="A1533">
            <v>2340700</v>
          </cell>
          <cell r="B1533" t="str">
            <v>Accts Pbl to Assoc Co - Mission Trail Insurance</v>
          </cell>
          <cell r="C1533">
            <v>9234010</v>
          </cell>
          <cell r="D1533" t="str">
            <v>Accts Payable Assoc Co</v>
          </cell>
          <cell r="E1533" t="str">
            <v>Either (n/a)</v>
          </cell>
          <cell r="F1533" t="str">
            <v>AP.Interco</v>
          </cell>
          <cell r="G1533" t="str">
            <v>Intercompany accounts payable</v>
          </cell>
        </row>
        <row r="1534">
          <cell r="A1534">
            <v>2340800</v>
          </cell>
          <cell r="B1534" t="str">
            <v>Accts Pbl to Assoc Co - Pacific Conservation Svcs</v>
          </cell>
          <cell r="C1534">
            <v>9234010</v>
          </cell>
          <cell r="D1534" t="str">
            <v>Accts Payable Assoc Co</v>
          </cell>
          <cell r="E1534" t="str">
            <v>Either (n/a)</v>
          </cell>
          <cell r="F1534" t="str">
            <v>AP.Interco</v>
          </cell>
          <cell r="G1534" t="str">
            <v>Intercompany accounts payable</v>
          </cell>
        </row>
        <row r="1535">
          <cell r="A1535">
            <v>2340900</v>
          </cell>
          <cell r="B1535" t="str">
            <v>Accts Pbl to Assoc Co - PG&amp;E Enterprises</v>
          </cell>
          <cell r="C1535">
            <v>9234010</v>
          </cell>
          <cell r="D1535" t="str">
            <v>Accts Payable Assoc Co</v>
          </cell>
          <cell r="E1535" t="str">
            <v>Either (n/a)</v>
          </cell>
          <cell r="F1535" t="str">
            <v>AP.Interco</v>
          </cell>
          <cell r="G1535" t="str">
            <v>Intercompany accounts payable</v>
          </cell>
        </row>
        <row r="1536">
          <cell r="A1536">
            <v>2340950</v>
          </cell>
          <cell r="B1536" t="str">
            <v>Accts Pbl to Assoc Co - Eureka Energy Company</v>
          </cell>
          <cell r="C1536">
            <v>9234010</v>
          </cell>
          <cell r="D1536" t="str">
            <v>Accts Payable Assoc Co</v>
          </cell>
          <cell r="E1536" t="str">
            <v>Either (n/a)</v>
          </cell>
          <cell r="F1536" t="str">
            <v>AP.Interco</v>
          </cell>
          <cell r="G1536" t="str">
            <v>Intercompany accounts payable</v>
          </cell>
        </row>
        <row r="1537">
          <cell r="A1537">
            <v>2340960</v>
          </cell>
          <cell r="B1537" t="str">
            <v>Accts Pbl to Assoc Co - Alberta &amp; Southern</v>
          </cell>
          <cell r="C1537">
            <v>9234010</v>
          </cell>
          <cell r="D1537" t="str">
            <v>Accts Payable Assoc Co</v>
          </cell>
          <cell r="E1537" t="str">
            <v>Either (n/a)</v>
          </cell>
          <cell r="F1537" t="str">
            <v>AP.Interco</v>
          </cell>
          <cell r="G1537" t="str">
            <v>Intercompany accounts payable</v>
          </cell>
        </row>
        <row r="1538">
          <cell r="A1538">
            <v>2340970</v>
          </cell>
          <cell r="B1538" t="str">
            <v>Accts Pbl to Assoc Co - Qtrly Inc Pref Securities</v>
          </cell>
          <cell r="C1538">
            <v>9234010</v>
          </cell>
          <cell r="D1538" t="str">
            <v>Accts Payable Assoc Co</v>
          </cell>
          <cell r="E1538" t="str">
            <v>Either (n/a)</v>
          </cell>
          <cell r="F1538" t="str">
            <v>AP.Interco</v>
          </cell>
          <cell r="G1538" t="str">
            <v>Intercompany accounts payable</v>
          </cell>
        </row>
        <row r="1539">
          <cell r="A1539">
            <v>2340991</v>
          </cell>
          <cell r="B1539" t="str">
            <v>Accts Pbl Subsidiary Payable-Newco Energy</v>
          </cell>
          <cell r="C1539">
            <v>9234010</v>
          </cell>
          <cell r="D1539" t="str">
            <v>Accts Payable Assoc Co</v>
          </cell>
          <cell r="E1539" t="str">
            <v>Either (n/a)</v>
          </cell>
          <cell r="F1539" t="str">
            <v>AP.Interco</v>
          </cell>
          <cell r="G1539" t="str">
            <v>Intercompany accounts payable</v>
          </cell>
        </row>
        <row r="1540">
          <cell r="A1540">
            <v>2341100</v>
          </cell>
          <cell r="B1540" t="str">
            <v>Accts Pbl to Assoc Co - Affiliates Recon Account</v>
          </cell>
          <cell r="C1540">
            <v>9234010</v>
          </cell>
          <cell r="D1540" t="str">
            <v>Accts Payable Assoc Co</v>
          </cell>
          <cell r="E1540" t="str">
            <v>Either (n/a)</v>
          </cell>
          <cell r="F1540" t="str">
            <v>AP.Interco</v>
          </cell>
          <cell r="G1540" t="str">
            <v>Intercompany accounts payable</v>
          </cell>
        </row>
        <row r="1541">
          <cell r="A1541">
            <v>2341110</v>
          </cell>
          <cell r="B1541" t="str">
            <v>Accts Pbl to Assoc Co - Affiliates - Prepetition</v>
          </cell>
          <cell r="C1541">
            <v>9234010</v>
          </cell>
          <cell r="D1541" t="str">
            <v>Accts Payable Assoc Co</v>
          </cell>
          <cell r="E1541" t="str">
            <v>Either (n/a)</v>
          </cell>
          <cell r="F1541" t="str">
            <v>AP.Interco</v>
          </cell>
          <cell r="G1541" t="str">
            <v>Intercompany accounts payable</v>
          </cell>
        </row>
        <row r="1542">
          <cell r="A1542">
            <v>2350000</v>
          </cell>
          <cell r="B1542" t="str">
            <v>Customer Deposits</v>
          </cell>
          <cell r="C1542">
            <v>9235000</v>
          </cell>
          <cell r="D1542" t="str">
            <v>Customer Deposits</v>
          </cell>
          <cell r="E1542" t="str">
            <v>Either (n/a)</v>
          </cell>
          <cell r="F1542" t="str">
            <v>Amt_due_cust</v>
          </cell>
          <cell r="G1542" t="str">
            <v>Amounts due customers</v>
          </cell>
        </row>
        <row r="1543">
          <cell r="A1543">
            <v>2350001</v>
          </cell>
          <cell r="B1543" t="str">
            <v>Large Commercial Customer Deposits</v>
          </cell>
          <cell r="C1543">
            <v>9235000</v>
          </cell>
          <cell r="D1543" t="str">
            <v>Customer Deposits</v>
          </cell>
          <cell r="E1543" t="str">
            <v>Either (n/a)</v>
          </cell>
          <cell r="F1543" t="str">
            <v>Amt_due_cust</v>
          </cell>
          <cell r="G1543" t="str">
            <v>Amounts due customers</v>
          </cell>
        </row>
        <row r="1544">
          <cell r="A1544">
            <v>2350010</v>
          </cell>
          <cell r="B1544" t="str">
            <v>Open Access Transm/Wholesale Distb Tariff Deposits</v>
          </cell>
          <cell r="C1544">
            <v>9235000</v>
          </cell>
          <cell r="D1544" t="str">
            <v>Customer Deposits</v>
          </cell>
          <cell r="E1544" t="str">
            <v>Either (n/a)</v>
          </cell>
          <cell r="F1544" t="str">
            <v>Amt_due_cust</v>
          </cell>
          <cell r="G1544" t="str">
            <v>Amounts due customers</v>
          </cell>
        </row>
        <row r="1545">
          <cell r="A1545">
            <v>2350020</v>
          </cell>
          <cell r="B1545" t="str">
            <v>Deposits - Timber Sales</v>
          </cell>
          <cell r="C1545">
            <v>9235000</v>
          </cell>
          <cell r="D1545" t="str">
            <v>Customer Deposits</v>
          </cell>
          <cell r="E1545" t="str">
            <v>Either (n/a)</v>
          </cell>
          <cell r="F1545" t="str">
            <v>Other_Cur</v>
          </cell>
          <cell r="G1545" t="str">
            <v>Other current liabilities</v>
          </cell>
        </row>
        <row r="1546">
          <cell r="A1546">
            <v>2360000</v>
          </cell>
          <cell r="B1546" t="str">
            <v>Accr'd Federal and State Unemployment Taxes, Ins</v>
          </cell>
          <cell r="C1546">
            <v>9236000</v>
          </cell>
          <cell r="D1546" t="str">
            <v>Taxes Accrued</v>
          </cell>
          <cell r="E1546" t="str">
            <v>Either (n/a)</v>
          </cell>
          <cell r="F1546" t="str">
            <v>Accrued_taxes</v>
          </cell>
          <cell r="G1546" t="str">
            <v>Accrued taxes</v>
          </cell>
        </row>
        <row r="1547">
          <cell r="A1547">
            <v>2360001</v>
          </cell>
          <cell r="B1547" t="str">
            <v>Accrued Federal Income Taxes</v>
          </cell>
          <cell r="C1547">
            <v>9236000</v>
          </cell>
          <cell r="D1547" t="str">
            <v>Taxes Accrued</v>
          </cell>
          <cell r="E1547" t="str">
            <v>Either (n/a)</v>
          </cell>
          <cell r="F1547" t="str">
            <v>IT_Pay</v>
          </cell>
          <cell r="G1547" t="str">
            <v>Income taxes payable</v>
          </cell>
        </row>
        <row r="1548">
          <cell r="A1548">
            <v>2360002</v>
          </cell>
          <cell r="B1548" t="str">
            <v>Accrued State Income Taxes</v>
          </cell>
          <cell r="C1548">
            <v>9236000</v>
          </cell>
          <cell r="D1548" t="str">
            <v>Taxes Accrued</v>
          </cell>
          <cell r="E1548" t="str">
            <v>Either (n/a)</v>
          </cell>
          <cell r="F1548" t="str">
            <v>IT_Pay</v>
          </cell>
          <cell r="G1548" t="str">
            <v>Income taxes payable</v>
          </cell>
        </row>
        <row r="1549">
          <cell r="A1549">
            <v>2360005</v>
          </cell>
          <cell r="B1549" t="str">
            <v>Accr'd Federal Income Taxes</v>
          </cell>
          <cell r="C1549">
            <v>9236000</v>
          </cell>
          <cell r="D1549" t="str">
            <v>Taxes Accrued</v>
          </cell>
          <cell r="E1549" t="str">
            <v>Either (n/a)</v>
          </cell>
          <cell r="F1549" t="str">
            <v>Block</v>
          </cell>
          <cell r="G1549" t="str">
            <v>SAP blocked accounts</v>
          </cell>
        </row>
        <row r="1550">
          <cell r="A1550">
            <v>2360007</v>
          </cell>
          <cell r="B1550" t="str">
            <v>Accr'd Taxes Land Ad Valorem</v>
          </cell>
          <cell r="C1550">
            <v>9236000</v>
          </cell>
          <cell r="D1550" t="str">
            <v>Taxes Accrued</v>
          </cell>
          <cell r="E1550" t="str">
            <v>Either (n/a)</v>
          </cell>
          <cell r="F1550" t="str">
            <v>Accrued_taxes</v>
          </cell>
          <cell r="G1550" t="str">
            <v>Accrued taxes</v>
          </cell>
        </row>
        <row r="1551">
          <cell r="A1551">
            <v>2360010</v>
          </cell>
          <cell r="B1551" t="str">
            <v>Taxes Accrued - City &amp; County Taxes</v>
          </cell>
          <cell r="C1551">
            <v>9236000</v>
          </cell>
          <cell r="D1551" t="str">
            <v>Taxes Accrued</v>
          </cell>
          <cell r="E1551" t="str">
            <v>Either (n/a)</v>
          </cell>
          <cell r="F1551" t="str">
            <v>Accrued_taxes</v>
          </cell>
          <cell r="G1551" t="str">
            <v>Accrued taxes</v>
          </cell>
        </row>
        <row r="1552">
          <cell r="A1552">
            <v>2360011</v>
          </cell>
          <cell r="B1552" t="str">
            <v>Taxes Accrued - San Francisco Payroll Tax</v>
          </cell>
          <cell r="C1552">
            <v>9236000</v>
          </cell>
          <cell r="D1552" t="str">
            <v>Taxes Accrued</v>
          </cell>
          <cell r="E1552" t="str">
            <v>Either (n/a)</v>
          </cell>
          <cell r="F1552" t="str">
            <v>Accrued_taxes</v>
          </cell>
          <cell r="G1552" t="str">
            <v>Accrued taxes</v>
          </cell>
        </row>
        <row r="1553">
          <cell r="A1553">
            <v>2360012</v>
          </cell>
          <cell r="B1553" t="str">
            <v>Taxes Accrued - Employer FICA</v>
          </cell>
          <cell r="C1553">
            <v>9236000</v>
          </cell>
          <cell r="D1553" t="str">
            <v>Taxes Accrued</v>
          </cell>
          <cell r="E1553" t="str">
            <v>Either (n/a)</v>
          </cell>
          <cell r="F1553" t="str">
            <v>Accrued_taxes</v>
          </cell>
          <cell r="G1553" t="str">
            <v>Accrued taxes</v>
          </cell>
        </row>
        <row r="1554">
          <cell r="A1554">
            <v>2360013</v>
          </cell>
          <cell r="B1554" t="str">
            <v>Taxes Accrued - State Unemployment &amp; Training</v>
          </cell>
          <cell r="C1554">
            <v>9236000</v>
          </cell>
          <cell r="D1554" t="str">
            <v>Taxes Accrued</v>
          </cell>
          <cell r="E1554" t="str">
            <v>Either (n/a)</v>
          </cell>
          <cell r="F1554" t="str">
            <v>Accrued_taxes</v>
          </cell>
          <cell r="G1554" t="str">
            <v>Accrued taxes</v>
          </cell>
        </row>
        <row r="1555">
          <cell r="A1555">
            <v>2370001</v>
          </cell>
          <cell r="B1555" t="str">
            <v>Accr'd Interest - Long Term Debt</v>
          </cell>
          <cell r="C1555">
            <v>9237000</v>
          </cell>
          <cell r="D1555" t="str">
            <v>Interest Accrued</v>
          </cell>
          <cell r="E1555" t="str">
            <v>Either (n/a)</v>
          </cell>
          <cell r="F1555" t="str">
            <v>Int_Pay</v>
          </cell>
          <cell r="G1555" t="str">
            <v>Interest payable</v>
          </cell>
        </row>
        <row r="1556">
          <cell r="A1556">
            <v>2370002</v>
          </cell>
          <cell r="B1556" t="str">
            <v>Accr'd Interest - Other Liab - Meter Deposits</v>
          </cell>
          <cell r="C1556">
            <v>9237010</v>
          </cell>
          <cell r="D1556" t="str">
            <v>Accr'd Interest - Other Liab - Meter Deposits</v>
          </cell>
          <cell r="E1556" t="str">
            <v>Either (n/a)</v>
          </cell>
          <cell r="F1556" t="str">
            <v>Amt_due_cust</v>
          </cell>
          <cell r="G1556" t="str">
            <v>Amounts due customers</v>
          </cell>
        </row>
        <row r="1557">
          <cell r="A1557">
            <v>2370003</v>
          </cell>
          <cell r="B1557" t="str">
            <v>Accr'd Interest - Short Term Borrowing</v>
          </cell>
          <cell r="C1557">
            <v>9237000</v>
          </cell>
          <cell r="D1557" t="str">
            <v>Interest Accrued</v>
          </cell>
          <cell r="E1557" t="str">
            <v>Either (n/a)</v>
          </cell>
          <cell r="F1557" t="str">
            <v>Int_Pay</v>
          </cell>
          <cell r="G1557" t="str">
            <v>Interest payable</v>
          </cell>
        </row>
        <row r="1558">
          <cell r="A1558">
            <v>2370004</v>
          </cell>
          <cell r="B1558" t="str">
            <v>Accr'd Interest - Secured Debt</v>
          </cell>
          <cell r="C1558">
            <v>9237000</v>
          </cell>
          <cell r="D1558" t="str">
            <v>Interest Accrued</v>
          </cell>
          <cell r="E1558" t="str">
            <v>Either (n/a)</v>
          </cell>
          <cell r="F1558" t="str">
            <v>Secured_Debt</v>
          </cell>
          <cell r="G1558" t="str">
            <v>Secured Debt</v>
          </cell>
        </row>
        <row r="1559">
          <cell r="A1559">
            <v>2370005</v>
          </cell>
          <cell r="B1559" t="str">
            <v>Accr'd Interest - Prepetition Financing Debt</v>
          </cell>
          <cell r="C1559">
            <v>9237000</v>
          </cell>
          <cell r="D1559" t="str">
            <v>Interest Accrued</v>
          </cell>
          <cell r="E1559" t="str">
            <v>Either (n/a)</v>
          </cell>
          <cell r="F1559" t="str">
            <v>Pre_Petition_Fin</v>
          </cell>
          <cell r="G1559" t="str">
            <v>Pre-Petition Financing Debt</v>
          </cell>
        </row>
        <row r="1560">
          <cell r="A1560">
            <v>2370006</v>
          </cell>
          <cell r="B1560" t="str">
            <v>Accr'd Interest; Defaulted Interest</v>
          </cell>
          <cell r="C1560">
            <v>9237000</v>
          </cell>
          <cell r="D1560" t="str">
            <v>Interest Accrued</v>
          </cell>
          <cell r="E1560" t="str">
            <v>Either (n/a)</v>
          </cell>
          <cell r="F1560" t="str">
            <v>Int_Pay</v>
          </cell>
          <cell r="G1560" t="str">
            <v>Interest payable</v>
          </cell>
        </row>
        <row r="1561">
          <cell r="A1561">
            <v>2370010</v>
          </cell>
          <cell r="B1561" t="str">
            <v>Bond Interest Lost Nominee</v>
          </cell>
          <cell r="C1561">
            <v>9237000</v>
          </cell>
          <cell r="D1561" t="str">
            <v>Interest Accrued</v>
          </cell>
          <cell r="E1561" t="str">
            <v>Either (n/a)</v>
          </cell>
          <cell r="F1561" t="str">
            <v>Int_Pay</v>
          </cell>
          <cell r="G1561" t="str">
            <v>Interest payable</v>
          </cell>
        </row>
        <row r="1562">
          <cell r="A1562">
            <v>2380000</v>
          </cell>
          <cell r="B1562" t="str">
            <v>Dividend Declared-Common Stock</v>
          </cell>
          <cell r="C1562">
            <v>9238000</v>
          </cell>
          <cell r="D1562" t="str">
            <v>Dividends Declared</v>
          </cell>
          <cell r="E1562" t="str">
            <v>Either (n/a)</v>
          </cell>
          <cell r="F1562" t="str">
            <v>Div_Pay</v>
          </cell>
          <cell r="G1562" t="str">
            <v>Dividend payable</v>
          </cell>
        </row>
        <row r="1563">
          <cell r="A1563">
            <v>2380010</v>
          </cell>
          <cell r="B1563" t="str">
            <v>Dividend Declared-Preferred Stock</v>
          </cell>
          <cell r="C1563">
            <v>9238000</v>
          </cell>
          <cell r="D1563" t="str">
            <v>Dividends Declared</v>
          </cell>
          <cell r="E1563" t="str">
            <v>Either (n/a)</v>
          </cell>
          <cell r="F1563" t="str">
            <v>Div_Pay</v>
          </cell>
          <cell r="G1563" t="str">
            <v>Dividend payable</v>
          </cell>
        </row>
        <row r="1564">
          <cell r="A1564">
            <v>2380020</v>
          </cell>
          <cell r="B1564" t="str">
            <v>C/S Dividend - Lost Nominee</v>
          </cell>
          <cell r="C1564">
            <v>9238000</v>
          </cell>
          <cell r="D1564" t="str">
            <v>Dividends Declared</v>
          </cell>
          <cell r="E1564" t="str">
            <v>Either (n/a)</v>
          </cell>
          <cell r="F1564" t="str">
            <v>Div_Pay</v>
          </cell>
          <cell r="G1564" t="str">
            <v>Dividend payable</v>
          </cell>
        </row>
        <row r="1565">
          <cell r="A1565">
            <v>2380030</v>
          </cell>
          <cell r="B1565" t="str">
            <v>P/S Dividend - Lost Nominee</v>
          </cell>
          <cell r="C1565">
            <v>9238000</v>
          </cell>
          <cell r="D1565" t="str">
            <v>Dividends Declared</v>
          </cell>
          <cell r="E1565" t="str">
            <v>Either (n/a)</v>
          </cell>
          <cell r="F1565" t="str">
            <v>Div_Pay</v>
          </cell>
          <cell r="G1565" t="str">
            <v>Dividend payable</v>
          </cell>
        </row>
        <row r="1566">
          <cell r="A1566">
            <v>2390000</v>
          </cell>
          <cell r="B1566" t="str">
            <v>Matured LT Dbt-1st &amp; Refnding Mortg Bond-Coup Prin</v>
          </cell>
          <cell r="C1566">
            <v>9239000</v>
          </cell>
          <cell r="D1566" t="str">
            <v>Matured LTD</v>
          </cell>
          <cell r="E1566" t="str">
            <v>Either (n/a)</v>
          </cell>
          <cell r="F1566" t="str">
            <v>Block</v>
          </cell>
          <cell r="G1566" t="str">
            <v>SAP blocked accounts</v>
          </cell>
        </row>
        <row r="1567">
          <cell r="A1567">
            <v>2390001</v>
          </cell>
          <cell r="B1567" t="str">
            <v>Matured Debt - Secured</v>
          </cell>
          <cell r="C1567">
            <v>9239000</v>
          </cell>
          <cell r="D1567" t="str">
            <v>Matured LTD</v>
          </cell>
          <cell r="E1567" t="str">
            <v>Either (n/a)</v>
          </cell>
          <cell r="F1567" t="str">
            <v>Secured_Debt</v>
          </cell>
          <cell r="G1567" t="str">
            <v>Secured Debt</v>
          </cell>
        </row>
        <row r="1568">
          <cell r="A1568">
            <v>2400000</v>
          </cell>
          <cell r="B1568" t="str">
            <v>Matured Interest</v>
          </cell>
          <cell r="C1568">
            <v>9240000</v>
          </cell>
          <cell r="D1568" t="str">
            <v>Matured Interest</v>
          </cell>
          <cell r="E1568" t="str">
            <v>Either (n/a)</v>
          </cell>
          <cell r="F1568" t="str">
            <v>Block</v>
          </cell>
          <cell r="G1568" t="str">
            <v>SAP blocked accounts</v>
          </cell>
        </row>
        <row r="1569">
          <cell r="A1569">
            <v>2400001</v>
          </cell>
          <cell r="B1569" t="str">
            <v>Matured Interest - Secured</v>
          </cell>
          <cell r="C1569">
            <v>9240000</v>
          </cell>
          <cell r="D1569" t="str">
            <v>Matured Interest</v>
          </cell>
          <cell r="E1569" t="str">
            <v>Either (n/a)</v>
          </cell>
          <cell r="F1569" t="str">
            <v>Secured_Debt</v>
          </cell>
          <cell r="G1569" t="str">
            <v>Secured Debt</v>
          </cell>
        </row>
        <row r="1570">
          <cell r="A1570">
            <v>2410000</v>
          </cell>
          <cell r="B1570" t="str">
            <v>Tax Collections Payable-Sales/Use Tax - A/P</v>
          </cell>
          <cell r="C1570">
            <v>9241000</v>
          </cell>
          <cell r="D1570" t="str">
            <v>Use Tax Payable</v>
          </cell>
          <cell r="E1570" t="str">
            <v>Either (n/a)</v>
          </cell>
          <cell r="F1570" t="str">
            <v>Other_Cur</v>
          </cell>
          <cell r="G1570" t="str">
            <v>Other current liabilities</v>
          </cell>
        </row>
        <row r="1571">
          <cell r="A1571">
            <v>2410001</v>
          </cell>
          <cell r="B1571" t="str">
            <v>Tax Collections Payable-Sales/Use Tax - Nuclear</v>
          </cell>
          <cell r="C1571">
            <v>9241000</v>
          </cell>
          <cell r="D1571" t="str">
            <v>Use Tax Payable</v>
          </cell>
          <cell r="E1571" t="str">
            <v>Either (n/a)</v>
          </cell>
          <cell r="F1571" t="str">
            <v>Other_Cur</v>
          </cell>
          <cell r="G1571" t="str">
            <v>Other current liabilities</v>
          </cell>
        </row>
        <row r="1572">
          <cell r="A1572">
            <v>2410002</v>
          </cell>
          <cell r="B1572" t="str">
            <v>Tax Collections Payable-Sales/Use Tax- NEBS</v>
          </cell>
          <cell r="C1572">
            <v>9241000</v>
          </cell>
          <cell r="D1572" t="str">
            <v>Use Tax Payable</v>
          </cell>
          <cell r="E1572" t="str">
            <v>Either (n/a)</v>
          </cell>
          <cell r="F1572" t="str">
            <v>Other_Cur</v>
          </cell>
          <cell r="G1572" t="str">
            <v>Other current liabilities</v>
          </cell>
        </row>
        <row r="1573">
          <cell r="A1573">
            <v>2410003</v>
          </cell>
          <cell r="B1573" t="str">
            <v>Sales/Use Tax - A/P Pre-petition</v>
          </cell>
          <cell r="C1573">
            <v>9241000</v>
          </cell>
          <cell r="D1573" t="str">
            <v>Use Tax Payable</v>
          </cell>
          <cell r="E1573" t="str">
            <v>Either (n/a)</v>
          </cell>
          <cell r="F1573" t="str">
            <v>Block</v>
          </cell>
          <cell r="G1573" t="str">
            <v>SAP blocked accounts</v>
          </cell>
        </row>
        <row r="1574">
          <cell r="A1574">
            <v>2410004</v>
          </cell>
          <cell r="B1574" t="str">
            <v>Tax Collections Payable-Fed Tax W/H-missing TIN</v>
          </cell>
          <cell r="C1574">
            <v>9241000</v>
          </cell>
          <cell r="D1574" t="str">
            <v>Use Tax Payable</v>
          </cell>
          <cell r="E1574" t="str">
            <v>Either (n/a)</v>
          </cell>
          <cell r="F1574" t="str">
            <v>Other_Cur</v>
          </cell>
          <cell r="G1574" t="str">
            <v>Other current liabilities</v>
          </cell>
        </row>
        <row r="1575">
          <cell r="A1575">
            <v>2410030</v>
          </cell>
          <cell r="B1575" t="str">
            <v>Tx Collections Payable-Gas &amp; Elec Users Tx Payable</v>
          </cell>
          <cell r="C1575">
            <v>9241000</v>
          </cell>
          <cell r="D1575" t="str">
            <v>Use Tax Payable</v>
          </cell>
          <cell r="E1575" t="str">
            <v>Either (n/a)</v>
          </cell>
          <cell r="F1575" t="str">
            <v>Other_Cur</v>
          </cell>
          <cell r="G1575" t="str">
            <v>Other current liabilities</v>
          </cell>
        </row>
        <row r="1576">
          <cell r="A1576">
            <v>2410040</v>
          </cell>
          <cell r="B1576" t="str">
            <v>Utility User Tax Payable to ESPs</v>
          </cell>
          <cell r="C1576">
            <v>9241000</v>
          </cell>
          <cell r="D1576" t="str">
            <v>Use Tax Payable</v>
          </cell>
          <cell r="E1576" t="str">
            <v>Either (n/a)</v>
          </cell>
          <cell r="F1576" t="str">
            <v>Other_Cur</v>
          </cell>
          <cell r="G1576" t="str">
            <v>Other current liabilities</v>
          </cell>
        </row>
        <row r="1577">
          <cell r="A1577">
            <v>2410041</v>
          </cell>
          <cell r="B1577" t="str">
            <v>Energy Commission Tax Payable to ESPs</v>
          </cell>
          <cell r="C1577">
            <v>9241000</v>
          </cell>
          <cell r="D1577" t="str">
            <v>Use Tax Payable</v>
          </cell>
          <cell r="E1577" t="str">
            <v>Either (n/a)</v>
          </cell>
          <cell r="F1577" t="str">
            <v>Other_Cur</v>
          </cell>
          <cell r="G1577" t="str">
            <v>Other current liabilities</v>
          </cell>
        </row>
        <row r="1578">
          <cell r="A1578">
            <v>2410100</v>
          </cell>
          <cell r="B1578" t="str">
            <v>Tax Collections Payable-CA State Inc Tax W/H</v>
          </cell>
          <cell r="C1578">
            <v>9241000</v>
          </cell>
          <cell r="D1578" t="str">
            <v>Use Tax Payable</v>
          </cell>
          <cell r="E1578" t="str">
            <v>Either (n/a)</v>
          </cell>
          <cell r="F1578" t="str">
            <v>Other_Cur</v>
          </cell>
          <cell r="G1578" t="str">
            <v>Other current liabilities</v>
          </cell>
        </row>
        <row r="1579">
          <cell r="A1579">
            <v>2410110</v>
          </cell>
          <cell r="B1579" t="str">
            <v>Tax Collections Payable-Wage Benefit Plan</v>
          </cell>
          <cell r="C1579">
            <v>9241000</v>
          </cell>
          <cell r="D1579" t="str">
            <v>Use Tax Payable</v>
          </cell>
          <cell r="E1579" t="str">
            <v>Either (n/a)</v>
          </cell>
          <cell r="F1579" t="str">
            <v>Other_Cur</v>
          </cell>
          <cell r="G1579" t="str">
            <v>Other current liabilities</v>
          </cell>
        </row>
        <row r="1580">
          <cell r="A1580">
            <v>2410120</v>
          </cell>
          <cell r="B1580" t="str">
            <v>Tax Collections Payable-State Disability Ins Ded</v>
          </cell>
          <cell r="C1580">
            <v>9241000</v>
          </cell>
          <cell r="D1580" t="str">
            <v>Use Tax Payable</v>
          </cell>
          <cell r="E1580" t="str">
            <v>Either (n/a)</v>
          </cell>
          <cell r="F1580" t="str">
            <v>Other_Cur</v>
          </cell>
          <cell r="G1580" t="str">
            <v>Other current liabilities</v>
          </cell>
        </row>
        <row r="1581">
          <cell r="A1581">
            <v>2410130</v>
          </cell>
          <cell r="B1581" t="str">
            <v>Tx Collections Payable-Federal Insur Contrib Act</v>
          </cell>
          <cell r="C1581">
            <v>9241000</v>
          </cell>
          <cell r="D1581" t="str">
            <v>Use Tax Payable</v>
          </cell>
          <cell r="E1581" t="str">
            <v>Either (n/a)</v>
          </cell>
          <cell r="F1581" t="str">
            <v>Other_Cur</v>
          </cell>
          <cell r="G1581" t="str">
            <v>Other current liabilities</v>
          </cell>
        </row>
        <row r="1582">
          <cell r="A1582">
            <v>2410140</v>
          </cell>
          <cell r="B1582" t="str">
            <v>Tax Collections Payable-Federal Inc Tax W/H</v>
          </cell>
          <cell r="C1582">
            <v>9241000</v>
          </cell>
          <cell r="D1582" t="str">
            <v>Use Tax Payable</v>
          </cell>
          <cell r="E1582" t="str">
            <v>Either (n/a)</v>
          </cell>
          <cell r="F1582" t="str">
            <v>Other_Cur</v>
          </cell>
          <cell r="G1582" t="str">
            <v>Other current liabilities</v>
          </cell>
        </row>
        <row r="1583">
          <cell r="A1583">
            <v>2410210</v>
          </cell>
          <cell r="B1583" t="str">
            <v>Tx Collections Payabl-State Tax WH-Non CA Resident</v>
          </cell>
          <cell r="C1583">
            <v>9241000</v>
          </cell>
          <cell r="D1583" t="str">
            <v>Use Tax Payable</v>
          </cell>
          <cell r="E1583" t="str">
            <v>Either (n/a)</v>
          </cell>
          <cell r="F1583" t="str">
            <v>Other_Cur</v>
          </cell>
          <cell r="G1583" t="str">
            <v>Other current liabilities</v>
          </cell>
        </row>
        <row r="1584">
          <cell r="A1584">
            <v>2410300</v>
          </cell>
          <cell r="B1584" t="str">
            <v>Tax Collections Payable - Other State Inc Tax W/H</v>
          </cell>
          <cell r="C1584">
            <v>9241000</v>
          </cell>
          <cell r="D1584" t="str">
            <v>Use Tax Payable</v>
          </cell>
          <cell r="E1584" t="str">
            <v>Either (n/a)</v>
          </cell>
          <cell r="F1584" t="str">
            <v>Other_Cur</v>
          </cell>
          <cell r="G1584" t="str">
            <v>Other current liabilities</v>
          </cell>
        </row>
        <row r="1585">
          <cell r="A1585">
            <v>2410910</v>
          </cell>
          <cell r="B1585" t="str">
            <v>Energy Resource Surcharge Tax</v>
          </cell>
          <cell r="C1585">
            <v>9241000</v>
          </cell>
          <cell r="D1585" t="str">
            <v>Use Tax Payable</v>
          </cell>
          <cell r="E1585" t="str">
            <v>Either (n/a)</v>
          </cell>
          <cell r="F1585" t="str">
            <v>Other_Cur</v>
          </cell>
          <cell r="G1585" t="str">
            <v>Other current liabilities</v>
          </cell>
        </row>
        <row r="1586">
          <cell r="A1586">
            <v>2420001</v>
          </cell>
          <cell r="B1586" t="str">
            <v>Accr'd Liab - LIFO base inventory liquidation</v>
          </cell>
          <cell r="C1586">
            <v>9242000</v>
          </cell>
          <cell r="D1586" t="str">
            <v>Misc Curr &amp; Accru Liab</v>
          </cell>
          <cell r="E1586" t="str">
            <v>Either (n/a)</v>
          </cell>
          <cell r="F1586" t="str">
            <v>Other_Cur</v>
          </cell>
          <cell r="G1586" t="str">
            <v>Other current liabilities</v>
          </cell>
        </row>
        <row r="1587">
          <cell r="A1587">
            <v>2420002</v>
          </cell>
          <cell r="B1587" t="str">
            <v>Accr'd Liab - Gas Stored for Others</v>
          </cell>
          <cell r="C1587">
            <v>9242000</v>
          </cell>
          <cell r="D1587" t="str">
            <v>Misc Curr &amp; Accru Liab</v>
          </cell>
          <cell r="E1587" t="str">
            <v>Either (n/a)</v>
          </cell>
          <cell r="F1587" t="str">
            <v>Other_Cur</v>
          </cell>
          <cell r="G1587" t="str">
            <v>Other current liabilities</v>
          </cell>
        </row>
        <row r="1588">
          <cell r="A1588">
            <v>2420003</v>
          </cell>
          <cell r="B1588" t="str">
            <v>SHORT TERM DEBT</v>
          </cell>
          <cell r="C1588">
            <v>9242010</v>
          </cell>
          <cell r="D1588" t="str">
            <v>Accr'd Liab - LTD - Current Portion</v>
          </cell>
          <cell r="E1588" t="str">
            <v>Either (n/a)</v>
          </cell>
          <cell r="F1588" t="str">
            <v>LTD_Cur</v>
          </cell>
          <cell r="G1588" t="str">
            <v>Current portion of long-term debt</v>
          </cell>
        </row>
        <row r="1589">
          <cell r="A1589">
            <v>2420004</v>
          </cell>
          <cell r="B1589" t="str">
            <v>Accr'd Liab - Mortgage Bonds - Sinking Fund</v>
          </cell>
          <cell r="C1589">
            <v>9242010</v>
          </cell>
          <cell r="D1589" t="str">
            <v>Accr'd Liab - LTD - Current Portion</v>
          </cell>
          <cell r="E1589" t="str">
            <v>Either (n/a)</v>
          </cell>
          <cell r="F1589" t="str">
            <v>LTD_Cur</v>
          </cell>
          <cell r="G1589" t="str">
            <v>Current portion of long-term debt</v>
          </cell>
        </row>
        <row r="1590">
          <cell r="A1590">
            <v>2420005</v>
          </cell>
          <cell r="B1590" t="str">
            <v>Refunds Due Customers</v>
          </cell>
          <cell r="C1590">
            <v>9242020</v>
          </cell>
          <cell r="D1590" t="str">
            <v>Misc Curr &amp; Accru Liab-Amounts Due Customers</v>
          </cell>
          <cell r="E1590" t="str">
            <v>Either (n/a)</v>
          </cell>
          <cell r="F1590" t="str">
            <v>Amt_due_cust</v>
          </cell>
          <cell r="G1590" t="str">
            <v>Amounts due customers</v>
          </cell>
        </row>
        <row r="1591">
          <cell r="A1591">
            <v>2420006</v>
          </cell>
          <cell r="B1591" t="str">
            <v>Misc Curr &amp; Accrued Liab - Humboldt Decomm. Liab.</v>
          </cell>
          <cell r="C1591">
            <v>9242000</v>
          </cell>
          <cell r="D1591" t="str">
            <v>Misc Curr &amp; Accru Liab</v>
          </cell>
          <cell r="E1591" t="str">
            <v>Either (n/a)</v>
          </cell>
          <cell r="F1591" t="str">
            <v>Other_Cur</v>
          </cell>
          <cell r="G1591" t="str">
            <v>Other current liabilities</v>
          </cell>
        </row>
        <row r="1592">
          <cell r="A1592">
            <v>2420007</v>
          </cell>
          <cell r="B1592" t="str">
            <v>Accrued Liability - Mortgage Bonds - Sinking Fund</v>
          </cell>
          <cell r="C1592">
            <v>9242011</v>
          </cell>
          <cell r="D1592" t="str">
            <v>Accr'd Liab - Mortgage Bonds - Sinking Fund</v>
          </cell>
          <cell r="E1592" t="str">
            <v>Either (n/a)</v>
          </cell>
          <cell r="F1592" t="str">
            <v>LTD_Cur</v>
          </cell>
          <cell r="G1592" t="str">
            <v>Current portion of long-term debt</v>
          </cell>
        </row>
        <row r="1593">
          <cell r="A1593">
            <v>2420008</v>
          </cell>
          <cell r="B1593" t="str">
            <v>Misc Curr &amp; Acr'd Liab-Dept of Energy Cur Portion</v>
          </cell>
          <cell r="C1593">
            <v>9242000</v>
          </cell>
          <cell r="D1593" t="str">
            <v>Misc Curr &amp; Accru Liab</v>
          </cell>
          <cell r="E1593" t="str">
            <v>Either (n/a)</v>
          </cell>
          <cell r="F1593" t="str">
            <v>Other_Cur</v>
          </cell>
          <cell r="G1593" t="str">
            <v>Other current liabilities</v>
          </cell>
        </row>
        <row r="1594">
          <cell r="A1594">
            <v>2420009</v>
          </cell>
          <cell r="B1594" t="str">
            <v>Mortg Bond Sinking Fund Requirement - Secured Debt</v>
          </cell>
          <cell r="C1594">
            <v>9242011</v>
          </cell>
          <cell r="D1594" t="str">
            <v>Accr'd Liab - Mortgage Bonds - Sinking Fund</v>
          </cell>
          <cell r="E1594" t="str">
            <v>Either (n/a)</v>
          </cell>
          <cell r="F1594" t="str">
            <v>Secured_Debt</v>
          </cell>
          <cell r="G1594" t="str">
            <v>Secured Debt</v>
          </cell>
        </row>
        <row r="1595">
          <cell r="A1595">
            <v>2420010</v>
          </cell>
          <cell r="B1595" t="str">
            <v>Misc Curr &amp; Accrued Liab-DCPP Outage Incentive</v>
          </cell>
          <cell r="C1595">
            <v>9242000</v>
          </cell>
          <cell r="D1595" t="str">
            <v>Misc Curr &amp; Accru Liab</v>
          </cell>
          <cell r="E1595" t="str">
            <v>Either (n/a)</v>
          </cell>
          <cell r="F1595" t="str">
            <v>Other_Cur</v>
          </cell>
          <cell r="G1595" t="str">
            <v>Other current liabilities</v>
          </cell>
        </row>
        <row r="1596">
          <cell r="A1596">
            <v>2420011</v>
          </cell>
          <cell r="B1596" t="str">
            <v>Misc Curr &amp; Accrued Liab - DC Safety Committee</v>
          </cell>
          <cell r="C1596">
            <v>9242000</v>
          </cell>
          <cell r="D1596" t="str">
            <v>Misc Curr &amp; Accru Liab</v>
          </cell>
          <cell r="E1596" t="str">
            <v>Either (n/a)</v>
          </cell>
          <cell r="F1596" t="str">
            <v>Other_Cur</v>
          </cell>
          <cell r="G1596" t="str">
            <v>Other current liabilities</v>
          </cell>
        </row>
        <row r="1597">
          <cell r="A1597">
            <v>2420012</v>
          </cell>
          <cell r="B1597" t="str">
            <v>Deferred Revenues</v>
          </cell>
          <cell r="C1597">
            <v>9242000</v>
          </cell>
          <cell r="D1597" t="str">
            <v>Misc Curr &amp; Accru Liab</v>
          </cell>
          <cell r="E1597" t="str">
            <v>Either (n/a)</v>
          </cell>
          <cell r="F1597" t="str">
            <v>Other_Cur</v>
          </cell>
          <cell r="G1597" t="str">
            <v>Other current liabilities</v>
          </cell>
        </row>
        <row r="1598">
          <cell r="A1598">
            <v>2420015</v>
          </cell>
          <cell r="B1598" t="str">
            <v>Misc Curr &amp; Accrued Liab-Customer Refunds</v>
          </cell>
          <cell r="C1598">
            <v>9242020</v>
          </cell>
          <cell r="D1598" t="str">
            <v>Misc Curr &amp; Accru Liab-Amounts Due Customers</v>
          </cell>
          <cell r="E1598" t="str">
            <v>Either (n/a)</v>
          </cell>
          <cell r="F1598" t="str">
            <v>Amt_due_cust</v>
          </cell>
          <cell r="G1598" t="str">
            <v>Amounts due customers</v>
          </cell>
        </row>
        <row r="1599">
          <cell r="A1599">
            <v>2420020</v>
          </cell>
          <cell r="B1599" t="str">
            <v>Misc Curr &amp; Accrued Liab-CPUC Reimbursement</v>
          </cell>
          <cell r="C1599">
            <v>9242000</v>
          </cell>
          <cell r="D1599" t="str">
            <v>Misc Curr &amp; Accru Liab</v>
          </cell>
          <cell r="E1599" t="str">
            <v>Either (n/a)</v>
          </cell>
          <cell r="F1599" t="str">
            <v>Other_Cur</v>
          </cell>
          <cell r="G1599" t="str">
            <v>Other current liabilities</v>
          </cell>
        </row>
        <row r="1600">
          <cell r="A1600">
            <v>2420030</v>
          </cell>
          <cell r="B1600" t="str">
            <v>Misc Curr &amp; Accrud Liab-Stock Options PUP</v>
          </cell>
          <cell r="C1600">
            <v>9242000</v>
          </cell>
          <cell r="D1600" t="str">
            <v>Misc Curr &amp; Accru Liab</v>
          </cell>
          <cell r="E1600" t="str">
            <v>Either (n/a)</v>
          </cell>
          <cell r="F1600" t="str">
            <v>Other_Cur</v>
          </cell>
          <cell r="G1600" t="str">
            <v>Other current liabilities</v>
          </cell>
        </row>
        <row r="1601">
          <cell r="A1601">
            <v>2420050</v>
          </cell>
          <cell r="B1601" t="str">
            <v>Misc Curr &amp; Accrued Liab-Stock Opt Compnstion Liab</v>
          </cell>
          <cell r="C1601">
            <v>9242000</v>
          </cell>
          <cell r="D1601" t="str">
            <v>Misc Curr &amp; Accru Liab</v>
          </cell>
          <cell r="E1601" t="str">
            <v>Either (n/a)</v>
          </cell>
          <cell r="F1601" t="str">
            <v>Other_Cur</v>
          </cell>
          <cell r="G1601" t="str">
            <v>Other current liabilities</v>
          </cell>
        </row>
        <row r="1602">
          <cell r="A1602">
            <v>2420071</v>
          </cell>
          <cell r="B1602" t="str">
            <v>Misc Curr &amp; Accrued Liab - Amounts Due for DRP</v>
          </cell>
          <cell r="C1602">
            <v>9242000</v>
          </cell>
          <cell r="D1602" t="str">
            <v>Misc Curr &amp; Accru Liab</v>
          </cell>
          <cell r="E1602" t="str">
            <v>Either (n/a)</v>
          </cell>
          <cell r="F1602" t="str">
            <v>Other_Cur</v>
          </cell>
          <cell r="G1602" t="str">
            <v>Other current liabilities</v>
          </cell>
        </row>
        <row r="1603">
          <cell r="A1603">
            <v>2420080</v>
          </cell>
          <cell r="B1603" t="str">
            <v>Misc Cur &amp; Accr Lia-Monterey Pollut Cntrl Dist Lia</v>
          </cell>
          <cell r="C1603">
            <v>9242000</v>
          </cell>
          <cell r="D1603" t="str">
            <v>Misc Curr &amp; Accru Liab</v>
          </cell>
          <cell r="E1603" t="str">
            <v>Either (n/a)</v>
          </cell>
          <cell r="F1603" t="str">
            <v>Other_Cur</v>
          </cell>
          <cell r="G1603" t="str">
            <v>Other current liabilities</v>
          </cell>
        </row>
        <row r="1604">
          <cell r="A1604">
            <v>2420081</v>
          </cell>
          <cell r="B1604" t="str">
            <v>Misc Curr &amp; Accrued Liab - Alameda Gas Surge</v>
          </cell>
          <cell r="C1604">
            <v>9242000</v>
          </cell>
          <cell r="D1604" t="str">
            <v>Misc Curr &amp; Accru Liab</v>
          </cell>
          <cell r="E1604" t="str">
            <v>Either (n/a)</v>
          </cell>
          <cell r="F1604" t="str">
            <v>Other_Cur</v>
          </cell>
          <cell r="G1604" t="str">
            <v>Other current liabilities</v>
          </cell>
        </row>
        <row r="1605">
          <cell r="A1605">
            <v>2420082</v>
          </cell>
          <cell r="B1605" t="str">
            <v>Campbell Claims and Red Cross Contribution</v>
          </cell>
          <cell r="C1605">
            <v>9242000</v>
          </cell>
          <cell r="D1605" t="str">
            <v>Misc Curr &amp; Accru Liab</v>
          </cell>
          <cell r="E1605" t="str">
            <v>Either (n/a)</v>
          </cell>
          <cell r="F1605" t="str">
            <v>Other_Cur</v>
          </cell>
          <cell r="G1605" t="str">
            <v>Other current liabilities</v>
          </cell>
        </row>
        <row r="1606">
          <cell r="A1606">
            <v>2420090</v>
          </cell>
          <cell r="B1606" t="str">
            <v>Misc Curr &amp; Accrud Liab-Performance Incentive Plan</v>
          </cell>
          <cell r="C1606">
            <v>9242000</v>
          </cell>
          <cell r="D1606" t="str">
            <v>Misc Curr &amp; Accru Liab</v>
          </cell>
          <cell r="E1606" t="str">
            <v>Either (n/a)</v>
          </cell>
          <cell r="F1606" t="str">
            <v>Other_Cur</v>
          </cell>
          <cell r="G1606" t="str">
            <v>Other current liabilities</v>
          </cell>
        </row>
        <row r="1607">
          <cell r="A1607">
            <v>2420092</v>
          </cell>
          <cell r="B1607" t="str">
            <v>Unused</v>
          </cell>
          <cell r="C1607">
            <v>9242000</v>
          </cell>
          <cell r="D1607" t="str">
            <v>Misc Curr &amp; Accru Liab</v>
          </cell>
          <cell r="E1607" t="str">
            <v>Either (n/a)</v>
          </cell>
          <cell r="F1607" t="str">
            <v>Risk_Mgt_Cur_Liab.Fwd_Cont</v>
          </cell>
          <cell r="G1607" t="str">
            <v>Forward contracts</v>
          </cell>
        </row>
        <row r="1608">
          <cell r="A1608">
            <v>2420093</v>
          </cell>
          <cell r="B1608" t="str">
            <v>Liabilities for Price Risk Management-Gas, Current</v>
          </cell>
          <cell r="C1608">
            <v>9242000</v>
          </cell>
          <cell r="D1608" t="str">
            <v>Misc Curr &amp; Accru Liab</v>
          </cell>
          <cell r="E1608" t="str">
            <v>Either (n/a)</v>
          </cell>
          <cell r="F1608" t="str">
            <v>Risk_Mgt_Cur_Liab.Swaps</v>
          </cell>
          <cell r="G1608" t="str">
            <v>Swaps</v>
          </cell>
        </row>
        <row r="1609">
          <cell r="A1609">
            <v>2420095</v>
          </cell>
          <cell r="B1609" t="str">
            <v>1996 Storm Damage Reserve</v>
          </cell>
          <cell r="C1609">
            <v>9242000</v>
          </cell>
          <cell r="D1609" t="str">
            <v>Misc Curr &amp; Accru Liab</v>
          </cell>
          <cell r="E1609" t="str">
            <v>Either (n/a)</v>
          </cell>
          <cell r="F1609" t="str">
            <v>Other_Cur</v>
          </cell>
          <cell r="G1609" t="str">
            <v>Other current liabilities</v>
          </cell>
        </row>
        <row r="1610">
          <cell r="A1610">
            <v>2420100</v>
          </cell>
          <cell r="B1610" t="str">
            <v>Misc Curr &amp; Accrued Liab-Lindaro Deposit</v>
          </cell>
          <cell r="C1610">
            <v>9242000</v>
          </cell>
          <cell r="D1610" t="str">
            <v>Misc Curr &amp; Accru Liab</v>
          </cell>
          <cell r="E1610" t="str">
            <v>Either (n/a)</v>
          </cell>
          <cell r="F1610" t="str">
            <v>Other_Cur</v>
          </cell>
          <cell r="G1610" t="str">
            <v>Other current liabilities</v>
          </cell>
        </row>
        <row r="1611">
          <cell r="A1611">
            <v>2420101</v>
          </cell>
          <cell r="B1611" t="str">
            <v>Self Generation Incentive Program Application Fee</v>
          </cell>
          <cell r="C1611">
            <v>9242000</v>
          </cell>
          <cell r="D1611" t="str">
            <v>Misc Curr &amp; Accru Liab</v>
          </cell>
          <cell r="E1611" t="str">
            <v>Either (n/a)</v>
          </cell>
          <cell r="F1611" t="str">
            <v>Other_Cur</v>
          </cell>
          <cell r="G1611" t="str">
            <v>Other current liabilities</v>
          </cell>
        </row>
        <row r="1612">
          <cell r="A1612">
            <v>2420110</v>
          </cell>
          <cell r="B1612" t="str">
            <v>Misc Curr &amp; Accrued Liab-Reorganization Costs 1993</v>
          </cell>
          <cell r="C1612">
            <v>9242000</v>
          </cell>
          <cell r="D1612" t="str">
            <v>Misc Curr &amp; Accru Liab</v>
          </cell>
          <cell r="E1612" t="str">
            <v>Either (n/a)</v>
          </cell>
          <cell r="F1612" t="str">
            <v>Other_Cur</v>
          </cell>
          <cell r="G1612" t="str">
            <v>Other current liabilities</v>
          </cell>
        </row>
        <row r="1613">
          <cell r="A1613">
            <v>2420120</v>
          </cell>
          <cell r="B1613" t="str">
            <v>Misc Curr &amp; Accrued Liab-Reorg Cost 1994 VRI</v>
          </cell>
          <cell r="C1613">
            <v>9242000</v>
          </cell>
          <cell r="D1613" t="str">
            <v>Misc Curr &amp; Accru Liab</v>
          </cell>
          <cell r="E1613" t="str">
            <v>Either (n/a)</v>
          </cell>
          <cell r="F1613" t="str">
            <v>Other_Cur</v>
          </cell>
          <cell r="G1613" t="str">
            <v>Other current liabilities</v>
          </cell>
        </row>
        <row r="1614">
          <cell r="A1614">
            <v>2420121</v>
          </cell>
          <cell r="B1614" t="str">
            <v>Accr'd Liab - 94 VRI Pension Payable</v>
          </cell>
          <cell r="C1614">
            <v>9242000</v>
          </cell>
          <cell r="D1614" t="str">
            <v>Misc Curr &amp; Accru Liab</v>
          </cell>
          <cell r="E1614" t="str">
            <v>Either (n/a)</v>
          </cell>
          <cell r="F1614" t="str">
            <v>Retirement_Plan_Cur</v>
          </cell>
          <cell r="G1614" t="str">
            <v>Retirement plan (FASB 87) - current</v>
          </cell>
        </row>
        <row r="1615">
          <cell r="A1615">
            <v>2420122</v>
          </cell>
          <cell r="B1615" t="str">
            <v>Accr'd Liab - 94 VRI Post Retirement Medical</v>
          </cell>
          <cell r="C1615">
            <v>9242000</v>
          </cell>
          <cell r="D1615" t="str">
            <v>Misc Curr &amp; Accru Liab</v>
          </cell>
          <cell r="E1615" t="str">
            <v>Either (n/a)</v>
          </cell>
          <cell r="F1615" t="str">
            <v>PBOP_Med_Current</v>
          </cell>
          <cell r="G1615" t="str">
            <v>PBOP medical - current</v>
          </cell>
        </row>
        <row r="1616">
          <cell r="A1616">
            <v>2420123</v>
          </cell>
          <cell r="B1616" t="str">
            <v>Accr'd Liab - 94 VRI Post Retirement Life</v>
          </cell>
          <cell r="C1616">
            <v>9242000</v>
          </cell>
          <cell r="D1616" t="str">
            <v>Misc Curr &amp; Accru Liab</v>
          </cell>
          <cell r="E1616" t="str">
            <v>Either (n/a)</v>
          </cell>
          <cell r="F1616" t="str">
            <v>Life_Cur</v>
          </cell>
          <cell r="G1616" t="str">
            <v>Life (FASB 106) - current</v>
          </cell>
        </row>
        <row r="1617">
          <cell r="A1617">
            <v>2420125</v>
          </cell>
          <cell r="B1617" t="str">
            <v>Accr-Other</v>
          </cell>
          <cell r="C1617">
            <v>9242000</v>
          </cell>
          <cell r="D1617" t="str">
            <v>Misc Curr &amp; Accru Liab</v>
          </cell>
          <cell r="E1617" t="str">
            <v>Either (n/a)</v>
          </cell>
          <cell r="F1617" t="str">
            <v>Other_Cur</v>
          </cell>
          <cell r="G1617" t="str">
            <v>Other current liabilities</v>
          </cell>
        </row>
        <row r="1618">
          <cell r="A1618">
            <v>2420130</v>
          </cell>
          <cell r="B1618" t="str">
            <v>Severance Liability Accrual</v>
          </cell>
          <cell r="C1618">
            <v>9242000</v>
          </cell>
          <cell r="D1618" t="str">
            <v>Misc Curr &amp; Accru Liab</v>
          </cell>
          <cell r="E1618" t="str">
            <v>Either (n/a)</v>
          </cell>
          <cell r="F1618" t="str">
            <v>Other_Cur</v>
          </cell>
          <cell r="G1618" t="str">
            <v>Other current liabilities</v>
          </cell>
        </row>
        <row r="1619">
          <cell r="A1619">
            <v>2420140</v>
          </cell>
          <cell r="B1619" t="str">
            <v>Accr'd Liab - System Balancing Gas</v>
          </cell>
          <cell r="C1619">
            <v>9242000</v>
          </cell>
          <cell r="D1619" t="str">
            <v>Misc Curr &amp; Accru Liab</v>
          </cell>
          <cell r="E1619" t="str">
            <v>Either (n/a)</v>
          </cell>
          <cell r="F1619" t="str">
            <v>Other_Cur</v>
          </cell>
          <cell r="G1619" t="str">
            <v>Other current liabilities</v>
          </cell>
        </row>
        <row r="1620">
          <cell r="A1620">
            <v>2420160</v>
          </cell>
          <cell r="B1620" t="str">
            <v>Misc Curr &amp; Accrued Liab-Franchise Requiremnt Accr</v>
          </cell>
          <cell r="C1620">
            <v>9242000</v>
          </cell>
          <cell r="D1620" t="str">
            <v>Misc Curr &amp; Accru Liab</v>
          </cell>
          <cell r="E1620" t="str">
            <v>Either (n/a)</v>
          </cell>
          <cell r="F1620" t="str">
            <v>Other_Cur</v>
          </cell>
          <cell r="G1620" t="str">
            <v>Other current liabilities</v>
          </cell>
        </row>
        <row r="1621">
          <cell r="A1621">
            <v>2430000</v>
          </cell>
          <cell r="B1621" t="str">
            <v>Oblig Under Capital Leases-Curr Nuclear Fuel Lease</v>
          </cell>
          <cell r="C1621">
            <v>9243000</v>
          </cell>
          <cell r="D1621" t="str">
            <v>Oblig Cap Lease Curr</v>
          </cell>
          <cell r="E1621" t="str">
            <v>Either (n/a)</v>
          </cell>
          <cell r="F1621" t="str">
            <v>Other_Cur</v>
          </cell>
          <cell r="G1621" t="str">
            <v>Other current liabilities</v>
          </cell>
        </row>
        <row r="1622">
          <cell r="A1622">
            <v>2430010</v>
          </cell>
          <cell r="B1622" t="str">
            <v>Oblig Undr Cap Lease-Cur NF Lease-Admn &amp; Misc Fees</v>
          </cell>
          <cell r="C1622">
            <v>9243000</v>
          </cell>
          <cell r="D1622" t="str">
            <v>Oblig Cap Lease Curr</v>
          </cell>
          <cell r="E1622" t="str">
            <v>Either (n/a)</v>
          </cell>
          <cell r="F1622" t="str">
            <v>Other_Cur</v>
          </cell>
          <cell r="G1622" t="str">
            <v>Other current liabilities</v>
          </cell>
        </row>
        <row r="1623">
          <cell r="A1623">
            <v>2430020</v>
          </cell>
          <cell r="B1623" t="str">
            <v>Oblig Under Capital Leases-Current Property Lease</v>
          </cell>
          <cell r="C1623">
            <v>9243000</v>
          </cell>
          <cell r="D1623" t="str">
            <v>Oblig Cap Lease Curr</v>
          </cell>
          <cell r="E1623" t="str">
            <v>Either (n/a)</v>
          </cell>
          <cell r="F1623" t="str">
            <v>Other_Cur</v>
          </cell>
          <cell r="G1623" t="str">
            <v>Other current liabilities</v>
          </cell>
        </row>
        <row r="1624">
          <cell r="A1624">
            <v>2440001</v>
          </cell>
          <cell r="B1624" t="str">
            <v>Liabilities for Price Risk Management-Electric,Cur</v>
          </cell>
          <cell r="C1624">
            <v>9244001</v>
          </cell>
          <cell r="D1624" t="str">
            <v>Derivative Instrument Liabilities-Electric, Curren</v>
          </cell>
          <cell r="E1624" t="str">
            <v>Either (n/a)</v>
          </cell>
          <cell r="F1624" t="str">
            <v>Risk_Mgt_Cur_Liab.Options</v>
          </cell>
          <cell r="G1624" t="str">
            <v>Options</v>
          </cell>
        </row>
        <row r="1625">
          <cell r="A1625">
            <v>2440002</v>
          </cell>
          <cell r="B1625" t="str">
            <v>Liabilities for Price Risk Management-Gas,Current</v>
          </cell>
          <cell r="C1625">
            <v>9244002</v>
          </cell>
          <cell r="D1625" t="str">
            <v>Derivative Instrument Liabilities-Gas, Current</v>
          </cell>
          <cell r="E1625" t="str">
            <v>Either (n/a)</v>
          </cell>
          <cell r="F1625" t="str">
            <v>Risk_Mgt_Cur_Liab.Options</v>
          </cell>
          <cell r="G1625" t="str">
            <v>Options</v>
          </cell>
        </row>
        <row r="1626">
          <cell r="A1626">
            <v>2450060</v>
          </cell>
          <cell r="B1626" t="str">
            <v>Price Risk Management Interest Rate Hedges</v>
          </cell>
          <cell r="C1626">
            <v>9245060</v>
          </cell>
          <cell r="D1626" t="str">
            <v>Price Risk Management Interest Rate Hedges</v>
          </cell>
          <cell r="E1626" t="str">
            <v>Either (n/a)</v>
          </cell>
          <cell r="F1626" t="str">
            <v>Risk_Mgt_Cur_Liab.Options</v>
          </cell>
          <cell r="G1626" t="str">
            <v>Options</v>
          </cell>
        </row>
        <row r="1627">
          <cell r="A1627">
            <v>2520000</v>
          </cell>
          <cell r="B1627" t="str">
            <v>Customer Payments (NEBs and MLX)</v>
          </cell>
          <cell r="C1627">
            <v>9252000</v>
          </cell>
          <cell r="D1627" t="str">
            <v>Customer Advances for Construction - Electric</v>
          </cell>
          <cell r="E1627" t="str">
            <v>Either (n/a)</v>
          </cell>
          <cell r="F1627" t="str">
            <v>Cust_Adv</v>
          </cell>
          <cell r="G1627" t="str">
            <v>Customer advances for construction</v>
          </cell>
        </row>
        <row r="1628">
          <cell r="A1628">
            <v>2520001</v>
          </cell>
          <cell r="B1628" t="str">
            <v>Customer Advances for Construction - Proj Deposits</v>
          </cell>
          <cell r="C1628">
            <v>9252000</v>
          </cell>
          <cell r="D1628" t="str">
            <v>Customer Advances for Construction - Electric</v>
          </cell>
          <cell r="E1628" t="str">
            <v>Either (n/a)</v>
          </cell>
          <cell r="F1628" t="str">
            <v>Cust_Adv</v>
          </cell>
          <cell r="G1628" t="str">
            <v>Customer advances for construction</v>
          </cell>
        </row>
        <row r="1629">
          <cell r="A1629">
            <v>2520010</v>
          </cell>
          <cell r="B1629" t="str">
            <v>Customer Advances for Construction - Rule 15</v>
          </cell>
          <cell r="C1629">
            <v>9252000</v>
          </cell>
          <cell r="D1629" t="str">
            <v>Customer Advances for Construction - Electric</v>
          </cell>
          <cell r="E1629" t="str">
            <v>Either (n/a)</v>
          </cell>
          <cell r="F1629" t="str">
            <v>Cust_Adv</v>
          </cell>
          <cell r="G1629" t="str">
            <v>Customer advances for construction</v>
          </cell>
        </row>
        <row r="1630">
          <cell r="A1630">
            <v>2520011</v>
          </cell>
          <cell r="B1630" t="str">
            <v>Customer Adv. for Construction-Rule 15-Prepetition</v>
          </cell>
          <cell r="C1630">
            <v>9252000</v>
          </cell>
          <cell r="D1630" t="str">
            <v>Customer Advances for Construction - Electric</v>
          </cell>
          <cell r="E1630" t="str">
            <v>Either (n/a)</v>
          </cell>
          <cell r="F1630" t="str">
            <v>Cust_Adv</v>
          </cell>
          <cell r="G1630" t="str">
            <v>Customer advances for construction</v>
          </cell>
        </row>
        <row r="1631">
          <cell r="A1631">
            <v>2520020</v>
          </cell>
          <cell r="B1631" t="str">
            <v>NEBs Unidentified Payments</v>
          </cell>
          <cell r="C1631">
            <v>9252000</v>
          </cell>
          <cell r="D1631" t="str">
            <v>Customer Advances for Construction - Electric</v>
          </cell>
          <cell r="E1631" t="str">
            <v>Either (n/a)</v>
          </cell>
          <cell r="F1631" t="str">
            <v>Cust_Adv</v>
          </cell>
          <cell r="G1631" t="str">
            <v>Customer advances for construction</v>
          </cell>
        </row>
        <row r="1632">
          <cell r="A1632">
            <v>2520030</v>
          </cell>
          <cell r="B1632" t="str">
            <v>Down Payment - Cost of Ownership Fund</v>
          </cell>
          <cell r="C1632">
            <v>9252000</v>
          </cell>
          <cell r="D1632" t="str">
            <v>Customer Advances for Construction - Electric</v>
          </cell>
          <cell r="E1632" t="str">
            <v>Either (n/a)</v>
          </cell>
          <cell r="F1632" t="str">
            <v>Cust_Adv</v>
          </cell>
          <cell r="G1632" t="str">
            <v>Customer advances for construction</v>
          </cell>
        </row>
        <row r="1633">
          <cell r="A1633">
            <v>2520040</v>
          </cell>
          <cell r="B1633" t="str">
            <v>Deposits - Timber Sales and Leases</v>
          </cell>
          <cell r="C1633">
            <v>9252000</v>
          </cell>
          <cell r="D1633" t="str">
            <v>Customer Advances for Construction - Electric</v>
          </cell>
          <cell r="E1633" t="str">
            <v>Either (n/a)</v>
          </cell>
          <cell r="F1633" t="str">
            <v>Cust_Adv</v>
          </cell>
          <cell r="G1633" t="str">
            <v>Customer advances for construction</v>
          </cell>
        </row>
        <row r="1634">
          <cell r="A1634">
            <v>2520050</v>
          </cell>
          <cell r="B1634" t="str">
            <v>Down Payment - Engineering Advances</v>
          </cell>
          <cell r="C1634">
            <v>9252000</v>
          </cell>
          <cell r="D1634" t="str">
            <v>Customer Advances for Construction - Electric</v>
          </cell>
          <cell r="E1634" t="str">
            <v>Either (n/a)</v>
          </cell>
          <cell r="F1634" t="str">
            <v>Cust_Adv</v>
          </cell>
          <cell r="G1634" t="str">
            <v>Customer advances for construction</v>
          </cell>
        </row>
        <row r="1635">
          <cell r="A1635">
            <v>2529997</v>
          </cell>
          <cell r="B1635" t="str">
            <v>Conversion account for MLX for Acct 2520030</v>
          </cell>
          <cell r="C1635">
            <v>9252000</v>
          </cell>
          <cell r="D1635" t="str">
            <v>Customer Advances for Construction - Electric</v>
          </cell>
          <cell r="E1635" t="str">
            <v>Either (n/a)</v>
          </cell>
          <cell r="F1635" t="str">
            <v>Cust_Adv</v>
          </cell>
          <cell r="G1635" t="str">
            <v>Customer advances for construction</v>
          </cell>
        </row>
        <row r="1636">
          <cell r="A1636">
            <v>2529998</v>
          </cell>
          <cell r="B1636" t="str">
            <v>Conversion Account for MLX for Acct 2520020</v>
          </cell>
          <cell r="C1636">
            <v>9252000</v>
          </cell>
          <cell r="D1636" t="str">
            <v>Customer Advances for Construction - Electric</v>
          </cell>
          <cell r="E1636" t="str">
            <v>Either (n/a)</v>
          </cell>
          <cell r="F1636" t="str">
            <v>Cust_Adv</v>
          </cell>
          <cell r="G1636" t="str">
            <v>Customer advances for construction</v>
          </cell>
        </row>
        <row r="1637">
          <cell r="A1637">
            <v>2529999</v>
          </cell>
          <cell r="B1637" t="str">
            <v>Conversion Account for MLX for Acct 2520010</v>
          </cell>
          <cell r="C1637">
            <v>9252000</v>
          </cell>
          <cell r="D1637" t="str">
            <v>Customer Advances for Construction - Electric</v>
          </cell>
          <cell r="E1637" t="str">
            <v>Either (n/a)</v>
          </cell>
          <cell r="F1637" t="str">
            <v>Cust_Adv</v>
          </cell>
          <cell r="G1637" t="str">
            <v>Customer advances for construction</v>
          </cell>
        </row>
        <row r="1638">
          <cell r="A1638">
            <v>2530000</v>
          </cell>
          <cell r="B1638" t="str">
            <v>Other Def'd Cr -CIAC - Elec 34% (non-refundable)</v>
          </cell>
          <cell r="C1638">
            <v>9253000</v>
          </cell>
          <cell r="D1638" t="str">
            <v>Other Def'd Credits</v>
          </cell>
          <cell r="E1638" t="str">
            <v>Either (n/a)</v>
          </cell>
          <cell r="F1638" t="str">
            <v>Oth_NC_Liab</v>
          </cell>
          <cell r="G1638" t="str">
            <v>Other noncurrent liabilities</v>
          </cell>
        </row>
        <row r="1639">
          <cell r="A1639">
            <v>2530001</v>
          </cell>
          <cell r="B1639" t="str">
            <v>Other Def'd Cr - Reach Program</v>
          </cell>
          <cell r="C1639">
            <v>9253000</v>
          </cell>
          <cell r="D1639" t="str">
            <v>Other Def'd Credits</v>
          </cell>
          <cell r="E1639" t="str">
            <v>Either (n/a)</v>
          </cell>
          <cell r="F1639" t="str">
            <v>Other_Cur</v>
          </cell>
          <cell r="G1639" t="str">
            <v>Other current liabilities</v>
          </cell>
        </row>
        <row r="1640">
          <cell r="A1640">
            <v>2530002</v>
          </cell>
          <cell r="B1640" t="str">
            <v>Other Def'd Cr - Super Efficient Refrigerator Prog</v>
          </cell>
          <cell r="C1640">
            <v>9253000</v>
          </cell>
          <cell r="D1640" t="str">
            <v>Other Def'd Credits</v>
          </cell>
          <cell r="E1640" t="str">
            <v>Either (n/a)</v>
          </cell>
          <cell r="F1640" t="str">
            <v>Block</v>
          </cell>
          <cell r="G1640" t="str">
            <v>SAP blocked accounts</v>
          </cell>
        </row>
        <row r="1641">
          <cell r="A1641">
            <v>2530003</v>
          </cell>
          <cell r="B1641" t="str">
            <v>Other Def'd Cr - Helms</v>
          </cell>
          <cell r="C1641">
            <v>9253000</v>
          </cell>
          <cell r="D1641" t="str">
            <v>Other Def'd Credits</v>
          </cell>
          <cell r="E1641" t="str">
            <v>Either (n/a)</v>
          </cell>
          <cell r="F1641" t="str">
            <v>Oth_NC_Liab</v>
          </cell>
          <cell r="G1641" t="str">
            <v>Other noncurrent liabilities</v>
          </cell>
        </row>
        <row r="1642">
          <cell r="A1642">
            <v>2530004</v>
          </cell>
          <cell r="B1642" t="str">
            <v>Rental Security Deposits</v>
          </cell>
          <cell r="C1642">
            <v>9253000</v>
          </cell>
          <cell r="D1642" t="str">
            <v>Other Def'd Credits</v>
          </cell>
          <cell r="E1642" t="str">
            <v>Either (n/a)</v>
          </cell>
          <cell r="F1642" t="str">
            <v>Oth_NC_Liab</v>
          </cell>
          <cell r="G1642" t="str">
            <v>Other noncurrent liabilities</v>
          </cell>
        </row>
        <row r="1643">
          <cell r="A1643">
            <v>2530005</v>
          </cell>
          <cell r="B1643" t="str">
            <v>Regulatory Liabilities GRC Revenue Adjustments</v>
          </cell>
          <cell r="C1643">
            <v>9253000</v>
          </cell>
          <cell r="D1643" t="str">
            <v>Other Def'd Credits</v>
          </cell>
          <cell r="E1643" t="str">
            <v>Either (n/a)</v>
          </cell>
          <cell r="F1643" t="str">
            <v>Reg_Liab</v>
          </cell>
          <cell r="G1643" t="str">
            <v>Regulatory liabilities</v>
          </cell>
        </row>
        <row r="1644">
          <cell r="A1644">
            <v>2530006</v>
          </cell>
          <cell r="B1644" t="str">
            <v>Def'd Compensation - Board of Directors</v>
          </cell>
          <cell r="C1644">
            <v>9253000</v>
          </cell>
          <cell r="D1644" t="str">
            <v>Other Def'd Credits</v>
          </cell>
          <cell r="E1644" t="str">
            <v>Either (n/a)</v>
          </cell>
          <cell r="F1644" t="str">
            <v>Oth_NC_Liab</v>
          </cell>
          <cell r="G1644" t="str">
            <v>Other noncurrent liabilities</v>
          </cell>
        </row>
        <row r="1645">
          <cell r="A1645">
            <v>2530007</v>
          </cell>
          <cell r="B1645" t="str">
            <v>Other Def'd Cr - Empl Benef 1994 WFR</v>
          </cell>
          <cell r="C1645">
            <v>9253000</v>
          </cell>
          <cell r="D1645" t="str">
            <v>Other Def'd Credits</v>
          </cell>
          <cell r="E1645" t="str">
            <v>Either (n/a)</v>
          </cell>
          <cell r="F1645" t="str">
            <v>Oth_NC_Liab</v>
          </cell>
          <cell r="G1645" t="str">
            <v>Other noncurrent liabilities</v>
          </cell>
        </row>
        <row r="1646">
          <cell r="A1646">
            <v>2530008</v>
          </cell>
          <cell r="B1646" t="str">
            <v>Other Def'd Cr - Special Executive Pay</v>
          </cell>
          <cell r="C1646">
            <v>9253000</v>
          </cell>
          <cell r="D1646" t="str">
            <v>Other Def'd Credits</v>
          </cell>
          <cell r="E1646" t="str">
            <v>Either (n/a)</v>
          </cell>
          <cell r="F1646" t="str">
            <v>Oth_NC_Liab</v>
          </cell>
          <cell r="G1646" t="str">
            <v>Other noncurrent liabilities</v>
          </cell>
        </row>
        <row r="1647">
          <cell r="A1647">
            <v>2530009</v>
          </cell>
          <cell r="B1647" t="str">
            <v>Other Def'd Cr - Habitat Enh - Narrows PC</v>
          </cell>
          <cell r="C1647">
            <v>9253000</v>
          </cell>
          <cell r="D1647" t="str">
            <v>Other Def'd Credits</v>
          </cell>
          <cell r="E1647" t="str">
            <v>Either (n/a)</v>
          </cell>
          <cell r="F1647" t="str">
            <v>Oth_NC_Liab</v>
          </cell>
          <cell r="G1647" t="str">
            <v>Other noncurrent liabilities</v>
          </cell>
        </row>
        <row r="1648">
          <cell r="A1648">
            <v>2530010</v>
          </cell>
          <cell r="B1648" t="str">
            <v>Other Def'd Cr -CIAC - Gas 35% (non-refundable)</v>
          </cell>
          <cell r="C1648">
            <v>9253000</v>
          </cell>
          <cell r="D1648" t="str">
            <v>Other Def'd Credits</v>
          </cell>
          <cell r="E1648" t="str">
            <v>Either (n/a)</v>
          </cell>
          <cell r="F1648" t="str">
            <v>Oth_NC_Liab</v>
          </cell>
          <cell r="G1648" t="str">
            <v>Other noncurrent liabilities</v>
          </cell>
        </row>
        <row r="1649">
          <cell r="A1649">
            <v>2530011</v>
          </cell>
          <cell r="B1649" t="str">
            <v>M &amp; S Landscaping</v>
          </cell>
          <cell r="C1649">
            <v>9253000</v>
          </cell>
          <cell r="D1649" t="str">
            <v>Other Def'd Credits</v>
          </cell>
          <cell r="E1649" t="str">
            <v>Either (n/a)</v>
          </cell>
          <cell r="F1649" t="str">
            <v>Block</v>
          </cell>
          <cell r="G1649" t="str">
            <v>SAP blocked accounts</v>
          </cell>
        </row>
        <row r="1650">
          <cell r="A1650">
            <v>2530020</v>
          </cell>
          <cell r="B1650" t="str">
            <v>Other Def Cr - Electric Reserves</v>
          </cell>
          <cell r="C1650">
            <v>9253000</v>
          </cell>
          <cell r="D1650" t="str">
            <v>Other Def'd Credits</v>
          </cell>
          <cell r="E1650" t="str">
            <v>Either (n/a)</v>
          </cell>
          <cell r="F1650" t="str">
            <v>Oth_NC_Liab</v>
          </cell>
          <cell r="G1650" t="str">
            <v>Other noncurrent liabilities</v>
          </cell>
        </row>
        <row r="1651">
          <cell r="A1651">
            <v>2530021</v>
          </cell>
          <cell r="B1651" t="str">
            <v>Deferred Credit - Diablo Canyon Revenue Deferral</v>
          </cell>
          <cell r="C1651">
            <v>9253000</v>
          </cell>
          <cell r="D1651" t="str">
            <v>Other Def'd Credits</v>
          </cell>
          <cell r="E1651" t="str">
            <v>Either (n/a)</v>
          </cell>
          <cell r="F1651" t="str">
            <v>Oth_NC_Liab</v>
          </cell>
          <cell r="G1651" t="str">
            <v>Other noncurrent liabilities</v>
          </cell>
        </row>
        <row r="1652">
          <cell r="A1652">
            <v>2530022</v>
          </cell>
          <cell r="B1652" t="str">
            <v>Disputed Power Generation Revenue Reserve</v>
          </cell>
          <cell r="C1652">
            <v>9253000</v>
          </cell>
          <cell r="D1652" t="str">
            <v>Other Def'd Credits</v>
          </cell>
          <cell r="E1652" t="str">
            <v>Either (n/a)</v>
          </cell>
          <cell r="F1652" t="str">
            <v>Oth_NC_Liab</v>
          </cell>
          <cell r="G1652" t="str">
            <v>Other noncurrent liabilities</v>
          </cell>
        </row>
        <row r="1653">
          <cell r="A1653">
            <v>2530023</v>
          </cell>
          <cell r="B1653" t="str">
            <v>Electric Contingent Liability Reserve Account</v>
          </cell>
          <cell r="C1653">
            <v>9253000</v>
          </cell>
          <cell r="D1653" t="str">
            <v>Other Def'd Credits</v>
          </cell>
          <cell r="E1653" t="str">
            <v>Either (n/a)</v>
          </cell>
          <cell r="F1653" t="str">
            <v>Oth_NC_Liab</v>
          </cell>
          <cell r="G1653" t="str">
            <v>Other noncurrent liabilities</v>
          </cell>
        </row>
        <row r="1654">
          <cell r="A1654">
            <v>2530030</v>
          </cell>
          <cell r="B1654" t="str">
            <v>BA Deferred Credit HSM Insurance Recoveries</v>
          </cell>
          <cell r="C1654">
            <v>9253000</v>
          </cell>
          <cell r="D1654" t="str">
            <v>Other Def'd Credits</v>
          </cell>
          <cell r="E1654" t="str">
            <v>Either (n/a)</v>
          </cell>
          <cell r="F1654" t="str">
            <v>Bal_Accts_NC</v>
          </cell>
          <cell r="G1654" t="str">
            <v>Balancing accounts - noncurrent</v>
          </cell>
        </row>
        <row r="1655">
          <cell r="A1655">
            <v>2530050</v>
          </cell>
          <cell r="B1655" t="str">
            <v>Deferred Nat Gas Revenue - Gas Risk Management</v>
          </cell>
          <cell r="C1655">
            <v>9253000</v>
          </cell>
          <cell r="D1655" t="str">
            <v>Other Def'd Credits</v>
          </cell>
          <cell r="E1655" t="str">
            <v>Either (n/a)</v>
          </cell>
          <cell r="F1655" t="str">
            <v>Oth_NC_Liab</v>
          </cell>
          <cell r="G1655" t="str">
            <v>Other noncurrent liabilities</v>
          </cell>
        </row>
        <row r="1656">
          <cell r="A1656">
            <v>2530052</v>
          </cell>
          <cell r="B1656" t="str">
            <v>Liabilities for Price Risk Management -Elec,Noncur</v>
          </cell>
          <cell r="C1656">
            <v>9253000</v>
          </cell>
          <cell r="D1656" t="str">
            <v>Other Def'd Credits</v>
          </cell>
          <cell r="E1656" t="str">
            <v>Either (n/a)</v>
          </cell>
          <cell r="F1656" t="str">
            <v>Risk_Mgt_NC_Liab.Fwd_Cont</v>
          </cell>
          <cell r="G1656" t="str">
            <v>Forward contracts</v>
          </cell>
        </row>
        <row r="1657">
          <cell r="A1657">
            <v>2530053</v>
          </cell>
          <cell r="B1657" t="str">
            <v>Liabilities for Price Risk Management - Gas,Noncur</v>
          </cell>
          <cell r="C1657">
            <v>9253000</v>
          </cell>
          <cell r="D1657" t="str">
            <v>Other Def'd Credits</v>
          </cell>
          <cell r="E1657" t="str">
            <v>Either (n/a)</v>
          </cell>
          <cell r="F1657" t="str">
            <v>Risk_Mgt_NC_Liab.Swaps</v>
          </cell>
          <cell r="G1657" t="str">
            <v>Swaps</v>
          </cell>
        </row>
        <row r="1658">
          <cell r="A1658">
            <v>2530060</v>
          </cell>
          <cell r="B1658" t="str">
            <v>NEBs - Unidentified Payments</v>
          </cell>
          <cell r="C1658">
            <v>9253000</v>
          </cell>
          <cell r="D1658" t="str">
            <v>Other Def'd Credits</v>
          </cell>
          <cell r="E1658" t="str">
            <v>Either (n/a)</v>
          </cell>
          <cell r="F1658" t="str">
            <v>Other_Cur</v>
          </cell>
          <cell r="G1658" t="str">
            <v>Other current liabilities</v>
          </cell>
        </row>
        <row r="1659">
          <cell r="A1659">
            <v>2530080</v>
          </cell>
          <cell r="B1659" t="str">
            <v>Other Def Cr - DSM Balancing Acct Ex</v>
          </cell>
          <cell r="C1659">
            <v>9253000</v>
          </cell>
          <cell r="D1659" t="str">
            <v>Other Def'd Credits</v>
          </cell>
          <cell r="E1659" t="str">
            <v>Either (n/a)</v>
          </cell>
          <cell r="F1659" t="str">
            <v>Oth_NC_Liab</v>
          </cell>
          <cell r="G1659" t="str">
            <v>Other noncurrent liabilities</v>
          </cell>
        </row>
        <row r="1660">
          <cell r="A1660">
            <v>2530090</v>
          </cell>
          <cell r="B1660" t="str">
            <v>Other Def Cr - Photovoltaic Utility Scale Applica.</v>
          </cell>
          <cell r="C1660">
            <v>9253000</v>
          </cell>
          <cell r="D1660" t="str">
            <v>Other Def'd Credits</v>
          </cell>
          <cell r="E1660" t="str">
            <v>Either (n/a)</v>
          </cell>
          <cell r="F1660" t="str">
            <v>Bal_Accts_NC</v>
          </cell>
          <cell r="G1660" t="str">
            <v>Balancing accounts - noncurrent</v>
          </cell>
        </row>
        <row r="1661">
          <cell r="A1661">
            <v>2530100</v>
          </cell>
          <cell r="B1661" t="str">
            <v>Other Def Cr - SO2 Allowance</v>
          </cell>
          <cell r="C1661">
            <v>9253000</v>
          </cell>
          <cell r="D1661" t="str">
            <v>Other Def'd Credits</v>
          </cell>
          <cell r="E1661" t="str">
            <v>Either (n/a)</v>
          </cell>
          <cell r="F1661" t="str">
            <v>Oth_NC_Liab</v>
          </cell>
          <cell r="G1661" t="str">
            <v>Other noncurrent liabilities</v>
          </cell>
        </row>
        <row r="1662">
          <cell r="A1662">
            <v>2530130</v>
          </cell>
          <cell r="B1662" t="str">
            <v>RL - Misc Def Credit - Gas Refund</v>
          </cell>
          <cell r="C1662">
            <v>9253000</v>
          </cell>
          <cell r="D1662" t="str">
            <v>Other Def'd Credits</v>
          </cell>
          <cell r="E1662" t="str">
            <v>Either (n/a)</v>
          </cell>
          <cell r="F1662" t="str">
            <v>Reg_Liab</v>
          </cell>
          <cell r="G1662" t="str">
            <v>Regulatory liabilities</v>
          </cell>
        </row>
        <row r="1663">
          <cell r="A1663">
            <v>2530260</v>
          </cell>
          <cell r="B1663" t="str">
            <v>Other Def Cr - Disbursements Collectible</v>
          </cell>
          <cell r="C1663">
            <v>9253000</v>
          </cell>
          <cell r="D1663" t="str">
            <v>Other Def'd Credits</v>
          </cell>
          <cell r="E1663" t="str">
            <v>Either (n/a)</v>
          </cell>
          <cell r="F1663" t="str">
            <v>Other_Cur</v>
          </cell>
          <cell r="G1663" t="str">
            <v>Other current liabilities</v>
          </cell>
        </row>
        <row r="1664">
          <cell r="A1664">
            <v>2530280</v>
          </cell>
          <cell r="B1664" t="str">
            <v>DefGain I/C Lnd Sale</v>
          </cell>
          <cell r="C1664">
            <v>9253000</v>
          </cell>
          <cell r="D1664" t="str">
            <v>Other Def'd Credits</v>
          </cell>
          <cell r="E1664" t="str">
            <v>Either (n/a)</v>
          </cell>
          <cell r="F1664" t="str">
            <v>Oth_NC_Liab</v>
          </cell>
          <cell r="G1664" t="str">
            <v>Other noncurrent liabilities</v>
          </cell>
        </row>
        <row r="1665">
          <cell r="A1665">
            <v>2530290</v>
          </cell>
          <cell r="B1665" t="str">
            <v>Substation Maintenance - NBO</v>
          </cell>
          <cell r="C1665">
            <v>9253000</v>
          </cell>
          <cell r="D1665" t="str">
            <v>Other Def'd Credits</v>
          </cell>
          <cell r="E1665" t="str">
            <v>Either (n/a)</v>
          </cell>
          <cell r="F1665" t="str">
            <v>Oth_NC_Liab</v>
          </cell>
          <cell r="G1665" t="str">
            <v>Other noncurrent liabilities</v>
          </cell>
        </row>
        <row r="1666">
          <cell r="A1666">
            <v>2530291</v>
          </cell>
          <cell r="B1666" t="str">
            <v>Deferred Credit - Other</v>
          </cell>
          <cell r="C1666">
            <v>9253000</v>
          </cell>
          <cell r="D1666" t="str">
            <v>Other Def'd Credits</v>
          </cell>
          <cell r="E1666" t="str">
            <v>Either (n/a)</v>
          </cell>
          <cell r="F1666" t="str">
            <v>Oth_NC_Liab</v>
          </cell>
          <cell r="G1666" t="str">
            <v>Other noncurrent liabilities</v>
          </cell>
        </row>
        <row r="1667">
          <cell r="A1667">
            <v>2530390</v>
          </cell>
          <cell r="B1667" t="str">
            <v>Other Def'd Cr - Def Compensation - Executives</v>
          </cell>
          <cell r="C1667">
            <v>9253000</v>
          </cell>
          <cell r="D1667" t="str">
            <v>Other Def'd Credits</v>
          </cell>
          <cell r="E1667" t="str">
            <v>Either (n/a)</v>
          </cell>
          <cell r="F1667" t="str">
            <v>Oth_NC_Liab</v>
          </cell>
          <cell r="G1667" t="str">
            <v>Other noncurrent liabilities</v>
          </cell>
        </row>
        <row r="1668">
          <cell r="A1668">
            <v>2530398</v>
          </cell>
          <cell r="B1668" t="str">
            <v>Performance Shares Liability</v>
          </cell>
          <cell r="C1668">
            <v>9253000</v>
          </cell>
          <cell r="D1668" t="str">
            <v>Other Def'd Credits</v>
          </cell>
          <cell r="E1668" t="str">
            <v>Either (n/a)</v>
          </cell>
          <cell r="F1668" t="str">
            <v>Oth_NC_Liab</v>
          </cell>
          <cell r="G1668" t="str">
            <v>Other noncurrent liabilities</v>
          </cell>
        </row>
        <row r="1669">
          <cell r="A1669">
            <v>2530400</v>
          </cell>
          <cell r="B1669" t="str">
            <v>Other Def'd Cr - Res for Cust Refunds</v>
          </cell>
          <cell r="C1669">
            <v>9253000</v>
          </cell>
          <cell r="D1669" t="str">
            <v>Other Def'd Credits</v>
          </cell>
          <cell r="E1669" t="str">
            <v>Either (n/a)</v>
          </cell>
          <cell r="F1669" t="str">
            <v>Oth_NC_Liab</v>
          </cell>
          <cell r="G1669" t="str">
            <v>Other noncurrent liabilities</v>
          </cell>
        </row>
        <row r="1670">
          <cell r="A1670">
            <v>2530900</v>
          </cell>
          <cell r="B1670" t="str">
            <v>Other Def'd Cr - Misc</v>
          </cell>
          <cell r="C1670">
            <v>9253000</v>
          </cell>
          <cell r="D1670" t="str">
            <v>Other Def'd Credits</v>
          </cell>
          <cell r="E1670" t="str">
            <v>Either (n/a)</v>
          </cell>
          <cell r="F1670" t="str">
            <v>Oth_NC_Liab</v>
          </cell>
          <cell r="G1670" t="str">
            <v>Other noncurrent liabilities</v>
          </cell>
        </row>
        <row r="1671">
          <cell r="A1671">
            <v>2531000</v>
          </cell>
          <cell r="B1671" t="str">
            <v>Def'd Cr - Potential Disallowance</v>
          </cell>
          <cell r="C1671">
            <v>9253000</v>
          </cell>
          <cell r="D1671" t="str">
            <v>Other Def'd Credits</v>
          </cell>
          <cell r="E1671" t="str">
            <v>Either (n/a)</v>
          </cell>
          <cell r="F1671" t="str">
            <v>Oth_NC_Liab</v>
          </cell>
          <cell r="G1671" t="str">
            <v>Other noncurrent liabilities</v>
          </cell>
        </row>
        <row r="1672">
          <cell r="A1672">
            <v>2540000</v>
          </cell>
          <cell r="B1672" t="str">
            <v>Regulatory Liability Retirement Plan</v>
          </cell>
          <cell r="C1672">
            <v>9254000</v>
          </cell>
          <cell r="D1672" t="str">
            <v>Other Regulatory Liabilities</v>
          </cell>
          <cell r="E1672" t="str">
            <v>Either (n/a)</v>
          </cell>
          <cell r="F1672" t="str">
            <v>Reg_Liab</v>
          </cell>
          <cell r="G1672" t="str">
            <v>Regulatory liabilities</v>
          </cell>
        </row>
        <row r="1673">
          <cell r="A1673">
            <v>2540010</v>
          </cell>
          <cell r="B1673" t="str">
            <v>Regulatory Current Liability</v>
          </cell>
          <cell r="C1673">
            <v>9254000</v>
          </cell>
          <cell r="D1673" t="str">
            <v>Other Regulatory Liabilities</v>
          </cell>
          <cell r="E1673" t="str">
            <v>Either (n/a)</v>
          </cell>
          <cell r="F1673" t="str">
            <v>Reg_Liab_Cur</v>
          </cell>
          <cell r="G1673" t="str">
            <v>Regulatory liabilities current</v>
          </cell>
        </row>
        <row r="1674">
          <cell r="A1674">
            <v>2540011</v>
          </cell>
          <cell r="B1674" t="str">
            <v>Regulatory Current Liability - GBAL Imbalances</v>
          </cell>
          <cell r="C1674">
            <v>9254000</v>
          </cell>
          <cell r="D1674" t="str">
            <v>Other Regulatory Liabilities</v>
          </cell>
          <cell r="E1674" t="str">
            <v>Either (n/a)</v>
          </cell>
          <cell r="F1674" t="str">
            <v>Reg_Liab_Cur</v>
          </cell>
          <cell r="G1674" t="str">
            <v>Regulatory liabilities current</v>
          </cell>
        </row>
        <row r="1675">
          <cell r="A1675">
            <v>2540020</v>
          </cell>
          <cell r="B1675" t="str">
            <v>Regulatory NonCurrent Liability</v>
          </cell>
          <cell r="C1675">
            <v>9254000</v>
          </cell>
          <cell r="D1675" t="str">
            <v>Other Regulatory Liabilities</v>
          </cell>
          <cell r="E1675" t="str">
            <v>Either (n/a)</v>
          </cell>
          <cell r="F1675" t="str">
            <v>Reg_Liab</v>
          </cell>
          <cell r="G1675" t="str">
            <v>Regulatory liabilities</v>
          </cell>
        </row>
        <row r="1676">
          <cell r="A1676">
            <v>2540030</v>
          </cell>
          <cell r="B1676" t="str">
            <v>BA - Load Mgmt Adjustment Account-Elec</v>
          </cell>
          <cell r="C1676">
            <v>9254000</v>
          </cell>
          <cell r="D1676" t="str">
            <v>Other Regulatory Liabilities</v>
          </cell>
          <cell r="E1676" t="str">
            <v>Either (n/a)</v>
          </cell>
          <cell r="F1676" t="str">
            <v>Bal_Accts_NC</v>
          </cell>
          <cell r="G1676" t="str">
            <v>Balancing accounts - noncurrent</v>
          </cell>
        </row>
        <row r="1677">
          <cell r="A1677">
            <v>2540040</v>
          </cell>
          <cell r="B1677" t="str">
            <v>BA - Conservation Adjustment Account-Gas</v>
          </cell>
          <cell r="C1677">
            <v>9254000</v>
          </cell>
          <cell r="D1677" t="str">
            <v>Other Regulatory Liabilities</v>
          </cell>
          <cell r="E1677" t="str">
            <v>Either (n/a)</v>
          </cell>
          <cell r="F1677" t="str">
            <v>Bal_Accts_NC</v>
          </cell>
          <cell r="G1677" t="str">
            <v>Balancing accounts - noncurrent</v>
          </cell>
        </row>
        <row r="1678">
          <cell r="A1678">
            <v>2540044</v>
          </cell>
          <cell r="B1678" t="str">
            <v>Rate Reduction Bond Memorandum Account</v>
          </cell>
          <cell r="C1678">
            <v>9254000</v>
          </cell>
          <cell r="D1678" t="str">
            <v>Other Regulatory Liabilities</v>
          </cell>
          <cell r="E1678" t="str">
            <v>Either (n/a)</v>
          </cell>
          <cell r="F1678" t="str">
            <v>Bal_Accts_NC</v>
          </cell>
          <cell r="G1678" t="str">
            <v>Balancing accounts - noncurrent</v>
          </cell>
        </row>
        <row r="1679">
          <cell r="A1679">
            <v>2540047</v>
          </cell>
          <cell r="B1679" t="str">
            <v>Energy Recovery Bonds Departing Load Memo A/C</v>
          </cell>
          <cell r="C1679">
            <v>9254000</v>
          </cell>
          <cell r="D1679" t="str">
            <v>Other Regulatory Liabilities</v>
          </cell>
          <cell r="E1679" t="str">
            <v>Either (n/a)</v>
          </cell>
          <cell r="F1679" t="str">
            <v>Reg_Liab</v>
          </cell>
          <cell r="G1679" t="str">
            <v>Regulatory liabilities</v>
          </cell>
        </row>
        <row r="1680">
          <cell r="A1680">
            <v>2540050</v>
          </cell>
          <cell r="B1680" t="str">
            <v>BA - Conservation Adjustment Account-Elec</v>
          </cell>
          <cell r="C1680">
            <v>9254000</v>
          </cell>
          <cell r="D1680" t="str">
            <v>Other Regulatory Liabilities</v>
          </cell>
          <cell r="E1680" t="str">
            <v>Either (n/a)</v>
          </cell>
          <cell r="F1680" t="str">
            <v>Bal_Accts_NC</v>
          </cell>
          <cell r="G1680" t="str">
            <v>Balancing accounts - noncurrent</v>
          </cell>
        </row>
        <row r="1681">
          <cell r="A1681">
            <v>2540055</v>
          </cell>
          <cell r="B1681" t="str">
            <v>BA - System Safety Reliability</v>
          </cell>
          <cell r="C1681">
            <v>9254000</v>
          </cell>
          <cell r="D1681" t="str">
            <v>Other Regulatory Liabilities</v>
          </cell>
          <cell r="E1681" t="str">
            <v>Either (n/a)</v>
          </cell>
          <cell r="F1681" t="str">
            <v>Bal_Accts_NC</v>
          </cell>
          <cell r="G1681" t="str">
            <v>Balancing accounts - noncurrent</v>
          </cell>
        </row>
        <row r="1682">
          <cell r="A1682">
            <v>2540060</v>
          </cell>
          <cell r="B1682" t="str">
            <v>BA - RD&amp;D Adjustment Account-Gas</v>
          </cell>
          <cell r="C1682">
            <v>9254000</v>
          </cell>
          <cell r="D1682" t="str">
            <v>Other Regulatory Liabilities</v>
          </cell>
          <cell r="E1682" t="str">
            <v>Either (n/a)</v>
          </cell>
          <cell r="F1682" t="str">
            <v>Bal_Accts_NC</v>
          </cell>
          <cell r="G1682" t="str">
            <v>Balancing accounts - noncurrent</v>
          </cell>
        </row>
        <row r="1683">
          <cell r="A1683">
            <v>2540070</v>
          </cell>
          <cell r="B1683" t="str">
            <v>BA - RD&amp;D Adjustment Account-Elec</v>
          </cell>
          <cell r="C1683">
            <v>9254000</v>
          </cell>
          <cell r="D1683" t="str">
            <v>Other Regulatory Liabilities</v>
          </cell>
          <cell r="E1683" t="str">
            <v>Either (n/a)</v>
          </cell>
          <cell r="F1683" t="str">
            <v>Bal_Accts_NC</v>
          </cell>
          <cell r="G1683" t="str">
            <v>Balancing accounts - noncurrent</v>
          </cell>
        </row>
        <row r="1684">
          <cell r="A1684">
            <v>2540080</v>
          </cell>
          <cell r="B1684" t="str">
            <v>Grizzley Deferred Revenues</v>
          </cell>
          <cell r="C1684">
            <v>9254000</v>
          </cell>
          <cell r="D1684" t="str">
            <v>Other Regulatory Liabilities</v>
          </cell>
          <cell r="E1684" t="str">
            <v>Either (n/a)</v>
          </cell>
          <cell r="F1684" t="str">
            <v>Bal_Accts_NC</v>
          </cell>
          <cell r="G1684" t="str">
            <v>Balancing accounts - noncurrent</v>
          </cell>
        </row>
        <row r="1685">
          <cell r="A1685">
            <v>2540081</v>
          </cell>
          <cell r="B1685" t="str">
            <v>BA - Real Property Sales Memo Account</v>
          </cell>
          <cell r="C1685">
            <v>9254000</v>
          </cell>
          <cell r="D1685" t="str">
            <v>Other Regulatory Liabilities</v>
          </cell>
          <cell r="E1685" t="str">
            <v>Either (n/a)</v>
          </cell>
          <cell r="F1685" t="str">
            <v>Bal_Accts_NC</v>
          </cell>
          <cell r="G1685" t="str">
            <v>Balancing accounts - noncurrent</v>
          </cell>
        </row>
        <row r="1686">
          <cell r="A1686">
            <v>2540082</v>
          </cell>
          <cell r="B1686" t="str">
            <v>BA - CTC Deffered Revenues</v>
          </cell>
          <cell r="C1686">
            <v>9254000</v>
          </cell>
          <cell r="D1686" t="str">
            <v>Other Regulatory Liabilities</v>
          </cell>
          <cell r="E1686" t="str">
            <v>Either (n/a)</v>
          </cell>
          <cell r="F1686" t="str">
            <v>Oth_NC_Liab</v>
          </cell>
          <cell r="G1686" t="str">
            <v>Other noncurrent liabilities</v>
          </cell>
        </row>
        <row r="1687">
          <cell r="A1687">
            <v>2540083</v>
          </cell>
          <cell r="B1687" t="str">
            <v>A/P - Rate Reduction Bond Memo Account</v>
          </cell>
          <cell r="C1687">
            <v>9254000</v>
          </cell>
          <cell r="D1687" t="str">
            <v>Other Regulatory Liabilities</v>
          </cell>
          <cell r="E1687" t="str">
            <v>Either (n/a)</v>
          </cell>
          <cell r="F1687" t="str">
            <v>Bal_Accts_NC</v>
          </cell>
          <cell r="G1687" t="str">
            <v>Balancing accounts - noncurrent</v>
          </cell>
        </row>
        <row r="1688">
          <cell r="A1688">
            <v>2540084</v>
          </cell>
          <cell r="B1688" t="str">
            <v>BA - Reduced Return on Equity Memo Acct</v>
          </cell>
          <cell r="C1688">
            <v>9254000</v>
          </cell>
          <cell r="D1688" t="str">
            <v>Other Regulatory Liabilities</v>
          </cell>
          <cell r="E1688" t="str">
            <v>Either (n/a)</v>
          </cell>
          <cell r="F1688" t="str">
            <v>Bal_Accts_NC</v>
          </cell>
          <cell r="G1688" t="str">
            <v>Balancing accounts - noncurrent</v>
          </cell>
        </row>
        <row r="1689">
          <cell r="A1689">
            <v>2540085</v>
          </cell>
          <cell r="B1689" t="str">
            <v>Direct Access Discretionary Cost/Revenue</v>
          </cell>
          <cell r="C1689">
            <v>9254000</v>
          </cell>
          <cell r="D1689" t="str">
            <v>Other Regulatory Liabilities</v>
          </cell>
          <cell r="E1689" t="str">
            <v>Either (n/a)</v>
          </cell>
          <cell r="F1689" t="str">
            <v>Oth_NC_Liab</v>
          </cell>
          <cell r="G1689" t="str">
            <v>Other noncurrent liabilities</v>
          </cell>
        </row>
        <row r="1690">
          <cell r="A1690">
            <v>2540086</v>
          </cell>
          <cell r="B1690" t="str">
            <v>A/P - Rate Reduction Bond Memo Account</v>
          </cell>
          <cell r="C1690">
            <v>9254000</v>
          </cell>
          <cell r="D1690" t="str">
            <v>Other Regulatory Liabilities</v>
          </cell>
          <cell r="E1690" t="str">
            <v>Either (n/a)</v>
          </cell>
          <cell r="F1690" t="str">
            <v>Oth_NC_Liab</v>
          </cell>
          <cell r="G1690" t="str">
            <v>Other noncurrent liabilities</v>
          </cell>
        </row>
        <row r="1691">
          <cell r="A1691">
            <v>2540087</v>
          </cell>
          <cell r="B1691" t="str">
            <v>BA - Reduced Return on Equity Memo Acct</v>
          </cell>
          <cell r="C1691">
            <v>9254020</v>
          </cell>
          <cell r="D1691" t="str">
            <v>Other Regulatory Liabilities-Miscelleneous</v>
          </cell>
          <cell r="E1691" t="str">
            <v>Either (n/a)</v>
          </cell>
          <cell r="F1691" t="str">
            <v>Bal_Accts_CA</v>
          </cell>
          <cell r="G1691" t="str">
            <v>Balancing accounts current assets</v>
          </cell>
        </row>
        <row r="1692">
          <cell r="A1692">
            <v>2540088</v>
          </cell>
          <cell r="B1692" t="str">
            <v>Affiliate Transaction Fee Memorandum Account</v>
          </cell>
          <cell r="C1692">
            <v>9254000</v>
          </cell>
          <cell r="D1692" t="str">
            <v>Other Regulatory Liabilities</v>
          </cell>
          <cell r="E1692" t="str">
            <v>Either (n/a)</v>
          </cell>
          <cell r="F1692" t="str">
            <v>Bal_Accts_NC</v>
          </cell>
          <cell r="G1692" t="str">
            <v>Balancing accounts - noncurrent</v>
          </cell>
        </row>
        <row r="1693">
          <cell r="A1693">
            <v>2540089</v>
          </cell>
          <cell r="B1693" t="str">
            <v>Vegetation Management Quality Assurance Bal Acct</v>
          </cell>
          <cell r="C1693">
            <v>9254000</v>
          </cell>
          <cell r="D1693" t="str">
            <v>Other Regulatory Liabilities</v>
          </cell>
          <cell r="E1693" t="str">
            <v>Either (n/a)</v>
          </cell>
          <cell r="F1693" t="str">
            <v>Bal_Accts_NC</v>
          </cell>
          <cell r="G1693" t="str">
            <v>Balancing accounts - noncurrent</v>
          </cell>
        </row>
        <row r="1694">
          <cell r="A1694">
            <v>2540090</v>
          </cell>
          <cell r="B1694" t="str">
            <v>FAS 109 Regulatory Liability</v>
          </cell>
          <cell r="C1694">
            <v>9254010</v>
          </cell>
          <cell r="D1694" t="str">
            <v>Other Regulatory Liabilities FAS 109</v>
          </cell>
          <cell r="E1694" t="str">
            <v>Either (n/a)</v>
          </cell>
          <cell r="F1694" t="str">
            <v>Reg_Assets.SFAS_109</v>
          </cell>
          <cell r="G1694" t="str">
            <v>SFAS No. 109</v>
          </cell>
        </row>
        <row r="1695">
          <cell r="A1695">
            <v>2540091</v>
          </cell>
          <cell r="B1695" t="str">
            <v>Demand-Responsiveness Program Memo Account</v>
          </cell>
          <cell r="C1695">
            <v>9254000</v>
          </cell>
          <cell r="D1695" t="str">
            <v>Other Regulatory Liabilities</v>
          </cell>
          <cell r="E1695" t="str">
            <v>Either (n/a)</v>
          </cell>
          <cell r="F1695" t="str">
            <v>Bal_Accts_Cur</v>
          </cell>
          <cell r="G1695" t="str">
            <v>Balancing accounts current liabilities</v>
          </cell>
        </row>
        <row r="1696">
          <cell r="A1696">
            <v>2540092</v>
          </cell>
          <cell r="B1696" t="str">
            <v>Regulatory Gas Risk Management Liability-Current</v>
          </cell>
          <cell r="C1696">
            <v>9254000</v>
          </cell>
          <cell r="D1696" t="str">
            <v>Other Regulatory Liabilities</v>
          </cell>
          <cell r="E1696" t="str">
            <v>Either (n/a)</v>
          </cell>
          <cell r="F1696" t="str">
            <v>Reg_Liab_Cur</v>
          </cell>
          <cell r="G1696" t="str">
            <v>Regulatory liabilities current</v>
          </cell>
        </row>
        <row r="1697">
          <cell r="A1697">
            <v>2540093</v>
          </cell>
          <cell r="B1697" t="str">
            <v>Headroom Account Regulatory Liability</v>
          </cell>
          <cell r="C1697">
            <v>9254000</v>
          </cell>
          <cell r="D1697" t="str">
            <v>Other Regulatory Liabilities</v>
          </cell>
          <cell r="E1697" t="str">
            <v>Either (n/a)</v>
          </cell>
          <cell r="F1697" t="str">
            <v>Reg_Liab</v>
          </cell>
          <cell r="G1697" t="str">
            <v>Regulatory liabilities</v>
          </cell>
        </row>
        <row r="1698">
          <cell r="A1698">
            <v>2540094</v>
          </cell>
          <cell r="B1698" t="str">
            <v>Reg Liabilities-Electric Risk Management</v>
          </cell>
          <cell r="C1698">
            <v>9254000</v>
          </cell>
          <cell r="D1698" t="str">
            <v>Other Regulatory Liabilities</v>
          </cell>
          <cell r="E1698" t="str">
            <v>Either (n/a)</v>
          </cell>
          <cell r="F1698" t="str">
            <v>Reg_Liab_Cur</v>
          </cell>
          <cell r="G1698" t="str">
            <v>Regulatory liabilities current</v>
          </cell>
        </row>
        <row r="1699">
          <cell r="A1699">
            <v>2540095</v>
          </cell>
          <cell r="B1699" t="str">
            <v>FAS 143 Regulatory Liability - Nuclear</v>
          </cell>
          <cell r="C1699">
            <v>9254000</v>
          </cell>
          <cell r="D1699" t="str">
            <v>Other Regulatory Liabilities</v>
          </cell>
          <cell r="E1699" t="str">
            <v>Either (n/a)</v>
          </cell>
          <cell r="F1699" t="str">
            <v>Reg_Liab</v>
          </cell>
          <cell r="G1699" t="str">
            <v>Regulatory liabilities</v>
          </cell>
        </row>
        <row r="1700">
          <cell r="A1700">
            <v>2540096</v>
          </cell>
          <cell r="B1700" t="str">
            <v>FAS 143 Regulatory Liability-Nuclear Decom</v>
          </cell>
          <cell r="C1700">
            <v>9254000</v>
          </cell>
          <cell r="D1700" t="str">
            <v>Other Regulatory Liabilities</v>
          </cell>
          <cell r="E1700" t="str">
            <v>Either (n/a)</v>
          </cell>
          <cell r="F1700" t="str">
            <v>Reg_Liab</v>
          </cell>
          <cell r="G1700" t="str">
            <v>Regulatory liabilities</v>
          </cell>
        </row>
        <row r="1701">
          <cell r="A1701">
            <v>2540097</v>
          </cell>
          <cell r="B1701" t="str">
            <v>FAS 143 Regulatory Liability - Fossil</v>
          </cell>
          <cell r="C1701">
            <v>9254000</v>
          </cell>
          <cell r="D1701" t="str">
            <v>Other Regulatory Liabilities</v>
          </cell>
          <cell r="E1701" t="str">
            <v>Either (n/a)</v>
          </cell>
          <cell r="F1701" t="str">
            <v>Reg_Liab</v>
          </cell>
          <cell r="G1701" t="str">
            <v>Regulatory liabilities</v>
          </cell>
        </row>
        <row r="1702">
          <cell r="A1702">
            <v>2540098</v>
          </cell>
          <cell r="B1702" t="str">
            <v>Recls non-ARO cost of removal from A/D to Reg Lia</v>
          </cell>
          <cell r="C1702">
            <v>9254000</v>
          </cell>
          <cell r="D1702" t="str">
            <v>Other Regulatory Liabilities</v>
          </cell>
          <cell r="E1702" t="str">
            <v>Either (n/a)</v>
          </cell>
          <cell r="F1702" t="str">
            <v>Reg_Liab</v>
          </cell>
          <cell r="G1702" t="str">
            <v>Regulatory liabilities</v>
          </cell>
        </row>
        <row r="1703">
          <cell r="A1703">
            <v>2540099</v>
          </cell>
          <cell r="B1703" t="str">
            <v>Enviromental Incremental Regulatory Liability</v>
          </cell>
          <cell r="C1703">
            <v>9254000</v>
          </cell>
          <cell r="D1703" t="str">
            <v>Other Regulatory Liabilities</v>
          </cell>
          <cell r="E1703" t="str">
            <v>Either (n/a)</v>
          </cell>
          <cell r="F1703" t="str">
            <v>Reg_Liab</v>
          </cell>
          <cell r="G1703" t="str">
            <v>Regulatory liabilities</v>
          </cell>
        </row>
        <row r="1704">
          <cell r="A1704">
            <v>2540100</v>
          </cell>
          <cell r="B1704" t="str">
            <v>BA - Energy Efficiency Balancing Acnt - Electric</v>
          </cell>
          <cell r="C1704">
            <v>9254000</v>
          </cell>
          <cell r="D1704" t="str">
            <v>Other Regulatory Liabilities</v>
          </cell>
          <cell r="E1704" t="str">
            <v>Either (n/a)</v>
          </cell>
          <cell r="F1704" t="str">
            <v>Bal_Accts_NC</v>
          </cell>
          <cell r="G1704" t="str">
            <v>Balancing accounts - noncurrent</v>
          </cell>
        </row>
        <row r="1705">
          <cell r="A1705">
            <v>2540101</v>
          </cell>
          <cell r="B1705" t="str">
            <v>FAS 143 Regulatory Liability-Fossil Decom</v>
          </cell>
          <cell r="C1705">
            <v>9254000</v>
          </cell>
          <cell r="D1705" t="str">
            <v>Other Regulatory Liabilities</v>
          </cell>
          <cell r="E1705" t="str">
            <v>Either (n/a)</v>
          </cell>
          <cell r="F1705" t="str">
            <v>Reg_Liab</v>
          </cell>
          <cell r="G1705" t="str">
            <v>Regulatory liabilities</v>
          </cell>
        </row>
        <row r="1706">
          <cell r="A1706">
            <v>2540102</v>
          </cell>
          <cell r="B1706" t="str">
            <v>FIN 47-Regulatory Liability</v>
          </cell>
          <cell r="C1706">
            <v>9254000</v>
          </cell>
          <cell r="D1706" t="str">
            <v>Other Regulatory Liabilities</v>
          </cell>
          <cell r="E1706" t="str">
            <v>Either (n/a)</v>
          </cell>
          <cell r="F1706" t="str">
            <v>Reg_Liab</v>
          </cell>
          <cell r="G1706" t="str">
            <v>Regulatory liabilities</v>
          </cell>
        </row>
        <row r="1707">
          <cell r="A1707">
            <v>2540105</v>
          </cell>
          <cell r="B1707" t="str">
            <v>BA - Energy Efficiency Balancing Acnt - Gas</v>
          </cell>
          <cell r="C1707">
            <v>9254000</v>
          </cell>
          <cell r="D1707" t="str">
            <v>Other Regulatory Liabilities</v>
          </cell>
          <cell r="E1707" t="str">
            <v>Either (n/a)</v>
          </cell>
          <cell r="F1707" t="str">
            <v>Bal_Accts_NC</v>
          </cell>
          <cell r="G1707" t="str">
            <v>Balancing accounts - noncurrent</v>
          </cell>
        </row>
        <row r="1708">
          <cell r="A1708">
            <v>2540106</v>
          </cell>
          <cell r="B1708" t="str">
            <v>Customer Credit Holding Acct (CCHA) Balancing Acct</v>
          </cell>
          <cell r="C1708">
            <v>9254000</v>
          </cell>
          <cell r="D1708" t="str">
            <v>Other Regulatory Liabilities</v>
          </cell>
          <cell r="E1708" t="str">
            <v>Either (n/a)</v>
          </cell>
          <cell r="F1708" t="str">
            <v>Bal_Accts_Cur</v>
          </cell>
          <cell r="G1708" t="str">
            <v>Balancing accounts current liabilities</v>
          </cell>
        </row>
        <row r="1709">
          <cell r="A1709">
            <v>2540107</v>
          </cell>
          <cell r="B1709" t="str">
            <v>Vegetation Management Balancing Account</v>
          </cell>
          <cell r="C1709">
            <v>9254000</v>
          </cell>
          <cell r="D1709" t="str">
            <v>Other Regulatory Liabilities</v>
          </cell>
          <cell r="E1709" t="str">
            <v>Either (n/a)</v>
          </cell>
          <cell r="F1709" t="str">
            <v>Bal_Accts_NC</v>
          </cell>
          <cell r="G1709" t="str">
            <v>Balancing accounts - noncurrent</v>
          </cell>
        </row>
        <row r="1710">
          <cell r="A1710">
            <v>2540108</v>
          </cell>
          <cell r="B1710" t="str">
            <v>Self-Generation Program Memo Account - Electric</v>
          </cell>
          <cell r="C1710">
            <v>9254000</v>
          </cell>
          <cell r="D1710" t="str">
            <v>Other Regulatory Liabilities</v>
          </cell>
          <cell r="E1710" t="str">
            <v>Either (n/a)</v>
          </cell>
          <cell r="F1710" t="str">
            <v>Bal_Accts_Cur</v>
          </cell>
          <cell r="G1710" t="str">
            <v>Balancing accounts current liabilities</v>
          </cell>
        </row>
        <row r="1711">
          <cell r="A1711">
            <v>2540109</v>
          </cell>
          <cell r="B1711" t="str">
            <v>Self-Generation Program Memo Account - Gas</v>
          </cell>
          <cell r="C1711">
            <v>9254000</v>
          </cell>
          <cell r="D1711" t="str">
            <v>Other Regulatory Liabilities</v>
          </cell>
          <cell r="E1711" t="str">
            <v>Either (n/a)</v>
          </cell>
          <cell r="F1711" t="str">
            <v>Bal_Accts_Cur</v>
          </cell>
          <cell r="G1711" t="str">
            <v>Balancing accounts current liabilities</v>
          </cell>
        </row>
        <row r="1712">
          <cell r="A1712">
            <v>2540110</v>
          </cell>
          <cell r="B1712" t="str">
            <v>BA - Public Purpose Program Energy Effcny-Electric</v>
          </cell>
          <cell r="C1712">
            <v>9254000</v>
          </cell>
          <cell r="D1712" t="str">
            <v>Other Regulatory Liabilities</v>
          </cell>
          <cell r="E1712" t="str">
            <v>Either (n/a)</v>
          </cell>
          <cell r="F1712" t="str">
            <v>Bal_Accts_NC</v>
          </cell>
          <cell r="G1712" t="str">
            <v>Balancing accounts - noncurrent</v>
          </cell>
        </row>
        <row r="1713">
          <cell r="A1713">
            <v>2540115</v>
          </cell>
          <cell r="B1713" t="str">
            <v>BA - Public Purpose Program Energy Effcy-Gas</v>
          </cell>
          <cell r="C1713">
            <v>9254000</v>
          </cell>
          <cell r="D1713" t="str">
            <v>Other Regulatory Liabilities</v>
          </cell>
          <cell r="E1713" t="str">
            <v>Either (n/a)</v>
          </cell>
          <cell r="F1713" t="str">
            <v>Bal_Accts_NC</v>
          </cell>
          <cell r="G1713" t="str">
            <v>Balancing accounts - noncurrent</v>
          </cell>
        </row>
        <row r="1714">
          <cell r="A1714">
            <v>2540116</v>
          </cell>
          <cell r="B1714" t="str">
            <v>Gas PPP Surcharge Energy Efficiency</v>
          </cell>
          <cell r="C1714">
            <v>9254000</v>
          </cell>
          <cell r="D1714" t="str">
            <v>Other Regulatory Liabilities</v>
          </cell>
          <cell r="E1714" t="str">
            <v>Either (n/a)</v>
          </cell>
          <cell r="F1714" t="str">
            <v>Bal_Accts_NC</v>
          </cell>
          <cell r="G1714" t="str">
            <v>Balancing accounts - noncurrent</v>
          </cell>
        </row>
        <row r="1715">
          <cell r="A1715">
            <v>2540120</v>
          </cell>
          <cell r="B1715" t="str">
            <v>BA - PPP Low Income - Electric</v>
          </cell>
          <cell r="C1715">
            <v>9254000</v>
          </cell>
          <cell r="D1715" t="str">
            <v>Other Regulatory Liabilities</v>
          </cell>
          <cell r="E1715" t="str">
            <v>Either (n/a)</v>
          </cell>
          <cell r="F1715" t="str">
            <v>Bal_Accts_NC</v>
          </cell>
          <cell r="G1715" t="str">
            <v>Balancing accounts - noncurrent</v>
          </cell>
        </row>
        <row r="1716">
          <cell r="A1716">
            <v>2540121</v>
          </cell>
          <cell r="B1716" t="str">
            <v>Gas Public Purpose Program Surcharge Low Income</v>
          </cell>
          <cell r="C1716">
            <v>9254000</v>
          </cell>
          <cell r="D1716" t="str">
            <v>Other Regulatory Liabilities</v>
          </cell>
          <cell r="E1716" t="str">
            <v>Either (n/a)</v>
          </cell>
          <cell r="F1716" t="str">
            <v>Bal_Accts_NC</v>
          </cell>
          <cell r="G1716" t="str">
            <v>Balancing accounts - noncurrent</v>
          </cell>
        </row>
        <row r="1717">
          <cell r="A1717">
            <v>2540122</v>
          </cell>
          <cell r="B1717" t="str">
            <v>Gas Public Purpose Program Surcharge- RDD</v>
          </cell>
          <cell r="C1717">
            <v>9254000</v>
          </cell>
          <cell r="D1717" t="str">
            <v>Other Regulatory Liabilities</v>
          </cell>
          <cell r="E1717" t="str">
            <v>Either (n/a)</v>
          </cell>
          <cell r="F1717" t="str">
            <v>Bal_Accts_NC</v>
          </cell>
          <cell r="G1717" t="str">
            <v>Balancing accounts - noncurrent</v>
          </cell>
        </row>
        <row r="1718">
          <cell r="A1718">
            <v>2540125</v>
          </cell>
          <cell r="B1718" t="str">
            <v>BA - Public Purpose Low Income - Gas</v>
          </cell>
          <cell r="C1718">
            <v>9254000</v>
          </cell>
          <cell r="D1718" t="str">
            <v>Other Regulatory Liabilities</v>
          </cell>
          <cell r="E1718" t="str">
            <v>Either (n/a)</v>
          </cell>
          <cell r="F1718" t="str">
            <v>Bal_Accts_NC</v>
          </cell>
          <cell r="G1718" t="str">
            <v>Balancing accounts - noncurrent</v>
          </cell>
        </row>
        <row r="1719">
          <cell r="A1719">
            <v>2540192</v>
          </cell>
          <cell r="B1719" t="str">
            <v>Regulatory Liability Gas Risk Mgmt - Noncurrent</v>
          </cell>
          <cell r="C1719">
            <v>9254000</v>
          </cell>
          <cell r="D1719" t="str">
            <v>Other Regulatory Liabilities</v>
          </cell>
          <cell r="E1719" t="str">
            <v>Either (n/a)</v>
          </cell>
          <cell r="F1719" t="str">
            <v>Reg_Liab</v>
          </cell>
          <cell r="G1719" t="str">
            <v>Regulatory liabilities</v>
          </cell>
        </row>
        <row r="1720">
          <cell r="A1720">
            <v>2550000</v>
          </cell>
          <cell r="B1720" t="str">
            <v>Accumulated Deferred Investment Tax Credit</v>
          </cell>
          <cell r="C1720">
            <v>9255000</v>
          </cell>
          <cell r="D1720" t="str">
            <v>Accum Def'd ITC</v>
          </cell>
          <cell r="E1720" t="str">
            <v>Either (n/a)</v>
          </cell>
          <cell r="F1720" t="str">
            <v>Def_IT_Cr</v>
          </cell>
          <cell r="G1720" t="str">
            <v>Deferred investments tax credits</v>
          </cell>
        </row>
        <row r="1721">
          <cell r="A1721">
            <v>2570010</v>
          </cell>
          <cell r="B1721" t="str">
            <v>Unamortized Debt Prem/Discount on Reacquired Bond</v>
          </cell>
          <cell r="C1721">
            <v>9257000</v>
          </cell>
          <cell r="D1721" t="str">
            <v>Unamortized Gain on Reacquired Debt</v>
          </cell>
          <cell r="E1721" t="str">
            <v>Either (n/a)</v>
          </cell>
          <cell r="F1721" t="str">
            <v>Reg_Assets.Unamt_Loss_Recq_Debt</v>
          </cell>
          <cell r="G1721" t="str">
            <v>Unamortized loss on reacquired debt</v>
          </cell>
        </row>
        <row r="1722">
          <cell r="A1722">
            <v>2810000</v>
          </cell>
          <cell r="B1722" t="str">
            <v>Accum Def'd Inc Tax - Accel Amortization Prop</v>
          </cell>
          <cell r="C1722">
            <v>9281000</v>
          </cell>
          <cell r="D1722" t="str">
            <v>Acc Def IncTx-Acc AMR</v>
          </cell>
          <cell r="E1722" t="str">
            <v>Either (n/a)</v>
          </cell>
          <cell r="F1722" t="str">
            <v>Def_IT_NC</v>
          </cell>
          <cell r="G1722" t="str">
            <v>Deferred income taxes-noncurrent</v>
          </cell>
        </row>
        <row r="1723">
          <cell r="A1723">
            <v>2810001</v>
          </cell>
          <cell r="B1723" t="str">
            <v>Accrued Acccumulated Deferred Taxes-Federal AMR</v>
          </cell>
          <cell r="C1723">
            <v>9281000</v>
          </cell>
          <cell r="D1723" t="str">
            <v>Acc Def IncTx-Acc AMR</v>
          </cell>
          <cell r="E1723" t="str">
            <v>Either (n/a)</v>
          </cell>
          <cell r="F1723" t="str">
            <v>Def_IT_NC</v>
          </cell>
          <cell r="G1723" t="str">
            <v>Deferred income taxes-noncurrent</v>
          </cell>
        </row>
        <row r="1724">
          <cell r="A1724">
            <v>2810002</v>
          </cell>
          <cell r="B1724" t="str">
            <v>Accrued Acccumulated Deferred Taxes-State AMR</v>
          </cell>
          <cell r="C1724">
            <v>9281000</v>
          </cell>
          <cell r="D1724" t="str">
            <v>Acc Def IncTx-Acc AMR</v>
          </cell>
          <cell r="E1724" t="str">
            <v>Either (n/a)</v>
          </cell>
          <cell r="F1724" t="str">
            <v>Def_IT_NC</v>
          </cell>
          <cell r="G1724" t="str">
            <v>Deferred income taxes-noncurrent</v>
          </cell>
        </row>
        <row r="1725">
          <cell r="A1725">
            <v>2810003</v>
          </cell>
          <cell r="B1725" t="str">
            <v>Accum Deferred Income Tax - Federal - Reg Asset</v>
          </cell>
          <cell r="C1725">
            <v>9281000</v>
          </cell>
          <cell r="D1725" t="str">
            <v>Acc Def IncTx-Acc AMR</v>
          </cell>
          <cell r="E1725" t="str">
            <v>Either (n/a)</v>
          </cell>
          <cell r="F1725" t="str">
            <v>Def_IT_NC</v>
          </cell>
          <cell r="G1725" t="str">
            <v>Deferred income taxes-noncurrent</v>
          </cell>
        </row>
        <row r="1726">
          <cell r="A1726">
            <v>2810004</v>
          </cell>
          <cell r="B1726" t="str">
            <v>Accum Deferred Income Tax - State - Reg Asset</v>
          </cell>
          <cell r="C1726">
            <v>9281000</v>
          </cell>
          <cell r="D1726" t="str">
            <v>Acc Def IncTx-Acc AMR</v>
          </cell>
          <cell r="E1726" t="str">
            <v>Either (n/a)</v>
          </cell>
          <cell r="F1726" t="str">
            <v>Def_IT_NC</v>
          </cell>
          <cell r="G1726" t="str">
            <v>Deferred income taxes-noncurrent</v>
          </cell>
        </row>
        <row r="1727">
          <cell r="A1727">
            <v>2820000</v>
          </cell>
          <cell r="B1727" t="str">
            <v>Accum Def'd Inc Tax - ACRS</v>
          </cell>
          <cell r="C1727">
            <v>9282000</v>
          </cell>
          <cell r="D1727" t="str">
            <v>Acc Def IncTx-Oth Prop</v>
          </cell>
          <cell r="E1727" t="str">
            <v>Either (n/a)</v>
          </cell>
          <cell r="F1727" t="str">
            <v>Block</v>
          </cell>
          <cell r="G1727" t="str">
            <v>SAP blocked accounts</v>
          </cell>
        </row>
        <row r="1728">
          <cell r="A1728">
            <v>2820001</v>
          </cell>
          <cell r="B1728" t="str">
            <v>Accumulated Deferred Taxes Federal - ACRS</v>
          </cell>
          <cell r="C1728">
            <v>9282000</v>
          </cell>
          <cell r="D1728" t="str">
            <v>Acc Def IncTx-Oth Prop</v>
          </cell>
          <cell r="E1728" t="str">
            <v>Either (n/a)</v>
          </cell>
          <cell r="F1728" t="str">
            <v>Def_IT_NC</v>
          </cell>
          <cell r="G1728" t="str">
            <v>Deferred income taxes-noncurrent</v>
          </cell>
        </row>
        <row r="1729">
          <cell r="A1729">
            <v>2820002</v>
          </cell>
          <cell r="B1729" t="str">
            <v>Accumulated Deferred Taxes State - ACRS</v>
          </cell>
          <cell r="C1729">
            <v>9282000</v>
          </cell>
          <cell r="D1729" t="str">
            <v>Acc Def IncTx-Oth Prop</v>
          </cell>
          <cell r="E1729" t="str">
            <v>Either (n/a)</v>
          </cell>
          <cell r="F1729" t="str">
            <v>Def_IT_NC</v>
          </cell>
          <cell r="G1729" t="str">
            <v>Deferred income taxes-noncurrent</v>
          </cell>
        </row>
        <row r="1730">
          <cell r="A1730">
            <v>2830000</v>
          </cell>
          <cell r="B1730" t="str">
            <v>Accum Def'd Inc Tax - Other Short-Term</v>
          </cell>
          <cell r="C1730">
            <v>9283000</v>
          </cell>
          <cell r="D1730" t="str">
            <v>Acc Def Inc Tx- Other</v>
          </cell>
          <cell r="E1730" t="str">
            <v>Either (n/a)</v>
          </cell>
          <cell r="F1730" t="str">
            <v>Def_IT_Cr</v>
          </cell>
          <cell r="G1730" t="str">
            <v>Deferred investments tax credits</v>
          </cell>
        </row>
        <row r="1731">
          <cell r="A1731">
            <v>2830001</v>
          </cell>
          <cell r="B1731" t="str">
            <v>Accumulated Defered Income Taxes S/T - Federal</v>
          </cell>
          <cell r="C1731">
            <v>9283000</v>
          </cell>
          <cell r="D1731" t="str">
            <v>Acc Def Inc Tx- Other</v>
          </cell>
          <cell r="E1731" t="str">
            <v>Either (n/a)</v>
          </cell>
          <cell r="F1731" t="str">
            <v>Def_It_Cur</v>
          </cell>
          <cell r="G1731" t="str">
            <v>Deferred income taxes-current</v>
          </cell>
        </row>
        <row r="1732">
          <cell r="A1732">
            <v>2830002</v>
          </cell>
          <cell r="B1732" t="str">
            <v>Accumulated Defered Income Taxes S/T - State</v>
          </cell>
          <cell r="C1732">
            <v>9283000</v>
          </cell>
          <cell r="D1732" t="str">
            <v>Acc Def Inc Tx- Other</v>
          </cell>
          <cell r="E1732" t="str">
            <v>Either (n/a)</v>
          </cell>
          <cell r="F1732" t="str">
            <v>Def_It_Cur</v>
          </cell>
          <cell r="G1732" t="str">
            <v>Deferred income taxes-current</v>
          </cell>
        </row>
        <row r="1733">
          <cell r="A1733">
            <v>2830010</v>
          </cell>
          <cell r="B1733" t="str">
            <v>Accum Def'd Inc Tax - Other Long-Term Old</v>
          </cell>
          <cell r="C1733">
            <v>9283010</v>
          </cell>
          <cell r="D1733" t="str">
            <v>Acc Def Inc Tx- Other L/T</v>
          </cell>
          <cell r="E1733" t="str">
            <v>Either (n/a)</v>
          </cell>
          <cell r="F1733" t="str">
            <v>Block</v>
          </cell>
          <cell r="G1733" t="str">
            <v>SAP blocked accounts</v>
          </cell>
        </row>
        <row r="1734">
          <cell r="A1734">
            <v>2830011</v>
          </cell>
          <cell r="B1734" t="str">
            <v>Other Accumulated Deferred Inc Tax L/T-Federal Old</v>
          </cell>
          <cell r="C1734">
            <v>9283000</v>
          </cell>
          <cell r="D1734" t="str">
            <v>Acc Def Inc Tx- Other</v>
          </cell>
          <cell r="E1734" t="str">
            <v>Either (n/a)</v>
          </cell>
          <cell r="F1734" t="str">
            <v>Def_IT_NC</v>
          </cell>
          <cell r="G1734" t="str">
            <v>Deferred income taxes-noncurrent</v>
          </cell>
        </row>
        <row r="1735">
          <cell r="A1735">
            <v>2830012</v>
          </cell>
          <cell r="B1735" t="str">
            <v>Other Accumulated Deferred Inc Tax L/T-State Old</v>
          </cell>
          <cell r="C1735">
            <v>9283000</v>
          </cell>
          <cell r="D1735" t="str">
            <v>Acc Def Inc Tx- Other</v>
          </cell>
          <cell r="E1735" t="str">
            <v>Either (n/a)</v>
          </cell>
          <cell r="F1735" t="str">
            <v>Def_IT_NC</v>
          </cell>
          <cell r="G1735" t="str">
            <v>Deferred income taxes-noncurrent</v>
          </cell>
        </row>
        <row r="1736">
          <cell r="A1736">
            <v>2830013</v>
          </cell>
          <cell r="B1736" t="str">
            <v>Accum Def'd Inc Tax - Other Long-Term Federal</v>
          </cell>
          <cell r="C1736">
            <v>9283010</v>
          </cell>
          <cell r="D1736" t="str">
            <v>Acc Def Inc Tx- Other L/T</v>
          </cell>
          <cell r="E1736" t="str">
            <v>Either (n/a)</v>
          </cell>
          <cell r="F1736" t="str">
            <v>Def_IT_NC</v>
          </cell>
          <cell r="G1736" t="str">
            <v>Deferred income taxes-noncurrent</v>
          </cell>
        </row>
        <row r="1737">
          <cell r="A1737">
            <v>2830014</v>
          </cell>
          <cell r="B1737" t="str">
            <v>Accum Def'd Inc Tax - Other Long-Term State</v>
          </cell>
          <cell r="C1737">
            <v>9283010</v>
          </cell>
          <cell r="D1737" t="str">
            <v>Acc Def Inc Tx- Other L/T</v>
          </cell>
          <cell r="E1737" t="str">
            <v>Either (n/a)</v>
          </cell>
          <cell r="F1737" t="str">
            <v>Def_IT_NC</v>
          </cell>
          <cell r="G1737" t="str">
            <v>Deferred income taxes-noncurrent</v>
          </cell>
        </row>
        <row r="1738">
          <cell r="A1738">
            <v>4000000</v>
          </cell>
          <cell r="B1738" t="str">
            <v>Energy Cost Adj</v>
          </cell>
          <cell r="C1738">
            <v>9400003</v>
          </cell>
          <cell r="D1738" t="str">
            <v>Electric Cost Adjustment Clause</v>
          </cell>
          <cell r="E1738" t="str">
            <v>Either (n/a)</v>
          </cell>
          <cell r="F1738" t="str">
            <v>Bal_Accts_Elec</v>
          </cell>
          <cell r="G1738" t="str">
            <v>Balancing account-Electric</v>
          </cell>
        </row>
        <row r="1739">
          <cell r="A1739">
            <v>4000017</v>
          </cell>
          <cell r="B1739" t="str">
            <v>Gas Baseline Revenue Shortfall</v>
          </cell>
          <cell r="C1739">
            <v>9400005</v>
          </cell>
          <cell r="D1739" t="str">
            <v>Gas Balancing Account Revenue</v>
          </cell>
          <cell r="E1739" t="str">
            <v>Either (n/a)</v>
          </cell>
          <cell r="F1739" t="str">
            <v>Bal_Accts_Gas</v>
          </cell>
          <cell r="G1739" t="str">
            <v>Balancing account-Gas</v>
          </cell>
        </row>
        <row r="1740">
          <cell r="A1740">
            <v>4000040</v>
          </cell>
          <cell r="B1740" t="str">
            <v>Fuel Cost Adjustment - FERC</v>
          </cell>
          <cell r="C1740">
            <v>9400004</v>
          </cell>
          <cell r="D1740" t="str">
            <v>Other Balancing Account Revenue - Electric</v>
          </cell>
          <cell r="E1740" t="str">
            <v>Either (n/a)</v>
          </cell>
          <cell r="F1740" t="str">
            <v>Bal_Accts_Elec</v>
          </cell>
          <cell r="G1740" t="str">
            <v>Balancing account-Electric</v>
          </cell>
        </row>
        <row r="1741">
          <cell r="A1741">
            <v>4000049</v>
          </cell>
          <cell r="B1741" t="str">
            <v>Food Service Technology Center Memo BA Rev Gas</v>
          </cell>
          <cell r="C1741">
            <v>9400005</v>
          </cell>
          <cell r="D1741" t="str">
            <v>Gas Balancing Account Revenue</v>
          </cell>
          <cell r="E1741" t="str">
            <v>Either (n/a)</v>
          </cell>
          <cell r="F1741" t="str">
            <v>Bal_Accts_Gas</v>
          </cell>
          <cell r="G1741" t="str">
            <v>Balancing account-Gas</v>
          </cell>
        </row>
        <row r="1742">
          <cell r="A1742">
            <v>4000050</v>
          </cell>
          <cell r="B1742" t="str">
            <v>Industry Restructing Memorandum Account Revenue</v>
          </cell>
          <cell r="C1742">
            <v>9400004</v>
          </cell>
          <cell r="D1742" t="str">
            <v>Other Balancing Account Revenue - Electric</v>
          </cell>
          <cell r="E1742" t="str">
            <v>Either (n/a)</v>
          </cell>
          <cell r="F1742" t="str">
            <v>Bal_Accts_Elec</v>
          </cell>
          <cell r="G1742" t="str">
            <v>Balancing account-Electric</v>
          </cell>
        </row>
        <row r="1743">
          <cell r="A1743">
            <v>4000051</v>
          </cell>
          <cell r="B1743" t="str">
            <v>Diablo Canyon Property Tax BA Revenue</v>
          </cell>
          <cell r="C1743">
            <v>9400004</v>
          </cell>
          <cell r="D1743" t="str">
            <v>Other Balancing Account Revenue - Electric</v>
          </cell>
          <cell r="E1743" t="str">
            <v>Either (n/a)</v>
          </cell>
          <cell r="F1743" t="str">
            <v>Bal_Accts_Elec</v>
          </cell>
          <cell r="G1743" t="str">
            <v>Balancing account-Electric</v>
          </cell>
        </row>
        <row r="1744">
          <cell r="A1744">
            <v>4000060</v>
          </cell>
          <cell r="B1744" t="str">
            <v>System Safty Reliablty Enhncmnt Fund B/A Revenue</v>
          </cell>
          <cell r="C1744">
            <v>9400004</v>
          </cell>
          <cell r="D1744" t="str">
            <v>Other Balancing Account Revenue - Electric</v>
          </cell>
          <cell r="E1744" t="str">
            <v>Either (n/a)</v>
          </cell>
          <cell r="F1744" t="str">
            <v>Bal_Accts_Elec</v>
          </cell>
          <cell r="G1744" t="str">
            <v>Balancing account-Electric</v>
          </cell>
        </row>
        <row r="1745">
          <cell r="A1745">
            <v>4000070</v>
          </cell>
          <cell r="B1745" t="str">
            <v>Transition Cost Revenue Account</v>
          </cell>
          <cell r="C1745">
            <v>9400004</v>
          </cell>
          <cell r="D1745" t="str">
            <v>Other Balancing Account Revenue - Electric</v>
          </cell>
          <cell r="E1745" t="str">
            <v>Either (n/a)</v>
          </cell>
          <cell r="F1745" t="str">
            <v>Bal_Accts_Elec</v>
          </cell>
          <cell r="G1745" t="str">
            <v>Balancing account-Electric</v>
          </cell>
        </row>
        <row r="1746">
          <cell r="A1746">
            <v>4000071</v>
          </cell>
          <cell r="B1746" t="str">
            <v>TRBA Revenues</v>
          </cell>
          <cell r="C1746">
            <v>9400004</v>
          </cell>
          <cell r="D1746" t="str">
            <v>Other Balancing Account Revenue - Electric</v>
          </cell>
          <cell r="E1746" t="str">
            <v>Either (n/a)</v>
          </cell>
          <cell r="F1746" t="str">
            <v>Bal_Accts_Elec</v>
          </cell>
          <cell r="G1746" t="str">
            <v>Balancing account-Electric</v>
          </cell>
        </row>
        <row r="1747">
          <cell r="A1747">
            <v>4000080</v>
          </cell>
          <cell r="B1747" t="str">
            <v>Electric Cost of Capital-FAS 5</v>
          </cell>
          <cell r="C1747">
            <v>9400004</v>
          </cell>
          <cell r="D1747" t="str">
            <v>Other Balancing Account Revenue - Electric</v>
          </cell>
          <cell r="E1747" t="str">
            <v>Either (n/a)</v>
          </cell>
          <cell r="F1747" t="str">
            <v>Bal_Accts_Elec</v>
          </cell>
          <cell r="G1747" t="str">
            <v>Balancing account-Electric</v>
          </cell>
        </row>
        <row r="1748">
          <cell r="A1748">
            <v>4000081</v>
          </cell>
          <cell r="B1748" t="str">
            <v>Gas Cost of Capital-FAS 5</v>
          </cell>
          <cell r="C1748">
            <v>9400007</v>
          </cell>
          <cell r="D1748" t="str">
            <v>Other Balancing Account Revenue - Gas</v>
          </cell>
          <cell r="E1748" t="str">
            <v>Either (n/a)</v>
          </cell>
          <cell r="F1748" t="str">
            <v>Bal_Accts_Gas</v>
          </cell>
          <cell r="G1748" t="str">
            <v>Balancing account-Gas</v>
          </cell>
        </row>
        <row r="1749">
          <cell r="A1749">
            <v>4000109</v>
          </cell>
          <cell r="B1749" t="str">
            <v>Self-Generation Program Memo A/C BA Rev Gas</v>
          </cell>
          <cell r="C1749">
            <v>9400005</v>
          </cell>
          <cell r="D1749" t="str">
            <v>Gas Balancing Account Revenue</v>
          </cell>
          <cell r="E1749" t="str">
            <v>Either (n/a)</v>
          </cell>
          <cell r="F1749" t="str">
            <v>Bal_Accts_Gas</v>
          </cell>
          <cell r="G1749" t="str">
            <v>Balancing account-Gas</v>
          </cell>
        </row>
        <row r="1750">
          <cell r="A1750">
            <v>4000111</v>
          </cell>
          <cell r="B1750" t="str">
            <v>El Paso Turned-Back Capacity BA revenue</v>
          </cell>
          <cell r="C1750">
            <v>9400005</v>
          </cell>
          <cell r="D1750" t="str">
            <v>Gas Balancing Account Revenue</v>
          </cell>
          <cell r="E1750" t="str">
            <v>Either (n/a)</v>
          </cell>
          <cell r="F1750" t="str">
            <v>Bal_Accts_Gas</v>
          </cell>
          <cell r="G1750" t="str">
            <v>Balancing account-Gas</v>
          </cell>
        </row>
        <row r="1751">
          <cell r="A1751">
            <v>4000115</v>
          </cell>
          <cell r="B1751" t="str">
            <v>GAMA Revenue - Gas</v>
          </cell>
          <cell r="C1751">
            <v>9400005</v>
          </cell>
          <cell r="D1751" t="str">
            <v>Gas Balancing Account Revenue</v>
          </cell>
          <cell r="E1751" t="str">
            <v>Either (n/a)</v>
          </cell>
          <cell r="F1751" t="str">
            <v>Bal_Accts_Gas</v>
          </cell>
          <cell r="G1751" t="str">
            <v>Balancing account-Gas</v>
          </cell>
        </row>
        <row r="1752">
          <cell r="A1752">
            <v>4000120</v>
          </cell>
          <cell r="B1752" t="str">
            <v>ERAM Rev</v>
          </cell>
          <cell r="C1752">
            <v>9400002</v>
          </cell>
          <cell r="D1752" t="str">
            <v>Electric Revenue Adjustment Mechanism</v>
          </cell>
          <cell r="E1752" t="str">
            <v>Either (n/a)</v>
          </cell>
          <cell r="F1752" t="str">
            <v>Bal_Accts_Elec</v>
          </cell>
          <cell r="G1752" t="str">
            <v>Balancing account-Electric</v>
          </cell>
        </row>
        <row r="1753">
          <cell r="A1753">
            <v>4000130</v>
          </cell>
          <cell r="B1753" t="str">
            <v>Receipt Point Capacity Allocation</v>
          </cell>
          <cell r="C1753">
            <v>9400005</v>
          </cell>
          <cell r="D1753" t="str">
            <v>Gas Balancing Account Revenue</v>
          </cell>
          <cell r="E1753" t="str">
            <v>Either (n/a)</v>
          </cell>
          <cell r="F1753" t="str">
            <v>Bal_Accts_Gas</v>
          </cell>
          <cell r="G1753" t="str">
            <v>Balancing account-Gas</v>
          </cell>
        </row>
        <row r="1754">
          <cell r="A1754">
            <v>4000133</v>
          </cell>
          <cell r="B1754" t="str">
            <v>El Paso Settlement Memorandum Account Revenue</v>
          </cell>
          <cell r="C1754">
            <v>9400005</v>
          </cell>
          <cell r="D1754" t="str">
            <v>Gas Balancing Account Revenue</v>
          </cell>
          <cell r="E1754" t="str">
            <v>Either (n/a)</v>
          </cell>
          <cell r="F1754" t="str">
            <v>Bal_Accts_Gas</v>
          </cell>
          <cell r="G1754" t="str">
            <v>Balancing account-Gas</v>
          </cell>
        </row>
        <row r="1755">
          <cell r="A1755">
            <v>4000136</v>
          </cell>
          <cell r="B1755" t="str">
            <v>Catastrophic Event MA Revenue Electric</v>
          </cell>
          <cell r="C1755">
            <v>9400004</v>
          </cell>
          <cell r="D1755" t="str">
            <v>Other Balancing Account Revenue - Electric</v>
          </cell>
          <cell r="E1755" t="str">
            <v>Either (n/a)</v>
          </cell>
          <cell r="F1755" t="str">
            <v>Bal_Accts_Elec</v>
          </cell>
          <cell r="G1755" t="str">
            <v>Balancing account-Electric</v>
          </cell>
        </row>
        <row r="1756">
          <cell r="A1756">
            <v>4000140</v>
          </cell>
          <cell r="B1756" t="str">
            <v>PGA - Core</v>
          </cell>
          <cell r="C1756">
            <v>9400005</v>
          </cell>
          <cell r="D1756" t="str">
            <v>Gas Balancing Account Revenue</v>
          </cell>
          <cell r="E1756" t="str">
            <v>Either (n/a)</v>
          </cell>
          <cell r="F1756" t="str">
            <v>Bal_Accts_Gas</v>
          </cell>
          <cell r="G1756" t="str">
            <v>Balancing account-Gas</v>
          </cell>
        </row>
        <row r="1757">
          <cell r="A1757">
            <v>4000150</v>
          </cell>
          <cell r="B1757" t="str">
            <v>GFCA - Core</v>
          </cell>
          <cell r="C1757">
            <v>9400005</v>
          </cell>
          <cell r="D1757" t="str">
            <v>Gas Balancing Account Revenue</v>
          </cell>
          <cell r="E1757" t="str">
            <v>Either (n/a)</v>
          </cell>
          <cell r="F1757" t="str">
            <v>Bal_Accts_Gas</v>
          </cell>
          <cell r="G1757" t="str">
            <v>Balancing account-Gas</v>
          </cell>
        </row>
        <row r="1758">
          <cell r="A1758">
            <v>4000160</v>
          </cell>
          <cell r="B1758" t="str">
            <v>GFCA - Noncore</v>
          </cell>
          <cell r="C1758">
            <v>9400005</v>
          </cell>
          <cell r="D1758" t="str">
            <v>Gas Balancing Account Revenue</v>
          </cell>
          <cell r="E1758" t="str">
            <v>Either (n/a)</v>
          </cell>
          <cell r="F1758" t="str">
            <v>Bal_Accts_Gas</v>
          </cell>
          <cell r="G1758" t="str">
            <v>Balancing account-Gas</v>
          </cell>
        </row>
        <row r="1759">
          <cell r="A1759">
            <v>4000170</v>
          </cell>
          <cell r="B1759" t="str">
            <v>CFSA - Gas Core Firm Storage Account</v>
          </cell>
          <cell r="C1759">
            <v>9400005</v>
          </cell>
          <cell r="D1759" t="str">
            <v>Gas Balancing Account Revenue</v>
          </cell>
          <cell r="E1759" t="str">
            <v>Either (n/a)</v>
          </cell>
          <cell r="F1759" t="str">
            <v>Bal_Accts_Gas</v>
          </cell>
          <cell r="G1759" t="str">
            <v>Balancing account-Gas</v>
          </cell>
        </row>
        <row r="1760">
          <cell r="A1760">
            <v>4000180</v>
          </cell>
          <cell r="B1760" t="str">
            <v>Implementatn - Core</v>
          </cell>
          <cell r="C1760">
            <v>9400005</v>
          </cell>
          <cell r="D1760" t="str">
            <v>Gas Balancing Account Revenue</v>
          </cell>
          <cell r="E1760" t="str">
            <v>Either (n/a)</v>
          </cell>
          <cell r="F1760" t="str">
            <v>Bal_Accts_Gas</v>
          </cell>
          <cell r="G1760" t="str">
            <v>Balancing account-Gas</v>
          </cell>
        </row>
        <row r="1761">
          <cell r="A1761">
            <v>4000190</v>
          </cell>
          <cell r="B1761" t="str">
            <v>Storage - Non Core</v>
          </cell>
          <cell r="C1761">
            <v>9400005</v>
          </cell>
          <cell r="D1761" t="str">
            <v>Gas Balancing Account Revenue</v>
          </cell>
          <cell r="E1761" t="str">
            <v>Either (n/a)</v>
          </cell>
          <cell r="F1761" t="str">
            <v>Bal_Accts_Gas</v>
          </cell>
          <cell r="G1761" t="str">
            <v>Balancing account-Gas</v>
          </cell>
        </row>
        <row r="1762">
          <cell r="A1762">
            <v>4000200</v>
          </cell>
          <cell r="B1762" t="str">
            <v>Enhanced Oil Recover</v>
          </cell>
          <cell r="C1762">
            <v>9400005</v>
          </cell>
          <cell r="D1762" t="str">
            <v>Gas Balancing Account Revenue</v>
          </cell>
          <cell r="E1762" t="str">
            <v>Either (n/a)</v>
          </cell>
          <cell r="F1762" t="str">
            <v>Bal_Accts_Gas</v>
          </cell>
          <cell r="G1762" t="str">
            <v>Balancing account-Gas</v>
          </cell>
        </row>
        <row r="1763">
          <cell r="A1763">
            <v>4000210</v>
          </cell>
          <cell r="B1763" t="str">
            <v>InterUtility</v>
          </cell>
          <cell r="C1763">
            <v>9400005</v>
          </cell>
          <cell r="D1763" t="str">
            <v>Gas Balancing Account Revenue</v>
          </cell>
          <cell r="E1763" t="str">
            <v>Either (n/a)</v>
          </cell>
          <cell r="F1763" t="str">
            <v>Bal_Accts_Gas</v>
          </cell>
          <cell r="G1763" t="str">
            <v>Balancing account-Gas</v>
          </cell>
        </row>
        <row r="1764">
          <cell r="A1764">
            <v>4000230</v>
          </cell>
          <cell r="B1764" t="str">
            <v>Pilot Bank-Res Fee</v>
          </cell>
          <cell r="C1764">
            <v>9400005</v>
          </cell>
          <cell r="D1764" t="str">
            <v>Gas Balancing Account Revenue</v>
          </cell>
          <cell r="E1764" t="str">
            <v>Either (n/a)</v>
          </cell>
          <cell r="F1764" t="str">
            <v>Bal_Accts_Gas</v>
          </cell>
          <cell r="G1764" t="str">
            <v>Balancing account-Gas</v>
          </cell>
        </row>
        <row r="1765">
          <cell r="A1765">
            <v>4000240</v>
          </cell>
          <cell r="B1765" t="str">
            <v>CARE Program Balancing Account Revenue - Electric</v>
          </cell>
          <cell r="C1765">
            <v>9400004</v>
          </cell>
          <cell r="D1765" t="str">
            <v>Other Balancing Account Revenue - Electric</v>
          </cell>
          <cell r="E1765" t="str">
            <v>Either (n/a)</v>
          </cell>
          <cell r="F1765" t="str">
            <v>Bal_Accts_Elec</v>
          </cell>
          <cell r="G1765" t="str">
            <v>Balancing account-Electric</v>
          </cell>
        </row>
        <row r="1766">
          <cell r="A1766">
            <v>4000250</v>
          </cell>
          <cell r="B1766" t="str">
            <v>CARE Program Balancing Account Revenue - Gas</v>
          </cell>
          <cell r="C1766">
            <v>9400007</v>
          </cell>
          <cell r="D1766" t="str">
            <v>Other Balancing Account Revenue - Gas</v>
          </cell>
          <cell r="E1766" t="str">
            <v>Either (n/a)</v>
          </cell>
          <cell r="F1766" t="str">
            <v>Bal_Accts_Gas</v>
          </cell>
          <cell r="G1766" t="str">
            <v>Balancing account-Gas</v>
          </cell>
        </row>
        <row r="1767">
          <cell r="A1767">
            <v>4000260</v>
          </cell>
          <cell r="B1767" t="str">
            <v>Core Brokerage BA Revenue</v>
          </cell>
          <cell r="C1767">
            <v>9400005</v>
          </cell>
          <cell r="D1767" t="str">
            <v>Gas Balancing Account Revenue</v>
          </cell>
          <cell r="E1767" t="str">
            <v>Either (n/a)</v>
          </cell>
          <cell r="F1767" t="str">
            <v>Bal_Accts_Gas</v>
          </cell>
          <cell r="G1767" t="str">
            <v>Balancing account-Gas</v>
          </cell>
        </row>
        <row r="1768">
          <cell r="A1768">
            <v>4000270</v>
          </cell>
          <cell r="B1768" t="str">
            <v>Electric Vehicle BA Revenue</v>
          </cell>
          <cell r="C1768">
            <v>9400004</v>
          </cell>
          <cell r="D1768" t="str">
            <v>Other Balancing Account Revenue - Electric</v>
          </cell>
          <cell r="E1768" t="str">
            <v>Either (n/a)</v>
          </cell>
          <cell r="F1768" t="str">
            <v>Bal_Accts_Elec</v>
          </cell>
          <cell r="G1768" t="str">
            <v>Balancing account-Electric</v>
          </cell>
        </row>
        <row r="1769">
          <cell r="A1769">
            <v>4000280</v>
          </cell>
          <cell r="B1769" t="str">
            <v>Market Center BA Gas Revenue - Park/Lend</v>
          </cell>
          <cell r="C1769">
            <v>9400005</v>
          </cell>
          <cell r="D1769" t="str">
            <v>Gas Balancing Account Revenue</v>
          </cell>
          <cell r="E1769" t="str">
            <v>Either (n/a)</v>
          </cell>
          <cell r="F1769" t="str">
            <v>Bal_Accts_Gas</v>
          </cell>
          <cell r="G1769" t="str">
            <v>Balancing account-Gas</v>
          </cell>
        </row>
        <row r="1770">
          <cell r="A1770">
            <v>4000290</v>
          </cell>
          <cell r="B1770" t="str">
            <v>BCA - Balancing Charge Account Revenue</v>
          </cell>
          <cell r="C1770">
            <v>9400005</v>
          </cell>
          <cell r="D1770" t="str">
            <v>Gas Balancing Account Revenue</v>
          </cell>
          <cell r="E1770" t="str">
            <v>Either (n/a)</v>
          </cell>
          <cell r="F1770" t="str">
            <v>Bal_Accts_Gas</v>
          </cell>
          <cell r="G1770" t="str">
            <v>Balancing account-Gas</v>
          </cell>
        </row>
        <row r="1771">
          <cell r="A1771">
            <v>4000300</v>
          </cell>
          <cell r="B1771" t="str">
            <v>Transition Core - Take or Pay</v>
          </cell>
          <cell r="C1771">
            <v>9400005</v>
          </cell>
          <cell r="D1771" t="str">
            <v>Gas Balancing Account Revenue</v>
          </cell>
          <cell r="E1771" t="str">
            <v>Either (n/a)</v>
          </cell>
          <cell r="F1771" t="str">
            <v>Bal_Accts_Gas</v>
          </cell>
          <cell r="G1771" t="str">
            <v>Balancing account-Gas</v>
          </cell>
        </row>
        <row r="1772">
          <cell r="A1772">
            <v>4000310</v>
          </cell>
          <cell r="B1772" t="str">
            <v>Trans Cost - N/Core</v>
          </cell>
          <cell r="C1772">
            <v>9400005</v>
          </cell>
          <cell r="D1772" t="str">
            <v>Gas Balancing Account Revenue</v>
          </cell>
          <cell r="E1772" t="str">
            <v>Either (n/a)</v>
          </cell>
          <cell r="F1772" t="str">
            <v>Bal_Accts_Gas</v>
          </cell>
          <cell r="G1772" t="str">
            <v>Balancing account-Gas</v>
          </cell>
        </row>
        <row r="1773">
          <cell r="A1773">
            <v>4000350</v>
          </cell>
          <cell r="B1773" t="str">
            <v>Non Core Broker Fees B/A Rev</v>
          </cell>
          <cell r="C1773">
            <v>9400005</v>
          </cell>
          <cell r="D1773" t="str">
            <v>Gas Balancing Account Revenue</v>
          </cell>
          <cell r="E1773" t="str">
            <v>Either (n/a)</v>
          </cell>
          <cell r="F1773" t="str">
            <v>Bal_Accts_Gas</v>
          </cell>
          <cell r="G1773" t="str">
            <v>Balancing account-Gas</v>
          </cell>
        </row>
        <row r="1774">
          <cell r="A1774">
            <v>4000360</v>
          </cell>
          <cell r="B1774" t="str">
            <v>Natl Gas Vehicle</v>
          </cell>
          <cell r="C1774">
            <v>9400007</v>
          </cell>
          <cell r="D1774" t="str">
            <v>Other Balancing Account Revenue - Gas</v>
          </cell>
          <cell r="E1774" t="str">
            <v>Either (n/a)</v>
          </cell>
          <cell r="F1774" t="str">
            <v>Bal_Accts_Gas</v>
          </cell>
          <cell r="G1774" t="str">
            <v>Balancing account-Gas</v>
          </cell>
        </row>
        <row r="1775">
          <cell r="A1775">
            <v>4000364</v>
          </cell>
          <cell r="B1775" t="str">
            <v>Noncore Distribution Fixed Cost BA Revenue</v>
          </cell>
          <cell r="C1775">
            <v>9400005</v>
          </cell>
          <cell r="D1775" t="str">
            <v>Gas Balancing Account Revenue</v>
          </cell>
          <cell r="E1775" t="str">
            <v>Either (n/a)</v>
          </cell>
          <cell r="F1775" t="str">
            <v>Bal_Accts_Gas</v>
          </cell>
          <cell r="G1775" t="str">
            <v>Balancing account-Gas</v>
          </cell>
        </row>
        <row r="1776">
          <cell r="A1776">
            <v>4000365</v>
          </cell>
          <cell r="B1776" t="str">
            <v>Core Subscription Phase-out Surcharge (CSPA)</v>
          </cell>
          <cell r="C1776">
            <v>9400007</v>
          </cell>
          <cell r="D1776" t="str">
            <v>Other Balancing Account Revenue - Gas</v>
          </cell>
          <cell r="E1776" t="str">
            <v>Either (n/a)</v>
          </cell>
          <cell r="F1776" t="str">
            <v>Bal_Accts_Gas</v>
          </cell>
          <cell r="G1776" t="str">
            <v>Balancing account-Gas</v>
          </cell>
        </row>
        <row r="1777">
          <cell r="A1777">
            <v>4000370</v>
          </cell>
          <cell r="B1777" t="str">
            <v>Cogeneration Shortfall Cust Class Charge</v>
          </cell>
          <cell r="C1777">
            <v>9400005</v>
          </cell>
          <cell r="D1777" t="str">
            <v>Gas Balancing Account Revenue</v>
          </cell>
          <cell r="E1777" t="str">
            <v>Either (n/a)</v>
          </cell>
          <cell r="F1777" t="str">
            <v>Bal_Accts_Gas</v>
          </cell>
          <cell r="G1777" t="str">
            <v>Balancing account-Gas</v>
          </cell>
        </row>
        <row r="1778">
          <cell r="A1778">
            <v>4000390</v>
          </cell>
          <cell r="B1778" t="str">
            <v>Firm Surchg/IntrptRv</v>
          </cell>
          <cell r="C1778">
            <v>9400005</v>
          </cell>
          <cell r="D1778" t="str">
            <v>Gas Balancing Account Revenue</v>
          </cell>
          <cell r="E1778" t="str">
            <v>Either (n/a)</v>
          </cell>
          <cell r="F1778" t="str">
            <v>Bal_Accts_Gas</v>
          </cell>
          <cell r="G1778" t="str">
            <v>Balancing account-Gas</v>
          </cell>
        </row>
        <row r="1779">
          <cell r="A1779">
            <v>4000430</v>
          </cell>
          <cell r="B1779" t="str">
            <v>Environ Compl - Elec</v>
          </cell>
          <cell r="C1779">
            <v>9400004</v>
          </cell>
          <cell r="D1779" t="str">
            <v>Other Balancing Account Revenue - Electric</v>
          </cell>
          <cell r="E1779" t="str">
            <v>Either (n/a)</v>
          </cell>
          <cell r="F1779" t="str">
            <v>Bal_Accts_Elec</v>
          </cell>
          <cell r="G1779" t="str">
            <v>Balancing account-Electric</v>
          </cell>
        </row>
        <row r="1780">
          <cell r="A1780">
            <v>4000440</v>
          </cell>
          <cell r="B1780" t="str">
            <v>Environ Compl - Gas</v>
          </cell>
          <cell r="C1780">
            <v>9400007</v>
          </cell>
          <cell r="D1780" t="str">
            <v>Other Balancing Account Revenue - Gas</v>
          </cell>
          <cell r="E1780" t="str">
            <v>Either (n/a)</v>
          </cell>
          <cell r="F1780" t="str">
            <v>Bal_Accts_Gas</v>
          </cell>
          <cell r="G1780" t="str">
            <v>Balancing account-Gas</v>
          </cell>
        </row>
        <row r="1781">
          <cell r="A1781">
            <v>4000450</v>
          </cell>
          <cell r="B1781" t="str">
            <v>CA Prop Tx B/A Rev E</v>
          </cell>
          <cell r="C1781">
            <v>9400004</v>
          </cell>
          <cell r="D1781" t="str">
            <v>Other Balancing Account Revenue - Electric</v>
          </cell>
          <cell r="E1781" t="str">
            <v>Either (n/a)</v>
          </cell>
          <cell r="F1781" t="str">
            <v>Bal_Accts_Elec</v>
          </cell>
          <cell r="G1781" t="str">
            <v>Balancing account-Electric</v>
          </cell>
        </row>
        <row r="1782">
          <cell r="A1782">
            <v>4000460</v>
          </cell>
          <cell r="B1782" t="str">
            <v>CA Prop Tx B/A Rev G</v>
          </cell>
          <cell r="C1782">
            <v>9400005</v>
          </cell>
          <cell r="D1782" t="str">
            <v>Gas Balancing Account Revenue</v>
          </cell>
          <cell r="E1782" t="str">
            <v>Either (n/a)</v>
          </cell>
          <cell r="F1782" t="str">
            <v>Bal_Accts_Gas</v>
          </cell>
          <cell r="G1782" t="str">
            <v>Balancing account-Gas</v>
          </cell>
        </row>
        <row r="1783">
          <cell r="A1783">
            <v>4000470</v>
          </cell>
          <cell r="B1783" t="str">
            <v>Core Pipeline Demand Charge</v>
          </cell>
          <cell r="C1783">
            <v>9400005</v>
          </cell>
          <cell r="D1783" t="str">
            <v>Gas Balancing Account Revenue</v>
          </cell>
          <cell r="E1783" t="str">
            <v>Either (n/a)</v>
          </cell>
          <cell r="F1783" t="str">
            <v>Bal_Accts_Gas</v>
          </cell>
          <cell r="G1783" t="str">
            <v>Balancing account-Gas</v>
          </cell>
        </row>
        <row r="1784">
          <cell r="A1784">
            <v>4000480</v>
          </cell>
          <cell r="B1784" t="str">
            <v>Cap Brk Core B/A Gas</v>
          </cell>
          <cell r="C1784">
            <v>9400005</v>
          </cell>
          <cell r="D1784" t="str">
            <v>Gas Balancing Account Revenue</v>
          </cell>
          <cell r="E1784" t="str">
            <v>Either (n/a)</v>
          </cell>
          <cell r="F1784" t="str">
            <v>Bal_Accts_Gas</v>
          </cell>
          <cell r="G1784" t="str">
            <v>Balancing account-Gas</v>
          </cell>
        </row>
        <row r="1785">
          <cell r="A1785">
            <v>4000490</v>
          </cell>
          <cell r="B1785" t="str">
            <v>Cap Brk ITCS B/A Gas</v>
          </cell>
          <cell r="C1785">
            <v>9400005</v>
          </cell>
          <cell r="D1785" t="str">
            <v>Gas Balancing Account Revenue</v>
          </cell>
          <cell r="E1785" t="str">
            <v>Either (n/a)</v>
          </cell>
          <cell r="F1785" t="str">
            <v>Bal_Accts_Gas</v>
          </cell>
          <cell r="G1785" t="str">
            <v>Balancing account-Gas</v>
          </cell>
        </row>
        <row r="1786">
          <cell r="A1786">
            <v>4000510</v>
          </cell>
          <cell r="B1786" t="str">
            <v>PEP-BCBA Rev</v>
          </cell>
          <cell r="C1786">
            <v>9400000</v>
          </cell>
          <cell r="D1786" t="str">
            <v>Billed Revenue - Electric</v>
          </cell>
          <cell r="E1786" t="str">
            <v>Either (n/a)</v>
          </cell>
          <cell r="F1786" t="str">
            <v>Elec_Sls.Other</v>
          </cell>
          <cell r="G1786" t="str">
            <v>Other electric sales</v>
          </cell>
        </row>
        <row r="1787">
          <cell r="A1787">
            <v>4000530</v>
          </cell>
          <cell r="B1787" t="str">
            <v>Hazardous Subs - Gas</v>
          </cell>
          <cell r="C1787">
            <v>9400007</v>
          </cell>
          <cell r="D1787" t="str">
            <v>Other Balancing Account Revenue - Gas</v>
          </cell>
          <cell r="E1787" t="str">
            <v>Either (n/a)</v>
          </cell>
          <cell r="F1787" t="str">
            <v>Bal_Accts_Gas</v>
          </cell>
          <cell r="G1787" t="str">
            <v>Balancing account-Gas</v>
          </cell>
        </row>
        <row r="1788">
          <cell r="A1788">
            <v>4000540</v>
          </cell>
          <cell r="B1788" t="str">
            <v>Hazardous Subs-Elect</v>
          </cell>
          <cell r="C1788">
            <v>9400004</v>
          </cell>
          <cell r="D1788" t="str">
            <v>Other Balancing Account Revenue - Electric</v>
          </cell>
          <cell r="E1788" t="str">
            <v>Either (n/a)</v>
          </cell>
          <cell r="F1788" t="str">
            <v>Bal_Accts_Elec</v>
          </cell>
          <cell r="G1788" t="str">
            <v>Balancing account-Electric</v>
          </cell>
        </row>
        <row r="1789">
          <cell r="A1789">
            <v>4000550</v>
          </cell>
          <cell r="B1789" t="str">
            <v>Electromagnetic Field - Memo Revenue</v>
          </cell>
          <cell r="C1789">
            <v>9400004</v>
          </cell>
          <cell r="D1789" t="str">
            <v>Other Balancing Account Revenue - Electric</v>
          </cell>
          <cell r="E1789" t="str">
            <v>Either (n/a)</v>
          </cell>
          <cell r="F1789" t="str">
            <v>Bal_Accts_Elec</v>
          </cell>
          <cell r="G1789" t="str">
            <v>Balancing account-Electric</v>
          </cell>
        </row>
        <row r="1790">
          <cell r="A1790">
            <v>4000560</v>
          </cell>
          <cell r="B1790" t="str">
            <v>Electromagnetic Field - Balancing Account  Revenue</v>
          </cell>
          <cell r="C1790">
            <v>9400004</v>
          </cell>
          <cell r="D1790" t="str">
            <v>Other Balancing Account Revenue - Electric</v>
          </cell>
          <cell r="E1790" t="str">
            <v>Either (n/a)</v>
          </cell>
          <cell r="F1790" t="str">
            <v>Bal_Accts_Elec</v>
          </cell>
          <cell r="G1790" t="str">
            <v>Balancing account-Electric</v>
          </cell>
        </row>
        <row r="1791">
          <cell r="A1791">
            <v>4000670</v>
          </cell>
          <cell r="B1791" t="str">
            <v>RD&amp;D Adj - Gas</v>
          </cell>
          <cell r="C1791">
            <v>9400007</v>
          </cell>
          <cell r="D1791" t="str">
            <v>Other Balancing Account Revenue - Gas</v>
          </cell>
          <cell r="E1791" t="str">
            <v>Either (n/a)</v>
          </cell>
          <cell r="F1791" t="str">
            <v>Bal_Accts_Gas</v>
          </cell>
          <cell r="G1791" t="str">
            <v>Balancing account-Gas</v>
          </cell>
        </row>
        <row r="1792">
          <cell r="A1792">
            <v>4000680</v>
          </cell>
          <cell r="B1792" t="str">
            <v>RD&amp;D Adj - Elect</v>
          </cell>
          <cell r="C1792">
            <v>9400004</v>
          </cell>
          <cell r="D1792" t="str">
            <v>Other Balancing Account Revenue - Electric</v>
          </cell>
          <cell r="E1792" t="str">
            <v>Either (n/a)</v>
          </cell>
          <cell r="F1792" t="str">
            <v>Bal_Accts_Elec</v>
          </cell>
          <cell r="G1792" t="str">
            <v>Balancing account-Electric</v>
          </cell>
        </row>
        <row r="1793">
          <cell r="A1793">
            <v>4000690</v>
          </cell>
          <cell r="B1793" t="str">
            <v>Gas Exploration &amp; Development Adjstmnt-Affiliates</v>
          </cell>
          <cell r="C1793">
            <v>9400006</v>
          </cell>
          <cell r="D1793" t="str">
            <v>Gas Exploration and Development Adjustment</v>
          </cell>
          <cell r="E1793" t="str">
            <v>Either (n/a)</v>
          </cell>
          <cell r="F1793" t="str">
            <v>Bal_Accts_Gas</v>
          </cell>
          <cell r="G1793" t="str">
            <v>Balancing account-Gas</v>
          </cell>
        </row>
        <row r="1794">
          <cell r="A1794">
            <v>4000750</v>
          </cell>
          <cell r="B1794" t="str">
            <v>Load Mgmt - Elect</v>
          </cell>
          <cell r="C1794">
            <v>9400004</v>
          </cell>
          <cell r="D1794" t="str">
            <v>Other Balancing Account Revenue - Electric</v>
          </cell>
          <cell r="E1794" t="str">
            <v>Either (n/a)</v>
          </cell>
          <cell r="F1794" t="str">
            <v>Bal_Accts_Elec</v>
          </cell>
          <cell r="G1794" t="str">
            <v>Balancing account-Electric</v>
          </cell>
        </row>
        <row r="1795">
          <cell r="A1795">
            <v>4000800</v>
          </cell>
          <cell r="B1795" t="str">
            <v>CEE Res B/A Rev - El</v>
          </cell>
          <cell r="C1795">
            <v>9400004</v>
          </cell>
          <cell r="D1795" t="str">
            <v>Other Balancing Account Revenue - Electric</v>
          </cell>
          <cell r="E1795" t="str">
            <v>Either (n/a)</v>
          </cell>
          <cell r="F1795" t="str">
            <v>Bal_Accts_Elec</v>
          </cell>
          <cell r="G1795" t="str">
            <v>Balancing account-Electric</v>
          </cell>
        </row>
        <row r="1796">
          <cell r="A1796">
            <v>4000801</v>
          </cell>
          <cell r="B1796" t="str">
            <v>Energy Efficiency Balancing Accounts Revenue-Elec</v>
          </cell>
          <cell r="C1796">
            <v>9400004</v>
          </cell>
          <cell r="D1796" t="str">
            <v>Other Balancing Account Revenue - Electric</v>
          </cell>
          <cell r="E1796" t="str">
            <v>Either (n/a)</v>
          </cell>
          <cell r="F1796" t="str">
            <v>Bal_Accts_Elec</v>
          </cell>
          <cell r="G1796" t="str">
            <v>Balancing account-Electric</v>
          </cell>
        </row>
        <row r="1797">
          <cell r="A1797">
            <v>4000802</v>
          </cell>
          <cell r="B1797" t="str">
            <v>Public Purpose Program EEBA - Revenue - Electric</v>
          </cell>
          <cell r="C1797">
            <v>9400004</v>
          </cell>
          <cell r="D1797" t="str">
            <v>Other Balancing Account Revenue - Electric</v>
          </cell>
          <cell r="E1797" t="str">
            <v>Either (n/a)</v>
          </cell>
          <cell r="F1797" t="str">
            <v>Bal_Accts_Elec</v>
          </cell>
          <cell r="G1797" t="str">
            <v>Balancing account-Electric</v>
          </cell>
        </row>
        <row r="1798">
          <cell r="A1798">
            <v>4000803</v>
          </cell>
          <cell r="B1798" t="str">
            <v>Public Purpose Program LIBA - Revenue - Electric</v>
          </cell>
          <cell r="C1798">
            <v>9400004</v>
          </cell>
          <cell r="D1798" t="str">
            <v>Other Balancing Account Revenue - Electric</v>
          </cell>
          <cell r="E1798" t="str">
            <v>Either (n/a)</v>
          </cell>
          <cell r="F1798" t="str">
            <v>Bal_Accts_Elec</v>
          </cell>
          <cell r="G1798" t="str">
            <v>Balancing account-Electric</v>
          </cell>
        </row>
        <row r="1799">
          <cell r="A1799">
            <v>4000804</v>
          </cell>
          <cell r="B1799" t="str">
            <v>Procurement Energy Efficiency Balancing Account</v>
          </cell>
          <cell r="C1799">
            <v>9400004</v>
          </cell>
          <cell r="D1799" t="str">
            <v>Other Balancing Account Revenue - Electric</v>
          </cell>
          <cell r="E1799" t="str">
            <v>Either (n/a)</v>
          </cell>
          <cell r="F1799" t="str">
            <v>Bal_Accts_Elec</v>
          </cell>
          <cell r="G1799" t="str">
            <v>Balancing account-Electric</v>
          </cell>
        </row>
        <row r="1800">
          <cell r="A1800">
            <v>4000810</v>
          </cell>
          <cell r="B1800" t="str">
            <v>CEE Res B/A Rev -Gas</v>
          </cell>
          <cell r="C1800">
            <v>9400007</v>
          </cell>
          <cell r="D1800" t="str">
            <v>Other Balancing Account Revenue - Gas</v>
          </cell>
          <cell r="E1800" t="str">
            <v>Either (n/a)</v>
          </cell>
          <cell r="F1800" t="str">
            <v>Bal_Accts_Gas</v>
          </cell>
          <cell r="G1800" t="str">
            <v>Balancing account-Gas</v>
          </cell>
        </row>
        <row r="1801">
          <cell r="A1801">
            <v>4000811</v>
          </cell>
          <cell r="B1801" t="str">
            <v>Energy Efficiency Balance Account - Revenue - Gas</v>
          </cell>
          <cell r="C1801">
            <v>9400007</v>
          </cell>
          <cell r="D1801" t="str">
            <v>Other Balancing Account Revenue - Gas</v>
          </cell>
          <cell r="E1801" t="str">
            <v>Either (n/a)</v>
          </cell>
          <cell r="F1801" t="str">
            <v>Bal_Accts_Gas</v>
          </cell>
          <cell r="G1801" t="str">
            <v>Balancing account-Gas</v>
          </cell>
        </row>
        <row r="1802">
          <cell r="A1802">
            <v>4000812</v>
          </cell>
          <cell r="B1802" t="str">
            <v>Public Purpose Program EEBA - Revenue - Gas</v>
          </cell>
          <cell r="C1802">
            <v>9400007</v>
          </cell>
          <cell r="D1802" t="str">
            <v>Other Balancing Account Revenue - Gas</v>
          </cell>
          <cell r="E1802" t="str">
            <v>Either (n/a)</v>
          </cell>
          <cell r="F1802" t="str">
            <v>Bal_Accts_Gas</v>
          </cell>
          <cell r="G1802" t="str">
            <v>Balancing account-Gas</v>
          </cell>
        </row>
        <row r="1803">
          <cell r="A1803">
            <v>4000813</v>
          </cell>
          <cell r="B1803" t="str">
            <v>Public Purpose Program LIBA - Revenue - Gas</v>
          </cell>
          <cell r="C1803">
            <v>9400007</v>
          </cell>
          <cell r="D1803" t="str">
            <v>Other Balancing Account Revenue - Gas</v>
          </cell>
          <cell r="E1803" t="str">
            <v>Either (n/a)</v>
          </cell>
          <cell r="F1803" t="str">
            <v>Bal_Accts_Gas</v>
          </cell>
          <cell r="G1803" t="str">
            <v>Balancing account-Gas</v>
          </cell>
        </row>
        <row r="1804">
          <cell r="A1804">
            <v>4000820</v>
          </cell>
          <cell r="B1804" t="str">
            <v>CEE Incent B/A Rev E</v>
          </cell>
          <cell r="C1804">
            <v>9400004</v>
          </cell>
          <cell r="D1804" t="str">
            <v>Other Balancing Account Revenue - Electric</v>
          </cell>
          <cell r="E1804" t="str">
            <v>Either (n/a)</v>
          </cell>
          <cell r="F1804" t="str">
            <v>Bal_Accts_Elec</v>
          </cell>
          <cell r="G1804" t="str">
            <v>Balancing account-Electric</v>
          </cell>
        </row>
        <row r="1805">
          <cell r="A1805">
            <v>4000830</v>
          </cell>
          <cell r="B1805" t="str">
            <v>Energy Efficiency - Gas</v>
          </cell>
          <cell r="C1805">
            <v>9400007</v>
          </cell>
          <cell r="D1805" t="str">
            <v>Other Balancing Account Revenue - Gas</v>
          </cell>
          <cell r="E1805" t="str">
            <v>Either (n/a)</v>
          </cell>
          <cell r="F1805" t="str">
            <v>Bal_Accts_Gas</v>
          </cell>
          <cell r="G1805" t="str">
            <v>Balancing account-Gas</v>
          </cell>
        </row>
        <row r="1806">
          <cell r="A1806">
            <v>4000840</v>
          </cell>
          <cell r="B1806" t="str">
            <v>Energy Efficiency - Electric</v>
          </cell>
          <cell r="C1806">
            <v>9400004</v>
          </cell>
          <cell r="D1806" t="str">
            <v>Other Balancing Account Revenue - Electric</v>
          </cell>
          <cell r="E1806" t="str">
            <v>Either (n/a)</v>
          </cell>
          <cell r="F1806" t="str">
            <v>Bal_Accts_Elec</v>
          </cell>
          <cell r="G1806" t="str">
            <v>Balancing account-Electric</v>
          </cell>
        </row>
        <row r="1807">
          <cell r="A1807">
            <v>4000850</v>
          </cell>
          <cell r="B1807" t="str">
            <v>CEE Incent B/A Rev G</v>
          </cell>
          <cell r="C1807">
            <v>9400007</v>
          </cell>
          <cell r="D1807" t="str">
            <v>Other Balancing Account Revenue - Gas</v>
          </cell>
          <cell r="E1807" t="str">
            <v>Either (n/a)</v>
          </cell>
          <cell r="F1807" t="str">
            <v>Bal_Accts_Gas</v>
          </cell>
          <cell r="G1807" t="str">
            <v>Balancing account-Gas</v>
          </cell>
        </row>
        <row r="1808">
          <cell r="A1808">
            <v>4000870</v>
          </cell>
          <cell r="B1808" t="str">
            <v>Consv Fin Adj Rev-El</v>
          </cell>
          <cell r="C1808">
            <v>9400004</v>
          </cell>
          <cell r="D1808" t="str">
            <v>Other Balancing Account Revenue - Electric</v>
          </cell>
          <cell r="E1808" t="str">
            <v>Either (n/a)</v>
          </cell>
          <cell r="F1808" t="str">
            <v>Bal_Accts_Elec</v>
          </cell>
          <cell r="G1808" t="str">
            <v>Balancing account-Electric</v>
          </cell>
        </row>
        <row r="1809">
          <cell r="A1809">
            <v>4000880</v>
          </cell>
          <cell r="B1809" t="str">
            <v>Consv Fin Adj Rv-Gas</v>
          </cell>
          <cell r="C1809">
            <v>9400007</v>
          </cell>
          <cell r="D1809" t="str">
            <v>Other Balancing Account Revenue - Gas</v>
          </cell>
          <cell r="E1809" t="str">
            <v>Either (n/a)</v>
          </cell>
          <cell r="F1809" t="str">
            <v>Bal_Accts_Gas</v>
          </cell>
          <cell r="G1809" t="str">
            <v>Balancing account-Gas</v>
          </cell>
        </row>
        <row r="1810">
          <cell r="A1810">
            <v>4000900</v>
          </cell>
          <cell r="B1810" t="str">
            <v>Advance Metering and Demand Response Account</v>
          </cell>
          <cell r="C1810">
            <v>9400004</v>
          </cell>
          <cell r="D1810" t="str">
            <v>Other Balancing Account Revenue - Electric</v>
          </cell>
          <cell r="E1810" t="str">
            <v>Either (n/a)</v>
          </cell>
          <cell r="F1810" t="str">
            <v>Bal_Accts_Elec</v>
          </cell>
          <cell r="G1810" t="str">
            <v>Balancing account-Electric</v>
          </cell>
        </row>
        <row r="1811">
          <cell r="A1811">
            <v>4000901</v>
          </cell>
          <cell r="B1811" t="str">
            <v>Family Electric Rate Assistance Balancing Acct Rev</v>
          </cell>
          <cell r="C1811">
            <v>9400004</v>
          </cell>
          <cell r="D1811" t="str">
            <v>Other Balancing Account Revenue - Electric</v>
          </cell>
          <cell r="E1811" t="str">
            <v>Either (n/a)</v>
          </cell>
          <cell r="F1811" t="str">
            <v>Bal_Accts_Elec</v>
          </cell>
          <cell r="G1811" t="str">
            <v>Balancing account-Electric</v>
          </cell>
        </row>
        <row r="1812">
          <cell r="A1812">
            <v>4000902</v>
          </cell>
          <cell r="B1812" t="str">
            <v>Distributed Energy Resources Memorandum Account</v>
          </cell>
          <cell r="C1812">
            <v>9400004</v>
          </cell>
          <cell r="D1812" t="str">
            <v>Other Balancing Account Revenue - Electric</v>
          </cell>
          <cell r="E1812" t="str">
            <v>Either (n/a)</v>
          </cell>
          <cell r="F1812" t="str">
            <v>Bal_Accts_Elec</v>
          </cell>
          <cell r="G1812" t="str">
            <v>Balancing account-Electric</v>
          </cell>
        </row>
        <row r="1813">
          <cell r="A1813">
            <v>4000903</v>
          </cell>
          <cell r="B1813" t="str">
            <v>Distribution Revenue Adjustment Mechanism</v>
          </cell>
          <cell r="C1813">
            <v>9400004</v>
          </cell>
          <cell r="D1813" t="str">
            <v>Other Balancing Account Revenue - Electric</v>
          </cell>
          <cell r="E1813" t="str">
            <v>Either (n/a)</v>
          </cell>
          <cell r="F1813" t="str">
            <v>Bal_Accts_Elec</v>
          </cell>
          <cell r="G1813" t="str">
            <v>Balancing account-Electric</v>
          </cell>
        </row>
        <row r="1814">
          <cell r="A1814">
            <v>4000904</v>
          </cell>
          <cell r="B1814" t="str">
            <v>DRPMA Revenue - Electric</v>
          </cell>
          <cell r="C1814">
            <v>9400004</v>
          </cell>
          <cell r="D1814" t="str">
            <v>Other Balancing Account Revenue - Electric</v>
          </cell>
          <cell r="E1814" t="str">
            <v>Either (n/a)</v>
          </cell>
          <cell r="F1814" t="str">
            <v>Bal_Accts_Elec</v>
          </cell>
          <cell r="G1814" t="str">
            <v>Balancing account-Electric</v>
          </cell>
        </row>
        <row r="1815">
          <cell r="A1815">
            <v>4000905</v>
          </cell>
          <cell r="B1815" t="str">
            <v>Electric Credit Facilities Fees Account</v>
          </cell>
          <cell r="C1815">
            <v>9400004</v>
          </cell>
          <cell r="D1815" t="str">
            <v>Other Balancing Account Revenue - Electric</v>
          </cell>
          <cell r="E1815" t="str">
            <v>Either (n/a)</v>
          </cell>
          <cell r="F1815" t="str">
            <v>Bal_Accts_Elec</v>
          </cell>
          <cell r="G1815" t="str">
            <v>Balancing account-Electric</v>
          </cell>
        </row>
        <row r="1816">
          <cell r="A1816">
            <v>4000906</v>
          </cell>
          <cell r="B1816" t="str">
            <v>Electric Reimbursable Fees Balancing Account</v>
          </cell>
          <cell r="C1816">
            <v>9400004</v>
          </cell>
          <cell r="D1816" t="str">
            <v>Other Balancing Account Revenue - Electric</v>
          </cell>
          <cell r="E1816" t="str">
            <v>Either (n/a)</v>
          </cell>
          <cell r="F1816" t="str">
            <v>Bal_Accts_Elec</v>
          </cell>
          <cell r="G1816" t="str">
            <v>Balancing account-Electric</v>
          </cell>
        </row>
        <row r="1817">
          <cell r="A1817">
            <v>4000907</v>
          </cell>
          <cell r="B1817" t="str">
            <v>Energy Resources Recovery Account</v>
          </cell>
          <cell r="C1817">
            <v>9400004</v>
          </cell>
          <cell r="D1817" t="str">
            <v>Other Balancing Account Revenue - Electric</v>
          </cell>
          <cell r="E1817" t="str">
            <v>Either (n/a)</v>
          </cell>
          <cell r="F1817" t="str">
            <v>Bal_Accts_Elec</v>
          </cell>
          <cell r="G1817" t="str">
            <v>Balancing account-Electric</v>
          </cell>
        </row>
        <row r="1818">
          <cell r="A1818">
            <v>4000908</v>
          </cell>
          <cell r="B1818" t="str">
            <v>Headroom Account - Regulatory Liability</v>
          </cell>
          <cell r="C1818">
            <v>9400004</v>
          </cell>
          <cell r="D1818" t="str">
            <v>Other Balancing Account Revenue - Electric</v>
          </cell>
          <cell r="E1818" t="str">
            <v>Either (n/a)</v>
          </cell>
          <cell r="F1818" t="str">
            <v>Bal_Accts_Elec</v>
          </cell>
          <cell r="G1818" t="str">
            <v>Balancing account-Electric</v>
          </cell>
        </row>
        <row r="1819">
          <cell r="A1819">
            <v>4000909</v>
          </cell>
          <cell r="B1819" t="str">
            <v>Interruptible Load Programs Memorandum Account</v>
          </cell>
          <cell r="C1819">
            <v>9400004</v>
          </cell>
          <cell r="D1819" t="str">
            <v>Other Balancing Account Revenue - Electric</v>
          </cell>
          <cell r="E1819" t="str">
            <v>Either (n/a)</v>
          </cell>
          <cell r="F1819" t="str">
            <v>Bal_Accts_Elec</v>
          </cell>
          <cell r="G1819" t="str">
            <v>Balancing account-Electric</v>
          </cell>
        </row>
        <row r="1820">
          <cell r="A1820">
            <v>4000910</v>
          </cell>
          <cell r="B1820" t="str">
            <v>Modified Transition Costs Balancing Account</v>
          </cell>
          <cell r="C1820">
            <v>9400004</v>
          </cell>
          <cell r="D1820" t="str">
            <v>Other Balancing Account Revenue - Electric</v>
          </cell>
          <cell r="E1820" t="str">
            <v>Either (n/a)</v>
          </cell>
          <cell r="F1820" t="str">
            <v>Bal_Accts_Elec</v>
          </cell>
          <cell r="G1820" t="str">
            <v>Balancing account-Electric</v>
          </cell>
        </row>
        <row r="1821">
          <cell r="A1821">
            <v>4000911</v>
          </cell>
          <cell r="B1821" t="str">
            <v>Nuclear Decommissioning Adjustment Mechanism</v>
          </cell>
          <cell r="C1821">
            <v>9400004</v>
          </cell>
          <cell r="D1821" t="str">
            <v>Other Balancing Account Revenue - Electric</v>
          </cell>
          <cell r="E1821" t="str">
            <v>Either (n/a)</v>
          </cell>
          <cell r="F1821" t="str">
            <v>Bal_Accts_Elec</v>
          </cell>
          <cell r="G1821" t="str">
            <v>Balancing account-Electric</v>
          </cell>
        </row>
        <row r="1822">
          <cell r="A1822">
            <v>4000912</v>
          </cell>
          <cell r="B1822" t="str">
            <v>NEMMA Revenue</v>
          </cell>
          <cell r="C1822">
            <v>9400004</v>
          </cell>
          <cell r="D1822" t="str">
            <v>Other Balancing Account Revenue - Electric</v>
          </cell>
          <cell r="E1822" t="str">
            <v>Either (n/a)</v>
          </cell>
          <cell r="F1822" t="str">
            <v>Bal_Accts_Elec</v>
          </cell>
          <cell r="G1822" t="str">
            <v>Balancing account-Electric</v>
          </cell>
        </row>
        <row r="1823">
          <cell r="A1823">
            <v>4000913</v>
          </cell>
          <cell r="B1823" t="str">
            <v>Pwr Charge Collection Balancing Acct/DWR Reg Asset</v>
          </cell>
          <cell r="C1823">
            <v>9400004</v>
          </cell>
          <cell r="D1823" t="str">
            <v>Other Balancing Account Revenue - Electric</v>
          </cell>
          <cell r="E1823" t="str">
            <v>Either (n/a)</v>
          </cell>
          <cell r="F1823" t="str">
            <v>Bal_Accts_Elec</v>
          </cell>
          <cell r="G1823" t="str">
            <v>Balancing account-Electric</v>
          </cell>
        </row>
        <row r="1824">
          <cell r="A1824">
            <v>4000914</v>
          </cell>
          <cell r="B1824" t="str">
            <v>Energy Recovery Bonds Balancing Account- Revenue</v>
          </cell>
          <cell r="C1824">
            <v>9400004</v>
          </cell>
          <cell r="D1824" t="str">
            <v>Other Balancing Account Revenue - Electric</v>
          </cell>
          <cell r="E1824" t="str">
            <v>Either (n/a)</v>
          </cell>
          <cell r="F1824" t="str">
            <v>Bal_Accts_Elec</v>
          </cell>
          <cell r="G1824" t="str">
            <v>Balancing account-Electric</v>
          </cell>
        </row>
        <row r="1825">
          <cell r="A1825">
            <v>4000915</v>
          </cell>
          <cell r="B1825" t="str">
            <v>Public Purpose Programs Revenue Adj Mechanism</v>
          </cell>
          <cell r="C1825">
            <v>9400004</v>
          </cell>
          <cell r="D1825" t="str">
            <v>Other Balancing Account Revenue - Electric</v>
          </cell>
          <cell r="E1825" t="str">
            <v>Either (n/a)</v>
          </cell>
          <cell r="F1825" t="str">
            <v>Bal_Accts_Elec</v>
          </cell>
          <cell r="G1825" t="str">
            <v>Balancing account-Electric</v>
          </cell>
        </row>
        <row r="1826">
          <cell r="A1826">
            <v>4000916</v>
          </cell>
          <cell r="B1826" t="str">
            <v>Regulatory Asset Adjustment Mechanism</v>
          </cell>
          <cell r="C1826">
            <v>9400004</v>
          </cell>
          <cell r="D1826" t="str">
            <v>Other Balancing Account Revenue - Electric</v>
          </cell>
          <cell r="E1826" t="str">
            <v>Either (n/a)</v>
          </cell>
          <cell r="F1826" t="str">
            <v>Bal_Accts_Elec</v>
          </cell>
          <cell r="G1826" t="str">
            <v>Balancing account-Electric</v>
          </cell>
        </row>
        <row r="1827">
          <cell r="A1827">
            <v>4000917</v>
          </cell>
          <cell r="B1827" t="str">
            <v>Renewables Balancing Account</v>
          </cell>
          <cell r="C1827">
            <v>9400004</v>
          </cell>
          <cell r="D1827" t="str">
            <v>Other Balancing Account Revenue - Electric</v>
          </cell>
          <cell r="E1827" t="str">
            <v>Either (n/a)</v>
          </cell>
          <cell r="F1827" t="str">
            <v>Bal_Accts_Elec</v>
          </cell>
          <cell r="G1827" t="str">
            <v>Balancing account-Electric</v>
          </cell>
        </row>
        <row r="1828">
          <cell r="A1828">
            <v>4000918</v>
          </cell>
          <cell r="B1828" t="str">
            <v>Research Development and Demonstration</v>
          </cell>
          <cell r="C1828">
            <v>9400004</v>
          </cell>
          <cell r="D1828" t="str">
            <v>Other Balancing Account Revenue - Electric</v>
          </cell>
          <cell r="E1828" t="str">
            <v>Either (n/a)</v>
          </cell>
          <cell r="F1828" t="str">
            <v>Bal_Accts_Elec</v>
          </cell>
          <cell r="G1828" t="str">
            <v>Balancing account-Electric</v>
          </cell>
        </row>
        <row r="1829">
          <cell r="A1829">
            <v>4000919</v>
          </cell>
          <cell r="B1829" t="str">
            <v>Rate Reduction Bond Memorandum Account Revenues</v>
          </cell>
          <cell r="C1829">
            <v>9400004</v>
          </cell>
          <cell r="D1829" t="str">
            <v>Other Balancing Account Revenue - Electric</v>
          </cell>
          <cell r="E1829" t="str">
            <v>Either (n/a)</v>
          </cell>
          <cell r="F1829" t="str">
            <v>Bal_Accts_Elec</v>
          </cell>
          <cell r="G1829" t="str">
            <v>Balancing account-Electric</v>
          </cell>
        </row>
        <row r="1830">
          <cell r="A1830">
            <v>4000920</v>
          </cell>
          <cell r="B1830" t="str">
            <v>Reliability Services Balancing Accounts</v>
          </cell>
          <cell r="C1830">
            <v>9400004</v>
          </cell>
          <cell r="D1830" t="str">
            <v>Other Balancing Account Revenue - Electric</v>
          </cell>
          <cell r="E1830" t="str">
            <v>Either (n/a)</v>
          </cell>
          <cell r="F1830" t="str">
            <v>Bal_Accts_Elec</v>
          </cell>
          <cell r="G1830" t="str">
            <v>Balancing account-Electric</v>
          </cell>
        </row>
        <row r="1831">
          <cell r="A1831">
            <v>4000921</v>
          </cell>
          <cell r="B1831" t="str">
            <v>End-Use Customer Refund Adj  (ECRA) B/A Revenue</v>
          </cell>
          <cell r="C1831">
            <v>9400004</v>
          </cell>
          <cell r="D1831" t="str">
            <v>Other Balancing Account Revenue - Electric</v>
          </cell>
          <cell r="E1831" t="str">
            <v>Either (n/a)</v>
          </cell>
          <cell r="F1831" t="str">
            <v>Bal_Accts_Elec</v>
          </cell>
          <cell r="G1831" t="str">
            <v>Balancing account-Electric</v>
          </cell>
        </row>
        <row r="1832">
          <cell r="A1832">
            <v>4000922</v>
          </cell>
          <cell r="B1832" t="str">
            <v>RTEMMA Revenue</v>
          </cell>
          <cell r="C1832">
            <v>9400004</v>
          </cell>
          <cell r="D1832" t="str">
            <v>Other Balancing Account Revenue - Electric</v>
          </cell>
          <cell r="E1832" t="str">
            <v>Either (n/a)</v>
          </cell>
          <cell r="F1832" t="str">
            <v>Bal_Accts_Elec</v>
          </cell>
          <cell r="G1832" t="str">
            <v>Balancing account-Electric</v>
          </cell>
        </row>
        <row r="1833">
          <cell r="A1833">
            <v>4000923</v>
          </cell>
          <cell r="B1833" t="str">
            <v>SGPMA Revenue - Electric</v>
          </cell>
          <cell r="C1833">
            <v>9400004</v>
          </cell>
          <cell r="D1833" t="str">
            <v>Other Balancing Account Revenue - Electric</v>
          </cell>
          <cell r="E1833" t="str">
            <v>Either (n/a)</v>
          </cell>
          <cell r="F1833" t="str">
            <v>Bal_Accts_Elec</v>
          </cell>
          <cell r="G1833" t="str">
            <v>Balancing account-Electric</v>
          </cell>
        </row>
        <row r="1834">
          <cell r="A1834">
            <v>4000924</v>
          </cell>
          <cell r="B1834" t="str">
            <v>Streamlining Residual Account</v>
          </cell>
          <cell r="C1834">
            <v>9400004</v>
          </cell>
          <cell r="D1834" t="str">
            <v>Other Balancing Account Revenue - Electric</v>
          </cell>
          <cell r="E1834" t="str">
            <v>Either (n/a)</v>
          </cell>
          <cell r="F1834" t="str">
            <v>Bal_Accts_Elec</v>
          </cell>
          <cell r="G1834" t="str">
            <v>Balancing account-Electric</v>
          </cell>
        </row>
        <row r="1835">
          <cell r="A1835">
            <v>4000925</v>
          </cell>
          <cell r="B1835" t="str">
            <v>Transmission Access Charge B/A Revenue</v>
          </cell>
          <cell r="C1835">
            <v>9400004</v>
          </cell>
          <cell r="D1835" t="str">
            <v>Other Balancing Account Revenue - Electric</v>
          </cell>
          <cell r="E1835" t="str">
            <v>Either (n/a)</v>
          </cell>
          <cell r="F1835" t="str">
            <v>Bal_Accts_Elec</v>
          </cell>
          <cell r="G1835" t="str">
            <v>Balancing account-Electric</v>
          </cell>
        </row>
        <row r="1836">
          <cell r="A1836">
            <v>4000926</v>
          </cell>
          <cell r="B1836" t="str">
            <v>Transmission Revenue Balancing Account Revenue</v>
          </cell>
          <cell r="C1836">
            <v>9400004</v>
          </cell>
          <cell r="D1836" t="str">
            <v>Other Balancing Account Revenue - Electric</v>
          </cell>
          <cell r="E1836" t="str">
            <v>Either (n/a)</v>
          </cell>
          <cell r="F1836" t="str">
            <v>Bal_Accts_Elec</v>
          </cell>
          <cell r="G1836" t="str">
            <v>Balancing account-Electric</v>
          </cell>
        </row>
        <row r="1837">
          <cell r="A1837">
            <v>4000927</v>
          </cell>
          <cell r="B1837" t="str">
            <v>Utility Retained Generation-Related Bal Acct Rev</v>
          </cell>
          <cell r="C1837">
            <v>9400004</v>
          </cell>
          <cell r="D1837" t="str">
            <v>Other Balancing Account Revenue - Electric</v>
          </cell>
          <cell r="E1837" t="str">
            <v>Either (n/a)</v>
          </cell>
          <cell r="F1837" t="str">
            <v>Bal_Accts_Elec</v>
          </cell>
          <cell r="G1837" t="str">
            <v>Balancing account-Electric</v>
          </cell>
        </row>
        <row r="1838">
          <cell r="A1838">
            <v>4000928</v>
          </cell>
          <cell r="B1838" t="str">
            <v>Vegetation Management Balancing Account</v>
          </cell>
          <cell r="C1838">
            <v>9400004</v>
          </cell>
          <cell r="D1838" t="str">
            <v>Other Balancing Account Revenue - Electric</v>
          </cell>
          <cell r="E1838" t="str">
            <v>Either (n/a)</v>
          </cell>
          <cell r="F1838" t="str">
            <v>Bal_Accts_Elec</v>
          </cell>
          <cell r="G1838" t="str">
            <v>Balancing account-Electric</v>
          </cell>
        </row>
        <row r="1839">
          <cell r="A1839">
            <v>4000929</v>
          </cell>
          <cell r="B1839" t="str">
            <v>DOELBA Revenue - Electric</v>
          </cell>
          <cell r="C1839">
            <v>9400004</v>
          </cell>
          <cell r="D1839" t="str">
            <v>Other Balancing Account Revenue - Electric</v>
          </cell>
          <cell r="E1839" t="str">
            <v>Either (n/a)</v>
          </cell>
          <cell r="F1839" t="str">
            <v>Bal_Accts_Elec</v>
          </cell>
          <cell r="G1839" t="str">
            <v>Balancing account-Electric</v>
          </cell>
        </row>
        <row r="1840">
          <cell r="A1840">
            <v>4000940</v>
          </cell>
          <cell r="B1840" t="str">
            <v>Gas Reimbursable Fees BA</v>
          </cell>
          <cell r="C1840">
            <v>9400007</v>
          </cell>
          <cell r="D1840" t="str">
            <v>Other Balancing Account Revenue - Gas</v>
          </cell>
          <cell r="E1840" t="str">
            <v>Either (n/a)</v>
          </cell>
          <cell r="F1840" t="str">
            <v>Bal_Accts_Gas</v>
          </cell>
          <cell r="G1840" t="str">
            <v>Balancing account-Gas</v>
          </cell>
        </row>
        <row r="1841">
          <cell r="A1841">
            <v>4000941</v>
          </cell>
          <cell r="B1841" t="str">
            <v>Gas Credit Facilities Fees Account</v>
          </cell>
          <cell r="C1841">
            <v>9400007</v>
          </cell>
          <cell r="D1841" t="str">
            <v>Other Balancing Account Revenue - Gas</v>
          </cell>
          <cell r="E1841" t="str">
            <v>Either (n/a)</v>
          </cell>
          <cell r="F1841" t="str">
            <v>Bal_Accts_Gas</v>
          </cell>
          <cell r="G1841" t="str">
            <v>Balancing account-Gas</v>
          </cell>
        </row>
        <row r="1842">
          <cell r="A1842">
            <v>4001000</v>
          </cell>
          <cell r="B1842" t="str">
            <v>Electric Rev Elim</v>
          </cell>
          <cell r="C1842">
            <v>9400008</v>
          </cell>
          <cell r="D1842" t="str">
            <v>Electric Revenue Elimination</v>
          </cell>
          <cell r="E1842" t="str">
            <v>Either (n/a)</v>
          </cell>
          <cell r="F1842" t="str">
            <v>Elec_Sls.Other</v>
          </cell>
          <cell r="G1842" t="str">
            <v>Other electric sales</v>
          </cell>
        </row>
        <row r="1843">
          <cell r="A1843">
            <v>4001001</v>
          </cell>
          <cell r="B1843" t="str">
            <v>Gas Rev Elim</v>
          </cell>
          <cell r="C1843">
            <v>9400009</v>
          </cell>
          <cell r="D1843" t="str">
            <v>Gas Revenue Elimination</v>
          </cell>
          <cell r="E1843" t="str">
            <v>Either (n/a)</v>
          </cell>
          <cell r="F1843" t="str">
            <v>Gas_Sls.Other</v>
          </cell>
          <cell r="G1843" t="str">
            <v>Other gas sales</v>
          </cell>
        </row>
        <row r="1844">
          <cell r="A1844">
            <v>4100010</v>
          </cell>
          <cell r="B1844" t="str">
            <v>Non-Operating Rental Income</v>
          </cell>
          <cell r="C1844">
            <v>9418000</v>
          </cell>
          <cell r="D1844" t="str">
            <v>Nonoperating Rental Inc</v>
          </cell>
          <cell r="E1844" t="str">
            <v>Either (n/a)</v>
          </cell>
          <cell r="F1844" t="str">
            <v>Oth_Opr_Exp</v>
          </cell>
          <cell r="G1844" t="str">
            <v>Other operating expense</v>
          </cell>
        </row>
        <row r="1845">
          <cell r="A1845">
            <v>4101003</v>
          </cell>
          <cell r="B1845" t="str">
            <v>Equity in Earnings of Subsidiary-PG&amp;E Funding LLC</v>
          </cell>
          <cell r="C1845">
            <v>9418100</v>
          </cell>
          <cell r="D1845" t="str">
            <v>Equity in Earn Sub</v>
          </cell>
          <cell r="E1845" t="str">
            <v>Either (n/a)</v>
          </cell>
          <cell r="F1845" t="str">
            <v>Eq_Earn</v>
          </cell>
          <cell r="G1845" t="str">
            <v>Equity in earnings</v>
          </cell>
        </row>
        <row r="1846">
          <cell r="A1846">
            <v>4101005</v>
          </cell>
          <cell r="B1846" t="str">
            <v>Equity in Earnings of Subsidiary-PG&amp;E Holdings LLC</v>
          </cell>
          <cell r="C1846">
            <v>9418100</v>
          </cell>
          <cell r="D1846" t="str">
            <v>Equity in Earn Sub</v>
          </cell>
          <cell r="E1846" t="str">
            <v>Either (n/a)</v>
          </cell>
          <cell r="F1846" t="str">
            <v>Eq_Earn</v>
          </cell>
          <cell r="G1846" t="str">
            <v>Equity in earnings</v>
          </cell>
        </row>
        <row r="1847">
          <cell r="A1847">
            <v>4101010</v>
          </cell>
          <cell r="B1847" t="str">
            <v>Equity in Earnings of Subsidiary-PG&amp;E (Utility)</v>
          </cell>
          <cell r="C1847">
            <v>9418100</v>
          </cell>
          <cell r="D1847" t="str">
            <v>Equity in Earn Sub</v>
          </cell>
          <cell r="E1847" t="str">
            <v>Either (n/a)</v>
          </cell>
          <cell r="F1847" t="str">
            <v>Eq_Earn</v>
          </cell>
          <cell r="G1847" t="str">
            <v>Equity in earnings</v>
          </cell>
        </row>
        <row r="1848">
          <cell r="A1848">
            <v>4101027</v>
          </cell>
          <cell r="B1848" t="str">
            <v>Equity in Earnings of Subsidiary - Energy Recovery</v>
          </cell>
          <cell r="C1848">
            <v>9418100</v>
          </cell>
          <cell r="D1848" t="str">
            <v>Equity in Earn Sub</v>
          </cell>
          <cell r="E1848" t="str">
            <v>Either (n/a)</v>
          </cell>
          <cell r="F1848" t="str">
            <v>Eq_Earn</v>
          </cell>
          <cell r="G1848" t="str">
            <v>Equity in earnings</v>
          </cell>
        </row>
        <row r="1849">
          <cell r="A1849">
            <v>4101050</v>
          </cell>
          <cell r="B1849" t="str">
            <v>Equity in Earnings of PG&amp;E Corporation</v>
          </cell>
          <cell r="C1849">
            <v>9418100</v>
          </cell>
          <cell r="D1849" t="str">
            <v>Equity in Earn Sub</v>
          </cell>
          <cell r="E1849" t="str">
            <v>Either (n/a)</v>
          </cell>
          <cell r="F1849" t="str">
            <v>Eq_Earn</v>
          </cell>
          <cell r="G1849" t="str">
            <v>Equity in earnings</v>
          </cell>
        </row>
        <row r="1850">
          <cell r="A1850">
            <v>4101100</v>
          </cell>
          <cell r="B1850" t="str">
            <v>Equity in Earnings of Subsidiary - PGT</v>
          </cell>
          <cell r="C1850">
            <v>9418100</v>
          </cell>
          <cell r="D1850" t="str">
            <v>Equity in Earn Sub</v>
          </cell>
          <cell r="E1850" t="str">
            <v>Either (n/a)</v>
          </cell>
          <cell r="F1850" t="str">
            <v>Eq_Earn</v>
          </cell>
          <cell r="G1850" t="str">
            <v>Equity in earnings</v>
          </cell>
        </row>
        <row r="1851">
          <cell r="A1851">
            <v>4101115</v>
          </cell>
          <cell r="B1851" t="str">
            <v>Equity in Earnings of Subsidiary - ARC</v>
          </cell>
          <cell r="C1851">
            <v>9418100</v>
          </cell>
          <cell r="D1851" t="str">
            <v>Equity in Earn Sub</v>
          </cell>
          <cell r="E1851" t="str">
            <v>Either (n/a)</v>
          </cell>
          <cell r="F1851" t="str">
            <v>Eq_Earn</v>
          </cell>
          <cell r="G1851" t="str">
            <v>Equity in earnings</v>
          </cell>
        </row>
        <row r="1852">
          <cell r="A1852">
            <v>4101119</v>
          </cell>
          <cell r="B1852" t="str">
            <v>Equity in Earnings of Subsidiary - Housing Fund</v>
          </cell>
          <cell r="C1852">
            <v>9418100</v>
          </cell>
          <cell r="D1852" t="str">
            <v>Equity in Earn Sub</v>
          </cell>
          <cell r="E1852" t="str">
            <v>Either (n/a)</v>
          </cell>
          <cell r="F1852" t="str">
            <v>Eq_Earn</v>
          </cell>
          <cell r="G1852" t="str">
            <v>Equity in earnings</v>
          </cell>
        </row>
        <row r="1853">
          <cell r="A1853">
            <v>4101150</v>
          </cell>
          <cell r="B1853" t="str">
            <v>Equity in Earnings of Subsidiary - A&amp;S</v>
          </cell>
          <cell r="C1853">
            <v>9418100</v>
          </cell>
          <cell r="D1853" t="str">
            <v>Equity in Earn Sub</v>
          </cell>
          <cell r="E1853" t="str">
            <v>Either (n/a)</v>
          </cell>
          <cell r="F1853" t="str">
            <v>Eq_Earn</v>
          </cell>
          <cell r="G1853" t="str">
            <v>Equity in earnings</v>
          </cell>
        </row>
        <row r="1854">
          <cell r="A1854">
            <v>4101200</v>
          </cell>
          <cell r="B1854" t="str">
            <v>Equity in Earnings of Subsidiary - NGC</v>
          </cell>
          <cell r="C1854">
            <v>9418100</v>
          </cell>
          <cell r="D1854" t="str">
            <v>Equity in Earn Sub</v>
          </cell>
          <cell r="E1854" t="str">
            <v>Either (n/a)</v>
          </cell>
          <cell r="F1854" t="str">
            <v>Eq_Earn</v>
          </cell>
          <cell r="G1854" t="str">
            <v>Equity in earnings</v>
          </cell>
        </row>
        <row r="1855">
          <cell r="A1855">
            <v>4101300</v>
          </cell>
          <cell r="B1855" t="str">
            <v>Equity in Earnings of Subsidiary-StanPac</v>
          </cell>
          <cell r="C1855">
            <v>9418100</v>
          </cell>
          <cell r="D1855" t="str">
            <v>Equity in Earn Sub</v>
          </cell>
          <cell r="E1855" t="str">
            <v>Either (n/a)</v>
          </cell>
          <cell r="F1855" t="str">
            <v>Eq_Earn</v>
          </cell>
          <cell r="G1855" t="str">
            <v>Equity in earnings</v>
          </cell>
        </row>
        <row r="1856">
          <cell r="A1856">
            <v>4101400</v>
          </cell>
          <cell r="B1856" t="str">
            <v>Equity in Earnings of Subsidiary - PEFCO</v>
          </cell>
          <cell r="C1856">
            <v>9418100</v>
          </cell>
          <cell r="D1856" t="str">
            <v>Equity in Earn Sub</v>
          </cell>
          <cell r="E1856" t="str">
            <v>Either (n/a)</v>
          </cell>
          <cell r="F1856" t="str">
            <v>Eq_Earn</v>
          </cell>
          <cell r="G1856" t="str">
            <v>Equity in earnings</v>
          </cell>
        </row>
        <row r="1857">
          <cell r="A1857">
            <v>4101500</v>
          </cell>
          <cell r="B1857" t="str">
            <v>Equity in Earnings of Subsidiary - PGP</v>
          </cell>
          <cell r="C1857">
            <v>9418100</v>
          </cell>
          <cell r="D1857" t="str">
            <v>Equity in Earn Sub</v>
          </cell>
          <cell r="E1857" t="str">
            <v>Either (n/a)</v>
          </cell>
          <cell r="F1857" t="str">
            <v>Eq_Earn</v>
          </cell>
          <cell r="G1857" t="str">
            <v>Equity in earnings</v>
          </cell>
        </row>
        <row r="1858">
          <cell r="A1858">
            <v>4101600</v>
          </cell>
          <cell r="B1858" t="str">
            <v>Equity in Earnings of Subsidiary - Calaska</v>
          </cell>
          <cell r="C1858">
            <v>9418100</v>
          </cell>
          <cell r="D1858" t="str">
            <v>Equity in Earn Sub</v>
          </cell>
          <cell r="E1858" t="str">
            <v>Either (n/a)</v>
          </cell>
          <cell r="F1858" t="str">
            <v>Eq_Earn</v>
          </cell>
          <cell r="G1858" t="str">
            <v>Equity in earnings</v>
          </cell>
        </row>
        <row r="1859">
          <cell r="A1859">
            <v>4101700</v>
          </cell>
          <cell r="B1859" t="str">
            <v>Equity in Earnings of Subsidiary-MTI</v>
          </cell>
          <cell r="C1859">
            <v>9418100</v>
          </cell>
          <cell r="D1859" t="str">
            <v>Equity in Earn Sub</v>
          </cell>
          <cell r="E1859" t="str">
            <v>Either (n/a)</v>
          </cell>
          <cell r="F1859" t="str">
            <v>Eq_Earn</v>
          </cell>
          <cell r="G1859" t="str">
            <v>Equity in earnings</v>
          </cell>
        </row>
        <row r="1860">
          <cell r="A1860">
            <v>4101800</v>
          </cell>
          <cell r="B1860" t="str">
            <v>Equity in Earnings of Subsidiary - PCSC</v>
          </cell>
          <cell r="C1860">
            <v>9418100</v>
          </cell>
          <cell r="D1860" t="str">
            <v>Equity in Earn Sub</v>
          </cell>
          <cell r="E1860" t="str">
            <v>Either (n/a)</v>
          </cell>
          <cell r="F1860" t="str">
            <v>Eq_Earn</v>
          </cell>
          <cell r="G1860" t="str">
            <v>Equity in earnings</v>
          </cell>
        </row>
        <row r="1861">
          <cell r="A1861">
            <v>4101900</v>
          </cell>
          <cell r="B1861" t="str">
            <v>Equity in Earnings of Subsidiary-PGEE</v>
          </cell>
          <cell r="C1861">
            <v>9418100</v>
          </cell>
          <cell r="D1861" t="str">
            <v>Equity in Earn Sub</v>
          </cell>
          <cell r="E1861" t="str">
            <v>Either (n/a)</v>
          </cell>
          <cell r="F1861" t="str">
            <v>Eq_Earn</v>
          </cell>
          <cell r="G1861" t="str">
            <v>Equity in earnings</v>
          </cell>
        </row>
        <row r="1862">
          <cell r="A1862">
            <v>4101950</v>
          </cell>
          <cell r="B1862" t="str">
            <v>Equity in Earnings of Subsidiary-EEC</v>
          </cell>
          <cell r="C1862">
            <v>9418100</v>
          </cell>
          <cell r="D1862" t="str">
            <v>Equity in Earn Sub</v>
          </cell>
          <cell r="E1862" t="str">
            <v>Either (n/a)</v>
          </cell>
          <cell r="F1862" t="str">
            <v>Eq_Earn</v>
          </cell>
          <cell r="G1862" t="str">
            <v>Equity in earnings</v>
          </cell>
        </row>
        <row r="1863">
          <cell r="A1863">
            <v>4101991</v>
          </cell>
          <cell r="B1863" t="str">
            <v>Equity in Earnings of Subsidiary-Newco</v>
          </cell>
          <cell r="C1863">
            <v>9418100</v>
          </cell>
          <cell r="D1863" t="str">
            <v>Equity in Earn Sub</v>
          </cell>
          <cell r="E1863" t="str">
            <v>Either (n/a)</v>
          </cell>
          <cell r="F1863" t="str">
            <v>Eq_Earn</v>
          </cell>
          <cell r="G1863" t="str">
            <v>Equity in earnings</v>
          </cell>
        </row>
        <row r="1864">
          <cell r="A1864">
            <v>4102000</v>
          </cell>
          <cell r="B1864" t="str">
            <v>Subsidiary Interest Income</v>
          </cell>
          <cell r="C1864">
            <v>9419000</v>
          </cell>
          <cell r="D1864" t="str">
            <v>Interest &amp; Dividend Inc</v>
          </cell>
          <cell r="E1864" t="str">
            <v>Either (n/a)</v>
          </cell>
          <cell r="F1864" t="str">
            <v>Int_Inv_Inc</v>
          </cell>
          <cell r="G1864" t="str">
            <v>Interest and investment income</v>
          </cell>
        </row>
        <row r="1865">
          <cell r="A1865">
            <v>4102001</v>
          </cell>
          <cell r="B1865" t="str">
            <v>Subsidiary Interest Income</v>
          </cell>
          <cell r="C1865">
            <v>9419001</v>
          </cell>
          <cell r="D1865" t="str">
            <v>Subsidiary Interest Income</v>
          </cell>
          <cell r="E1865" t="str">
            <v>Either (n/a)</v>
          </cell>
          <cell r="F1865" t="str">
            <v>Interco_Int_Inc</v>
          </cell>
          <cell r="G1865" t="str">
            <v>Intercompany interest income</v>
          </cell>
        </row>
        <row r="1866">
          <cell r="A1866">
            <v>4102002</v>
          </cell>
          <cell r="B1866" t="str">
            <v>Interest Income Affiliates</v>
          </cell>
          <cell r="C1866">
            <v>9419001</v>
          </cell>
          <cell r="D1866" t="str">
            <v>Subsidiary Interest Income</v>
          </cell>
          <cell r="E1866" t="str">
            <v>Either (n/a)</v>
          </cell>
          <cell r="F1866" t="str">
            <v>Interco_Int_Inc</v>
          </cell>
          <cell r="G1866" t="str">
            <v>Intercompany interest income</v>
          </cell>
        </row>
        <row r="1867">
          <cell r="A1867">
            <v>4103000</v>
          </cell>
          <cell r="B1867" t="str">
            <v>Interest Income Temporary Cash Investmen</v>
          </cell>
          <cell r="C1867">
            <v>9419000</v>
          </cell>
          <cell r="D1867" t="str">
            <v>Interest &amp; Dividend Inc</v>
          </cell>
          <cell r="E1867" t="str">
            <v>Either (n/a)</v>
          </cell>
          <cell r="F1867" t="str">
            <v>Int_Inv_Inc</v>
          </cell>
          <cell r="G1867" t="str">
            <v>Interest and investment income</v>
          </cell>
        </row>
        <row r="1868">
          <cell r="A1868">
            <v>4103020</v>
          </cell>
          <cell r="B1868" t="str">
            <v>Interest Income Land &amp; Other Sales</v>
          </cell>
          <cell r="C1868">
            <v>9419000</v>
          </cell>
          <cell r="D1868" t="str">
            <v>Interest &amp; Dividend Inc</v>
          </cell>
          <cell r="E1868" t="str">
            <v>Either (n/a)</v>
          </cell>
          <cell r="F1868" t="str">
            <v>Int_Inv_Inc</v>
          </cell>
          <cell r="G1868" t="str">
            <v>Interest and investment income</v>
          </cell>
        </row>
        <row r="1869">
          <cell r="A1869">
            <v>4103030</v>
          </cell>
          <cell r="B1869" t="str">
            <v>Interest Income Other</v>
          </cell>
          <cell r="C1869">
            <v>9419000</v>
          </cell>
          <cell r="D1869" t="str">
            <v>Interest &amp; Dividend Inc</v>
          </cell>
          <cell r="E1869" t="str">
            <v>Either (n/a)</v>
          </cell>
          <cell r="F1869" t="str">
            <v>Int_Inv_Inc</v>
          </cell>
          <cell r="G1869" t="str">
            <v>Interest and investment income</v>
          </cell>
        </row>
        <row r="1870">
          <cell r="A1870">
            <v>4103032</v>
          </cell>
          <cell r="B1870" t="str">
            <v>Interest Income- Balancing Account</v>
          </cell>
          <cell r="C1870">
            <v>9419000</v>
          </cell>
          <cell r="D1870" t="str">
            <v>Interest &amp; Dividend Inc</v>
          </cell>
          <cell r="E1870" t="str">
            <v>Either (n/a)</v>
          </cell>
          <cell r="F1870" t="str">
            <v>Int_Inv_Inc</v>
          </cell>
          <cell r="G1870" t="str">
            <v>Interest and investment income</v>
          </cell>
        </row>
        <row r="1871">
          <cell r="A1871">
            <v>4103040</v>
          </cell>
          <cell r="B1871" t="str">
            <v>Interest Income Funds Held by Trustee</v>
          </cell>
          <cell r="C1871">
            <v>9419000</v>
          </cell>
          <cell r="D1871" t="str">
            <v>Interest &amp; Dividend Inc</v>
          </cell>
          <cell r="E1871" t="str">
            <v>Either (n/a)</v>
          </cell>
          <cell r="F1871" t="str">
            <v>Int_Inv_Inc</v>
          </cell>
          <cell r="G1871" t="str">
            <v>Interest and investment income</v>
          </cell>
        </row>
        <row r="1872">
          <cell r="A1872">
            <v>4103041</v>
          </cell>
          <cell r="B1872" t="str">
            <v>Interest Income Other Non-Qualified</v>
          </cell>
          <cell r="C1872">
            <v>9419000</v>
          </cell>
          <cell r="D1872" t="str">
            <v>Interest &amp; Dividend Inc</v>
          </cell>
          <cell r="E1872" t="str">
            <v>Either (n/a)</v>
          </cell>
          <cell r="F1872" t="str">
            <v>Int_Inv_Inc</v>
          </cell>
          <cell r="G1872" t="str">
            <v>Interest and investment income</v>
          </cell>
        </row>
        <row r="1873">
          <cell r="A1873">
            <v>4116000</v>
          </cell>
          <cell r="B1873" t="str">
            <v>Gain on Sale of Utility Plant Electric</v>
          </cell>
          <cell r="C1873">
            <v>9411610</v>
          </cell>
          <cell r="D1873" t="str">
            <v>Gain on Sale of Utility Plant Electric</v>
          </cell>
          <cell r="E1873" t="str">
            <v>Either (n/a)</v>
          </cell>
          <cell r="F1873" t="str">
            <v>Oth_Opr_Exp</v>
          </cell>
          <cell r="G1873" t="str">
            <v>Other operating expense</v>
          </cell>
        </row>
        <row r="1874">
          <cell r="A1874">
            <v>4116001</v>
          </cell>
          <cell r="B1874" t="str">
            <v>Gain on Sale of Utility Plant - Electric</v>
          </cell>
          <cell r="C1874">
            <v>9411610</v>
          </cell>
          <cell r="D1874" t="str">
            <v>Gain on Sale of Utility Plant Electric</v>
          </cell>
          <cell r="E1874" t="str">
            <v>Either (n/a)</v>
          </cell>
          <cell r="F1874" t="str">
            <v>Oth_Opr_Exp</v>
          </cell>
          <cell r="G1874" t="str">
            <v>Other operating expense</v>
          </cell>
        </row>
        <row r="1875">
          <cell r="A1875">
            <v>4116010</v>
          </cell>
          <cell r="B1875" t="str">
            <v>Gain on Sale of Utility Plant Gas</v>
          </cell>
          <cell r="C1875">
            <v>9411620</v>
          </cell>
          <cell r="D1875" t="str">
            <v>Gain on Sale of Utility Plant Gas</v>
          </cell>
          <cell r="E1875" t="str">
            <v>Either (n/a)</v>
          </cell>
          <cell r="F1875" t="str">
            <v>Oth_Opr_Exp</v>
          </cell>
          <cell r="G1875" t="str">
            <v>Other operating expense</v>
          </cell>
        </row>
        <row r="1876">
          <cell r="A1876">
            <v>4116020</v>
          </cell>
          <cell r="B1876" t="str">
            <v>Gain on Sale of Utility Plant Common</v>
          </cell>
          <cell r="C1876">
            <v>9411600</v>
          </cell>
          <cell r="D1876" t="str">
            <v>Gain on Sale of Utility Plant Common</v>
          </cell>
          <cell r="E1876" t="str">
            <v>Either (n/a)</v>
          </cell>
          <cell r="F1876" t="str">
            <v>Oth_Opr_Exp</v>
          </cell>
          <cell r="G1876" t="str">
            <v>Other operating expense</v>
          </cell>
        </row>
        <row r="1877">
          <cell r="A1877">
            <v>4118010</v>
          </cell>
          <cell r="B1877" t="str">
            <v>Gain from Disposition of Allowances - Electric</v>
          </cell>
          <cell r="C1877">
            <v>9411810</v>
          </cell>
          <cell r="D1877" t="str">
            <v>Gains From Disposition of Allowances - Elec</v>
          </cell>
          <cell r="E1877" t="str">
            <v>Either (n/a)</v>
          </cell>
          <cell r="F1877" t="str">
            <v>Oth_Opr_Exp</v>
          </cell>
          <cell r="G1877" t="str">
            <v>Other operating expense</v>
          </cell>
        </row>
        <row r="1878">
          <cell r="A1878">
            <v>4140000</v>
          </cell>
          <cell r="B1878" t="str">
            <v>Other Utility Operating Income</v>
          </cell>
          <cell r="C1878">
            <v>9414000</v>
          </cell>
          <cell r="D1878" t="str">
            <v>Other Utility Operating Income</v>
          </cell>
          <cell r="E1878" t="str">
            <v>Either (n/a)</v>
          </cell>
          <cell r="F1878" t="str">
            <v>Oth_Opr_Exp</v>
          </cell>
          <cell r="G1878" t="str">
            <v>Other operating expense</v>
          </cell>
        </row>
        <row r="1879">
          <cell r="A1879">
            <v>4150000</v>
          </cell>
          <cell r="B1879" t="str">
            <v>Revenues from Contract Work</v>
          </cell>
          <cell r="C1879">
            <v>9415000</v>
          </cell>
          <cell r="D1879" t="str">
            <v>Revenues from Contract Work</v>
          </cell>
          <cell r="E1879" t="str">
            <v>Either (n/a)</v>
          </cell>
          <cell r="F1879" t="str">
            <v>Elec_Sls.Other</v>
          </cell>
          <cell r="G1879" t="str">
            <v>Other electric sales</v>
          </cell>
        </row>
        <row r="1880">
          <cell r="A1880">
            <v>4160000</v>
          </cell>
          <cell r="B1880" t="str">
            <v>Costs and Expenses from Contract Work</v>
          </cell>
          <cell r="C1880">
            <v>9416000</v>
          </cell>
          <cell r="D1880" t="str">
            <v>Costs and Expenses from Contract Work</v>
          </cell>
          <cell r="E1880" t="str">
            <v>Either (n/a)</v>
          </cell>
          <cell r="F1880" t="str">
            <v>Admin_Gen</v>
          </cell>
          <cell r="G1880" t="str">
            <v>Administrative and general</v>
          </cell>
        </row>
        <row r="1881">
          <cell r="A1881">
            <v>4170001</v>
          </cell>
          <cell r="B1881" t="str">
            <v>Rate Reduction Bond Fee Income and Expense</v>
          </cell>
          <cell r="C1881">
            <v>9417000</v>
          </cell>
          <cell r="D1881" t="str">
            <v>Revenue from Non-Utility Operation</v>
          </cell>
          <cell r="E1881" t="str">
            <v>Either (n/a)</v>
          </cell>
          <cell r="F1881" t="str">
            <v>Oth_Opr_Exp</v>
          </cell>
          <cell r="G1881" t="str">
            <v>Other operating expense</v>
          </cell>
        </row>
        <row r="1882">
          <cell r="A1882">
            <v>4170002</v>
          </cell>
          <cell r="B1882" t="str">
            <v>Service Fee Income - ARC</v>
          </cell>
          <cell r="C1882">
            <v>9417000</v>
          </cell>
          <cell r="D1882" t="str">
            <v>Revenue from Non-Utility Operation</v>
          </cell>
          <cell r="E1882" t="str">
            <v>Either (n/a)</v>
          </cell>
          <cell r="F1882" t="str">
            <v>Oth_Opr_Exp</v>
          </cell>
          <cell r="G1882" t="str">
            <v>Other operating expense</v>
          </cell>
        </row>
        <row r="1883">
          <cell r="A1883">
            <v>4170003</v>
          </cell>
          <cell r="B1883" t="str">
            <v>Energy Recovery Bond Fee Income and Expense</v>
          </cell>
          <cell r="C1883">
            <v>9417000</v>
          </cell>
          <cell r="D1883" t="str">
            <v>Revenue from Non-Utility Operation</v>
          </cell>
          <cell r="E1883" t="str">
            <v>Either (n/a)</v>
          </cell>
          <cell r="F1883" t="str">
            <v>Oth_Opr_Exp</v>
          </cell>
          <cell r="G1883" t="str">
            <v>Other operating expense</v>
          </cell>
        </row>
        <row r="1884">
          <cell r="A1884">
            <v>4191000</v>
          </cell>
          <cell r="B1884" t="str">
            <v>AFUDC Equity</v>
          </cell>
          <cell r="C1884">
            <v>9419100</v>
          </cell>
          <cell r="D1884" t="str">
            <v>AFUDC Equity</v>
          </cell>
          <cell r="E1884" t="str">
            <v>Either (n/a)</v>
          </cell>
          <cell r="F1884" t="str">
            <v>AFUDC_Eq</v>
          </cell>
          <cell r="G1884" t="str">
            <v>AFUDC on equity</v>
          </cell>
        </row>
        <row r="1885">
          <cell r="A1885">
            <v>4191001</v>
          </cell>
          <cell r="B1885" t="str">
            <v>AFUDC Borrowed</v>
          </cell>
          <cell r="C1885">
            <v>9432000</v>
          </cell>
          <cell r="D1885" t="str">
            <v>AFUDC Cr</v>
          </cell>
          <cell r="E1885" t="str">
            <v>Either (n/a)</v>
          </cell>
          <cell r="F1885" t="str">
            <v>AFUDC_Borr</v>
          </cell>
          <cell r="G1885" t="str">
            <v>AFUDC on borrowed funds</v>
          </cell>
        </row>
        <row r="1886">
          <cell r="A1886">
            <v>4191002</v>
          </cell>
          <cell r="B1886" t="str">
            <v>FAS 34 Interest Cr</v>
          </cell>
          <cell r="C1886">
            <v>9432000</v>
          </cell>
          <cell r="D1886" t="str">
            <v>AFUDC Cr</v>
          </cell>
          <cell r="E1886" t="str">
            <v>Either (n/a)</v>
          </cell>
          <cell r="F1886" t="str">
            <v>AFUDC_Borr</v>
          </cell>
          <cell r="G1886" t="str">
            <v>AFUDC on borrowed funds</v>
          </cell>
        </row>
        <row r="1887">
          <cell r="A1887">
            <v>4210000</v>
          </cell>
          <cell r="B1887" t="str">
            <v>Miscellaneous Non-Operating Income</v>
          </cell>
          <cell r="C1887">
            <v>9421000</v>
          </cell>
          <cell r="D1887" t="str">
            <v>Misc Nonoperating Inc</v>
          </cell>
          <cell r="E1887" t="str">
            <v>Either (n/a)</v>
          </cell>
          <cell r="F1887" t="str">
            <v>Non_Opr_Inc_Exp</v>
          </cell>
          <cell r="G1887" t="str">
            <v>Other non-operating income (expense)</v>
          </cell>
        </row>
        <row r="1888">
          <cell r="A1888">
            <v>4210010</v>
          </cell>
          <cell r="B1888" t="str">
            <v>Misc Non-operating Income Timber Sales</v>
          </cell>
          <cell r="C1888">
            <v>9421000</v>
          </cell>
          <cell r="D1888" t="str">
            <v>Misc Nonoperating Inc</v>
          </cell>
          <cell r="E1888" t="str">
            <v>Either (n/a)</v>
          </cell>
          <cell r="F1888" t="str">
            <v>Non_Opr_Inc_Exp</v>
          </cell>
          <cell r="G1888" t="str">
            <v>Other non-operating income (expense)</v>
          </cell>
        </row>
        <row r="1889">
          <cell r="A1889">
            <v>4210020</v>
          </cell>
          <cell r="B1889" t="str">
            <v>Misc Nonoperating Income CEE Incent Elect Revenue</v>
          </cell>
          <cell r="C1889">
            <v>9421010</v>
          </cell>
          <cell r="D1889" t="str">
            <v>Misc Nonoperating Income - Electric Revenue</v>
          </cell>
          <cell r="E1889" t="str">
            <v>Either (n/a)</v>
          </cell>
          <cell r="F1889" t="str">
            <v>Elec_Sls.Other</v>
          </cell>
          <cell r="G1889" t="str">
            <v>Other electric sales</v>
          </cell>
        </row>
        <row r="1890">
          <cell r="A1890">
            <v>4210030</v>
          </cell>
          <cell r="B1890" t="str">
            <v>Misc Nonoperating Income CEE Incent Elect Gas</v>
          </cell>
          <cell r="C1890">
            <v>9421020</v>
          </cell>
          <cell r="D1890" t="str">
            <v>Misc Nonoperating Income - Gas Revenue</v>
          </cell>
          <cell r="E1890" t="str">
            <v>Either (n/a)</v>
          </cell>
          <cell r="F1890" t="str">
            <v>Gas_Sls.Other</v>
          </cell>
          <cell r="G1890" t="str">
            <v>Other gas sales</v>
          </cell>
        </row>
        <row r="1891">
          <cell r="A1891">
            <v>4210035</v>
          </cell>
          <cell r="B1891" t="str">
            <v>Core Procurement Incentive Mechanism Award/Penalty</v>
          </cell>
          <cell r="C1891">
            <v>9421020</v>
          </cell>
          <cell r="D1891" t="str">
            <v>Misc Nonoperating Income - Gas Revenue</v>
          </cell>
          <cell r="E1891" t="str">
            <v>Either (n/a)</v>
          </cell>
          <cell r="F1891" t="str">
            <v>Gas_Sls.Other</v>
          </cell>
          <cell r="G1891" t="str">
            <v>Other gas sales</v>
          </cell>
        </row>
        <row r="1892">
          <cell r="A1892">
            <v>4210040</v>
          </cell>
          <cell r="B1892" t="str">
            <v>Misc Nonoperating Income - Line 401</v>
          </cell>
          <cell r="C1892">
            <v>9421020</v>
          </cell>
          <cell r="D1892" t="str">
            <v>Misc Nonoperating Income - Gas Revenue</v>
          </cell>
          <cell r="E1892" t="str">
            <v>Either (n/a)</v>
          </cell>
          <cell r="F1892" t="str">
            <v>Gas_Sls.Other</v>
          </cell>
          <cell r="G1892" t="str">
            <v>Other gas sales</v>
          </cell>
        </row>
        <row r="1893">
          <cell r="A1893">
            <v>4210050</v>
          </cell>
          <cell r="B1893" t="str">
            <v>Overcollateralization Income/Expense</v>
          </cell>
          <cell r="C1893">
            <v>9421000</v>
          </cell>
          <cell r="D1893" t="str">
            <v>Misc Nonoperating Inc</v>
          </cell>
          <cell r="E1893" t="str">
            <v>Either (n/a)</v>
          </cell>
          <cell r="F1893" t="str">
            <v>Non_Opr_Inc_Exp</v>
          </cell>
          <cell r="G1893" t="str">
            <v>Other non-operating income (expense)</v>
          </cell>
        </row>
        <row r="1894">
          <cell r="A1894">
            <v>4211000</v>
          </cell>
          <cell r="B1894" t="str">
            <v>Gain on Disposition of Property</v>
          </cell>
          <cell r="C1894">
            <v>9421100</v>
          </cell>
          <cell r="D1894" t="str">
            <v>Gain Disposition Prop</v>
          </cell>
          <cell r="E1894" t="str">
            <v>Either (n/a)</v>
          </cell>
          <cell r="F1894" t="str">
            <v>GL_Sale_Asset</v>
          </cell>
          <cell r="G1894" t="str">
            <v>Gain/(Loss) on sale of assets</v>
          </cell>
        </row>
        <row r="1895">
          <cell r="A1895">
            <v>4350000</v>
          </cell>
          <cell r="B1895" t="str">
            <v>Cumulative Effect Adjustment FAS 143</v>
          </cell>
          <cell r="C1895">
            <v>9435000</v>
          </cell>
          <cell r="D1895" t="str">
            <v>Cumulative Effect</v>
          </cell>
          <cell r="E1895" t="str">
            <v>Either (n/a)</v>
          </cell>
          <cell r="F1895" t="str">
            <v>Cumm_Aff</v>
          </cell>
          <cell r="G1895" t="str">
            <v>Cumulative affect</v>
          </cell>
        </row>
        <row r="1896">
          <cell r="A1896">
            <v>4370010</v>
          </cell>
          <cell r="B1896" t="str">
            <v>Preferred Dividend</v>
          </cell>
          <cell r="C1896">
            <v>9437000</v>
          </cell>
          <cell r="D1896" t="str">
            <v>Div Decl - PS</v>
          </cell>
          <cell r="E1896" t="str">
            <v>Either (n/a)</v>
          </cell>
          <cell r="F1896" t="str">
            <v>Pref_Div_Req</v>
          </cell>
          <cell r="G1896" t="str">
            <v>Preferred dividend requirement</v>
          </cell>
        </row>
        <row r="1897">
          <cell r="A1897">
            <v>4400000</v>
          </cell>
          <cell r="B1897" t="str">
            <v>Residential Sales -  Electric</v>
          </cell>
          <cell r="C1897">
            <v>9440000</v>
          </cell>
          <cell r="D1897" t="str">
            <v>Residential Sales</v>
          </cell>
          <cell r="E1897" t="str">
            <v>Either (n/a)</v>
          </cell>
          <cell r="F1897" t="str">
            <v>Elec_Sls.Retail.Residential</v>
          </cell>
          <cell r="G1897" t="str">
            <v>Residential</v>
          </cell>
        </row>
        <row r="1898">
          <cell r="A1898">
            <v>4420010</v>
          </cell>
          <cell r="B1898" t="str">
            <v>Comm &amp; Industl Sales-Small Light &amp; Power</v>
          </cell>
          <cell r="C1898">
            <v>9442000</v>
          </cell>
          <cell r="D1898" t="str">
            <v>Comm &amp; Indust Sales</v>
          </cell>
          <cell r="E1898" t="str">
            <v>Either (n/a)</v>
          </cell>
          <cell r="F1898" t="str">
            <v>Elec_Sls.Retail.Comm_Ind</v>
          </cell>
          <cell r="G1898" t="str">
            <v>Commercial and industrial</v>
          </cell>
        </row>
        <row r="1899">
          <cell r="A1899">
            <v>4420020</v>
          </cell>
          <cell r="B1899" t="str">
            <v>Comm &amp; Industl Sales-Med Light &amp; Power</v>
          </cell>
          <cell r="C1899">
            <v>9442000</v>
          </cell>
          <cell r="D1899" t="str">
            <v>Comm &amp; Indust Sales</v>
          </cell>
          <cell r="E1899" t="str">
            <v>Either (n/a)</v>
          </cell>
          <cell r="F1899" t="str">
            <v>Elec_Sls.Retail.Comm_Ind</v>
          </cell>
          <cell r="G1899" t="str">
            <v>Commercial and industrial</v>
          </cell>
        </row>
        <row r="1900">
          <cell r="A1900">
            <v>4420030</v>
          </cell>
          <cell r="B1900" t="str">
            <v>Comm &amp; Industl Sales - Agriculture Elec</v>
          </cell>
          <cell r="C1900">
            <v>9442000</v>
          </cell>
          <cell r="D1900" t="str">
            <v>Comm &amp; Indust Sales</v>
          </cell>
          <cell r="E1900" t="str">
            <v>Either (n/a)</v>
          </cell>
          <cell r="F1900" t="str">
            <v>Elec_Sls.Retail.Comm_Ind</v>
          </cell>
          <cell r="G1900" t="str">
            <v>Commercial and industrial</v>
          </cell>
        </row>
        <row r="1901">
          <cell r="A1901">
            <v>4420040</v>
          </cell>
          <cell r="B1901" t="str">
            <v>Comm &amp; Industl Sales-Large Light &amp; Power</v>
          </cell>
          <cell r="C1901">
            <v>9442000</v>
          </cell>
          <cell r="D1901" t="str">
            <v>Comm &amp; Indust Sales</v>
          </cell>
          <cell r="E1901" t="str">
            <v>Either (n/a)</v>
          </cell>
          <cell r="F1901" t="str">
            <v>Elec_Sls.Retail.Comm_Ind</v>
          </cell>
          <cell r="G1901" t="str">
            <v>Commercial and industrial</v>
          </cell>
        </row>
        <row r="1902">
          <cell r="A1902">
            <v>4420090</v>
          </cell>
          <cell r="B1902" t="str">
            <v>Revenue Electric Affiliates - Contra</v>
          </cell>
          <cell r="C1902">
            <v>9442000</v>
          </cell>
          <cell r="D1902" t="str">
            <v>Comm &amp; Indust Sales</v>
          </cell>
          <cell r="E1902" t="str">
            <v>Either (n/a)</v>
          </cell>
          <cell r="F1902" t="str">
            <v>Elec_Sls.Retail.Comm_Ind</v>
          </cell>
          <cell r="G1902" t="str">
            <v>Commercial and industrial</v>
          </cell>
        </row>
        <row r="1903">
          <cell r="A1903">
            <v>4420091</v>
          </cell>
          <cell r="B1903" t="str">
            <v>Revenue Electric Affiliates</v>
          </cell>
          <cell r="C1903">
            <v>9442100</v>
          </cell>
          <cell r="D1903" t="str">
            <v>Revenue Electric Affiliates</v>
          </cell>
          <cell r="E1903" t="str">
            <v>Either (n/a)</v>
          </cell>
          <cell r="F1903" t="str">
            <v>Interco_Elec</v>
          </cell>
          <cell r="G1903" t="str">
            <v>Intercompany electric revenue</v>
          </cell>
        </row>
        <row r="1904">
          <cell r="A1904">
            <v>4440000</v>
          </cell>
          <cell r="B1904" t="str">
            <v>Public Street and Highway Lighting-Elec</v>
          </cell>
          <cell r="C1904">
            <v>9444000</v>
          </cell>
          <cell r="D1904" t="str">
            <v>Public Street &amp; Hiway Lt</v>
          </cell>
          <cell r="E1904" t="str">
            <v>Either (n/a)</v>
          </cell>
          <cell r="F1904" t="str">
            <v>Elec_Sls.Retail.Gov_Auth</v>
          </cell>
          <cell r="G1904" t="str">
            <v>Government autorities</v>
          </cell>
        </row>
        <row r="1905">
          <cell r="A1905">
            <v>4450000</v>
          </cell>
          <cell r="B1905" t="str">
            <v>Othr Sales to Public Auth-Elec</v>
          </cell>
          <cell r="C1905">
            <v>9445010</v>
          </cell>
          <cell r="D1905" t="str">
            <v>Other Sales to Public Authorities - Elec</v>
          </cell>
          <cell r="E1905" t="str">
            <v>Either (n/a)</v>
          </cell>
          <cell r="F1905" t="str">
            <v>Elec_Sls.Retail.Gov_Auth</v>
          </cell>
          <cell r="G1905" t="str">
            <v>Government autorities</v>
          </cell>
        </row>
        <row r="1906">
          <cell r="A1906">
            <v>4460000</v>
          </cell>
          <cell r="B1906" t="str">
            <v>Sales to Railroads and Railways-Elec</v>
          </cell>
          <cell r="C1906">
            <v>9446000</v>
          </cell>
          <cell r="D1906" t="str">
            <v>Sales to Railrds&amp;Railwys</v>
          </cell>
          <cell r="E1906" t="str">
            <v>Either (n/a)</v>
          </cell>
          <cell r="F1906" t="str">
            <v>Elec_Sls.Other</v>
          </cell>
          <cell r="G1906" t="str">
            <v>Other electric sales</v>
          </cell>
        </row>
        <row r="1907">
          <cell r="A1907">
            <v>4470000</v>
          </cell>
          <cell r="B1907" t="str">
            <v>Sales for Resale-Elec</v>
          </cell>
          <cell r="C1907">
            <v>9447000</v>
          </cell>
          <cell r="D1907" t="str">
            <v>Sale for Resale</v>
          </cell>
          <cell r="E1907" t="str">
            <v>Either (n/a)</v>
          </cell>
          <cell r="F1907" t="str">
            <v>Elec_Sls.Wholesale</v>
          </cell>
          <cell r="G1907" t="str">
            <v>Wholesale</v>
          </cell>
        </row>
        <row r="1908">
          <cell r="A1908">
            <v>4470105</v>
          </cell>
          <cell r="B1908" t="str">
            <v>Contra Forward Market Energy - Imputed</v>
          </cell>
          <cell r="C1908">
            <v>9447010</v>
          </cell>
          <cell r="D1908" t="str">
            <v>Energy Generation Revenue</v>
          </cell>
          <cell r="E1908" t="str">
            <v>Either (n/a)</v>
          </cell>
          <cell r="F1908" t="str">
            <v>Cost_Elec.Purchased_RS</v>
          </cell>
          <cell r="G1908" t="str">
            <v>Purchased for resale</v>
          </cell>
        </row>
        <row r="1909">
          <cell r="A1909">
            <v>4470110</v>
          </cell>
          <cell r="B1909" t="str">
            <v>Energy Generation Revenue</v>
          </cell>
          <cell r="C1909">
            <v>9447010</v>
          </cell>
          <cell r="D1909" t="str">
            <v>Energy Generation Revenue</v>
          </cell>
          <cell r="E1909" t="str">
            <v>Either (n/a)</v>
          </cell>
          <cell r="F1909" t="str">
            <v>Cost_Elec.Purchased_RS</v>
          </cell>
          <cell r="G1909" t="str">
            <v>Purchased for resale</v>
          </cell>
        </row>
        <row r="1910">
          <cell r="A1910">
            <v>4470111</v>
          </cell>
          <cell r="B1910" t="str">
            <v>Forward Market Energy - Imputed</v>
          </cell>
          <cell r="C1910">
            <v>9447010</v>
          </cell>
          <cell r="D1910" t="str">
            <v>Energy Generation Revenue</v>
          </cell>
          <cell r="E1910" t="str">
            <v>Either (n/a)</v>
          </cell>
          <cell r="F1910" t="str">
            <v>Cost_Elec.Purchased_RS</v>
          </cell>
          <cell r="G1910" t="str">
            <v>Purchased for resale</v>
          </cell>
        </row>
        <row r="1911">
          <cell r="A1911">
            <v>4470120</v>
          </cell>
          <cell r="B1911" t="str">
            <v>Ancillary Revenues - Spinning Reserve (SR)</v>
          </cell>
          <cell r="C1911">
            <v>9447020</v>
          </cell>
          <cell r="D1911" t="str">
            <v>Ancillary Revenues</v>
          </cell>
          <cell r="E1911" t="str">
            <v>Either (n/a)</v>
          </cell>
          <cell r="F1911" t="str">
            <v>Cost_Elec.Purchased_RS</v>
          </cell>
          <cell r="G1911" t="str">
            <v>Purchased for resale</v>
          </cell>
        </row>
        <row r="1912">
          <cell r="A1912">
            <v>4470130</v>
          </cell>
          <cell r="B1912" t="str">
            <v>Ancillary Revenues - Non-Spinning Reserve (NSR)</v>
          </cell>
          <cell r="C1912">
            <v>9447020</v>
          </cell>
          <cell r="D1912" t="str">
            <v>Ancillary Revenues</v>
          </cell>
          <cell r="E1912" t="str">
            <v>Either (n/a)</v>
          </cell>
          <cell r="F1912" t="str">
            <v>Cost_Elec.Purchased_RS</v>
          </cell>
          <cell r="G1912" t="str">
            <v>Purchased for resale</v>
          </cell>
        </row>
        <row r="1913">
          <cell r="A1913">
            <v>4470140</v>
          </cell>
          <cell r="B1913" t="str">
            <v>Ancillary Revenues - Replacement Reserve</v>
          </cell>
          <cell r="C1913">
            <v>9447020</v>
          </cell>
          <cell r="D1913" t="str">
            <v>Ancillary Revenues</v>
          </cell>
          <cell r="E1913" t="str">
            <v>Either (n/a)</v>
          </cell>
          <cell r="F1913" t="str">
            <v>Cost_Elec.Purchased_RS</v>
          </cell>
          <cell r="G1913" t="str">
            <v>Purchased for resale</v>
          </cell>
        </row>
        <row r="1914">
          <cell r="A1914">
            <v>4470150</v>
          </cell>
          <cell r="B1914" t="str">
            <v>Ancillary Revenues - Automatic Generation</v>
          </cell>
          <cell r="C1914">
            <v>9447020</v>
          </cell>
          <cell r="D1914" t="str">
            <v>Ancillary Revenues</v>
          </cell>
          <cell r="E1914" t="str">
            <v>Either (n/a)</v>
          </cell>
          <cell r="F1914" t="str">
            <v>Cost_Elec.Purchased_RS</v>
          </cell>
          <cell r="G1914" t="str">
            <v>Purchased for resale</v>
          </cell>
        </row>
        <row r="1915">
          <cell r="A1915">
            <v>4470160</v>
          </cell>
          <cell r="B1915" t="str">
            <v>Ancillary Revenues - Voltage Support</v>
          </cell>
          <cell r="C1915">
            <v>9447020</v>
          </cell>
          <cell r="D1915" t="str">
            <v>Ancillary Revenues</v>
          </cell>
          <cell r="E1915" t="str">
            <v>Either (n/a)</v>
          </cell>
          <cell r="F1915" t="str">
            <v>Cost_Elec.Purchased_RS</v>
          </cell>
          <cell r="G1915" t="str">
            <v>Purchased for resale</v>
          </cell>
        </row>
        <row r="1916">
          <cell r="A1916">
            <v>4470170</v>
          </cell>
          <cell r="B1916" t="str">
            <v>Ancillary Revenues - Black Start</v>
          </cell>
          <cell r="C1916">
            <v>9447020</v>
          </cell>
          <cell r="D1916" t="str">
            <v>Ancillary Revenues</v>
          </cell>
          <cell r="E1916" t="str">
            <v>Either (n/a)</v>
          </cell>
          <cell r="F1916" t="str">
            <v>Cost_Elec.Purchased_RS</v>
          </cell>
          <cell r="G1916" t="str">
            <v>Purchased for resale</v>
          </cell>
        </row>
        <row r="1917">
          <cell r="A1917">
            <v>4470175</v>
          </cell>
          <cell r="B1917" t="str">
            <v>Accrued Generation Revenues</v>
          </cell>
          <cell r="C1917">
            <v>9447020</v>
          </cell>
          <cell r="D1917" t="str">
            <v>Ancillary Revenues</v>
          </cell>
          <cell r="E1917" t="str">
            <v>Either (n/a)</v>
          </cell>
          <cell r="F1917" t="str">
            <v>Cost_Elec.Purchased_RS</v>
          </cell>
          <cell r="G1917" t="str">
            <v>Purchased for resale</v>
          </cell>
        </row>
        <row r="1918">
          <cell r="A1918">
            <v>4470180</v>
          </cell>
          <cell r="B1918" t="str">
            <v>ISO Revenues - Must Takes Ancillary</v>
          </cell>
          <cell r="C1918">
            <v>9447020</v>
          </cell>
          <cell r="D1918" t="str">
            <v>Ancillary Revenues</v>
          </cell>
          <cell r="E1918" t="str">
            <v>Either (n/a)</v>
          </cell>
          <cell r="F1918" t="str">
            <v>Cost_Elec.Purchased_RS</v>
          </cell>
          <cell r="G1918" t="str">
            <v>Purchased for resale</v>
          </cell>
        </row>
        <row r="1919">
          <cell r="A1919">
            <v>4480000</v>
          </cell>
          <cell r="B1919" t="str">
            <v>Interdepartmental Sales-Elec</v>
          </cell>
          <cell r="C1919">
            <v>9448000</v>
          </cell>
          <cell r="D1919" t="str">
            <v>Interdept Sales</v>
          </cell>
          <cell r="E1919" t="str">
            <v>Either (n/a)</v>
          </cell>
          <cell r="F1919" t="str">
            <v>Elec_Sls.Other</v>
          </cell>
          <cell r="G1919" t="str">
            <v>Other electric sales</v>
          </cell>
        </row>
        <row r="1920">
          <cell r="A1920">
            <v>4491000</v>
          </cell>
          <cell r="B1920" t="str">
            <v>Provision for Rate Refunds-Elec</v>
          </cell>
          <cell r="C1920">
            <v>9449100</v>
          </cell>
          <cell r="D1920" t="str">
            <v>Prov for Rate Refunds</v>
          </cell>
          <cell r="E1920" t="str">
            <v>Either (n/a)</v>
          </cell>
          <cell r="F1920" t="str">
            <v>Elec_Sls.Other</v>
          </cell>
          <cell r="G1920" t="str">
            <v>Other electric sales</v>
          </cell>
        </row>
        <row r="1921">
          <cell r="A1921">
            <v>4491001</v>
          </cell>
          <cell r="B1921" t="str">
            <v>Diablo Canyon Sunk Cost Revenue Deferral</v>
          </cell>
          <cell r="C1921">
            <v>9449100</v>
          </cell>
          <cell r="D1921" t="str">
            <v>Prov for Rate Refunds</v>
          </cell>
          <cell r="E1921" t="str">
            <v>Either (n/a)</v>
          </cell>
          <cell r="F1921" t="str">
            <v>Elec_Sls.Other</v>
          </cell>
          <cell r="G1921" t="str">
            <v>Other electric sales</v>
          </cell>
        </row>
        <row r="1922">
          <cell r="A1922">
            <v>4500000</v>
          </cell>
          <cell r="B1922" t="str">
            <v>Forfeited Discounts-Elec</v>
          </cell>
          <cell r="C1922">
            <v>9450000</v>
          </cell>
          <cell r="D1922" t="str">
            <v>Forfeited Discounts</v>
          </cell>
          <cell r="E1922" t="str">
            <v>Either (n/a)</v>
          </cell>
          <cell r="F1922" t="str">
            <v>Elec_Sls.Other</v>
          </cell>
          <cell r="G1922" t="str">
            <v>Other electric sales</v>
          </cell>
        </row>
        <row r="1923">
          <cell r="A1923">
            <v>4500010</v>
          </cell>
          <cell r="B1923" t="str">
            <v>Forfeited Disc - Field Collections Elec</v>
          </cell>
          <cell r="C1923">
            <v>9450000</v>
          </cell>
          <cell r="D1923" t="str">
            <v>Forfeited Discounts</v>
          </cell>
          <cell r="E1923" t="str">
            <v>Either (n/a)</v>
          </cell>
          <cell r="F1923" t="str">
            <v>Elec_Sls.Other</v>
          </cell>
          <cell r="G1923" t="str">
            <v>Other electric sales</v>
          </cell>
        </row>
        <row r="1924">
          <cell r="A1924">
            <v>4500020</v>
          </cell>
          <cell r="B1924" t="str">
            <v>Forfeited Disc - Reconnection Chrgs Elec</v>
          </cell>
          <cell r="C1924">
            <v>9450000</v>
          </cell>
          <cell r="D1924" t="str">
            <v>Forfeited Discounts</v>
          </cell>
          <cell r="E1924" t="str">
            <v>Either (n/a)</v>
          </cell>
          <cell r="F1924" t="str">
            <v>Elec_Sls.Other</v>
          </cell>
          <cell r="G1924" t="str">
            <v>Other electric sales</v>
          </cell>
        </row>
        <row r="1925">
          <cell r="A1925">
            <v>4510000</v>
          </cell>
          <cell r="B1925" t="str">
            <v>Miscellaneous Service Revenues-Elec</v>
          </cell>
          <cell r="C1925">
            <v>9451000</v>
          </cell>
          <cell r="D1925" t="str">
            <v>Misc Service Revenues - Electric</v>
          </cell>
          <cell r="E1925" t="str">
            <v>Either (n/a)</v>
          </cell>
          <cell r="F1925" t="str">
            <v>Elec_Sls.Other</v>
          </cell>
          <cell r="G1925" t="str">
            <v>Other electric sales</v>
          </cell>
        </row>
        <row r="1926">
          <cell r="A1926">
            <v>4510001</v>
          </cell>
          <cell r="B1926" t="str">
            <v>Misc Service Revenue Electric Late Payment Charges</v>
          </cell>
          <cell r="C1926">
            <v>9451000</v>
          </cell>
          <cell r="D1926" t="str">
            <v>Misc Service Revenues - Electric</v>
          </cell>
          <cell r="E1926" t="str">
            <v>Either (n/a)</v>
          </cell>
          <cell r="F1926" t="str">
            <v>Elec_Sls.Other</v>
          </cell>
          <cell r="G1926" t="str">
            <v>Other electric sales</v>
          </cell>
        </row>
        <row r="1927">
          <cell r="A1927">
            <v>4510005</v>
          </cell>
          <cell r="B1927" t="str">
            <v>Misc Electric Service Revenue Protection</v>
          </cell>
          <cell r="C1927">
            <v>9451000</v>
          </cell>
          <cell r="D1927" t="str">
            <v>Misc Service Revenues - Electric</v>
          </cell>
          <cell r="E1927" t="str">
            <v>Either (n/a)</v>
          </cell>
          <cell r="F1927" t="str">
            <v>Elec_Sls.Other</v>
          </cell>
          <cell r="G1927" t="str">
            <v>Other electric sales</v>
          </cell>
        </row>
        <row r="1928">
          <cell r="A1928">
            <v>4510020</v>
          </cell>
          <cell r="B1928" t="str">
            <v>Miscellaneous Service Revenues-Electric (EIR)</v>
          </cell>
          <cell r="C1928">
            <v>9451000</v>
          </cell>
          <cell r="D1928" t="str">
            <v>Misc Service Revenues - Electric</v>
          </cell>
          <cell r="E1928" t="str">
            <v>Either (n/a)</v>
          </cell>
          <cell r="F1928" t="str">
            <v>Elec_Sls.Other</v>
          </cell>
          <cell r="G1928" t="str">
            <v>Other electric sales</v>
          </cell>
        </row>
        <row r="1929">
          <cell r="A1929">
            <v>4510021</v>
          </cell>
          <cell r="B1929" t="str">
            <v>Misc Service Revenues-Electric (EIR) Affiliates</v>
          </cell>
          <cell r="C1929">
            <v>9451002</v>
          </cell>
          <cell r="D1929" t="str">
            <v>Misc Service Revenues - Electric Associated Co</v>
          </cell>
          <cell r="E1929" t="str">
            <v>Either (n/a)</v>
          </cell>
          <cell r="F1929" t="str">
            <v>Interco_Elec</v>
          </cell>
          <cell r="G1929" t="str">
            <v>Intercompany electric revenue</v>
          </cell>
        </row>
        <row r="1930">
          <cell r="A1930">
            <v>4510025</v>
          </cell>
          <cell r="B1930" t="str">
            <v>Misc Service Revenues - Power Plant O&amp;M Agreement</v>
          </cell>
          <cell r="C1930">
            <v>9451001</v>
          </cell>
          <cell r="D1930" t="str">
            <v>Misc Service Revenues - Electric - DUKE O&amp;M</v>
          </cell>
          <cell r="E1930" t="str">
            <v>Either (n/a)</v>
          </cell>
          <cell r="F1930" t="str">
            <v>Oth_Opr_Exp</v>
          </cell>
          <cell r="G1930" t="str">
            <v>Other operating expense</v>
          </cell>
        </row>
        <row r="1931">
          <cell r="A1931">
            <v>4510040</v>
          </cell>
          <cell r="B1931" t="str">
            <v>Misc Svc Elec - CFM Res Line Ext Process Revenue</v>
          </cell>
          <cell r="C1931">
            <v>9451000</v>
          </cell>
          <cell r="D1931" t="str">
            <v>Misc Service Revenues - Electric</v>
          </cell>
          <cell r="E1931" t="str">
            <v>Either (n/a)</v>
          </cell>
          <cell r="F1931" t="str">
            <v>Elec_Sls.Other</v>
          </cell>
          <cell r="G1931" t="str">
            <v>Other electric sales</v>
          </cell>
        </row>
        <row r="1932">
          <cell r="A1932">
            <v>4510041</v>
          </cell>
          <cell r="B1932" t="str">
            <v>Misc Svc Elec - CFM Non-Res Line Ext Process Rev</v>
          </cell>
          <cell r="C1932">
            <v>9451000</v>
          </cell>
          <cell r="D1932" t="str">
            <v>Misc Service Revenues - Electric</v>
          </cell>
          <cell r="E1932" t="str">
            <v>Either (n/a)</v>
          </cell>
          <cell r="F1932" t="str">
            <v>Elec_Sls.Other</v>
          </cell>
          <cell r="G1932" t="str">
            <v>Other electric sales</v>
          </cell>
        </row>
        <row r="1933">
          <cell r="A1933">
            <v>4510045</v>
          </cell>
          <cell r="B1933" t="str">
            <v>Engineering Advances</v>
          </cell>
          <cell r="C1933">
            <v>9451000</v>
          </cell>
          <cell r="D1933" t="str">
            <v>Misc Service Revenues - Electric</v>
          </cell>
          <cell r="E1933" t="str">
            <v>Either (n/a)</v>
          </cell>
          <cell r="F1933" t="str">
            <v>Elec_Sls.Other</v>
          </cell>
          <cell r="G1933" t="str">
            <v>Other electric sales</v>
          </cell>
        </row>
        <row r="1934">
          <cell r="A1934">
            <v>4530000</v>
          </cell>
          <cell r="B1934" t="str">
            <v>Sales of Water and Water Power</v>
          </cell>
          <cell r="C1934">
            <v>9453000</v>
          </cell>
          <cell r="D1934" t="str">
            <v>Sales of Water and Water Power</v>
          </cell>
          <cell r="E1934" t="str">
            <v>Either (n/a)</v>
          </cell>
          <cell r="F1934" t="str">
            <v>Elec_Sls.Other</v>
          </cell>
          <cell r="G1934" t="str">
            <v>Other electric sales</v>
          </cell>
        </row>
        <row r="1935">
          <cell r="A1935">
            <v>4540000</v>
          </cell>
          <cell r="B1935" t="str">
            <v>Diablo Canyon Lease Rent</v>
          </cell>
          <cell r="C1935">
            <v>9454000</v>
          </cell>
          <cell r="D1935" t="str">
            <v>Rent from Elect Prop</v>
          </cell>
          <cell r="E1935" t="str">
            <v>Either (n/a)</v>
          </cell>
          <cell r="F1935" t="str">
            <v>Elec_Sls.Other</v>
          </cell>
          <cell r="G1935" t="str">
            <v>Other electric sales</v>
          </cell>
        </row>
        <row r="1936">
          <cell r="A1936">
            <v>4540010</v>
          </cell>
          <cell r="B1936" t="str">
            <v>Rent from Electric Property</v>
          </cell>
          <cell r="C1936">
            <v>9454000</v>
          </cell>
          <cell r="D1936" t="str">
            <v>Rent from Elect Prop</v>
          </cell>
          <cell r="E1936" t="str">
            <v>Either (n/a)</v>
          </cell>
          <cell r="F1936" t="str">
            <v>Elec_Sls.Other</v>
          </cell>
          <cell r="G1936" t="str">
            <v>Other electric sales</v>
          </cell>
        </row>
        <row r="1937">
          <cell r="A1937">
            <v>4540011</v>
          </cell>
          <cell r="B1937" t="str">
            <v>Electric Facility License/Lease Revenue</v>
          </cell>
          <cell r="C1937">
            <v>9454000</v>
          </cell>
          <cell r="D1937" t="str">
            <v>Rent from Elect Prop</v>
          </cell>
          <cell r="E1937" t="str">
            <v>Either (n/a)</v>
          </cell>
          <cell r="F1937" t="str">
            <v>Elec_Sls.Other</v>
          </cell>
          <cell r="G1937" t="str">
            <v>Other electric sales</v>
          </cell>
        </row>
        <row r="1938">
          <cell r="A1938">
            <v>4560000</v>
          </cell>
          <cell r="B1938" t="str">
            <v>Unbilled Electric Revenues</v>
          </cell>
          <cell r="C1938">
            <v>9456000</v>
          </cell>
          <cell r="D1938" t="str">
            <v>Other Elect Rev</v>
          </cell>
          <cell r="E1938" t="str">
            <v>Either (n/a)</v>
          </cell>
          <cell r="F1938" t="str">
            <v>Elec_Sls.Other</v>
          </cell>
          <cell r="G1938" t="str">
            <v>Other electric sales</v>
          </cell>
        </row>
        <row r="1939">
          <cell r="A1939">
            <v>4560001</v>
          </cell>
          <cell r="B1939" t="str">
            <v>Other Income - Reimbursed Electric Rev</v>
          </cell>
          <cell r="C1939">
            <v>9456000</v>
          </cell>
          <cell r="D1939" t="str">
            <v>Other Elect Rev</v>
          </cell>
          <cell r="E1939" t="str">
            <v>Either (n/a)</v>
          </cell>
          <cell r="F1939" t="str">
            <v>Elec_Sls.Other</v>
          </cell>
          <cell r="G1939" t="str">
            <v>Other electric sales</v>
          </cell>
        </row>
        <row r="1940">
          <cell r="A1940">
            <v>4560002</v>
          </cell>
          <cell r="B1940" t="str">
            <v>Other Income-Reimbursed Electric Rev Joint Pole</v>
          </cell>
          <cell r="C1940">
            <v>9456000</v>
          </cell>
          <cell r="D1940" t="str">
            <v>Other Elect Rev</v>
          </cell>
          <cell r="E1940" t="str">
            <v>Either (n/a)</v>
          </cell>
          <cell r="F1940" t="str">
            <v>Elec_Sls.Other</v>
          </cell>
          <cell r="G1940" t="str">
            <v>Other electric sales</v>
          </cell>
        </row>
        <row r="1941">
          <cell r="A1941">
            <v>4560005</v>
          </cell>
          <cell r="B1941" t="str">
            <v>Other Income - Reimbursed Electric Revenue - CPUC</v>
          </cell>
          <cell r="C1941">
            <v>9456000</v>
          </cell>
          <cell r="D1941" t="str">
            <v>Other Elect Rev</v>
          </cell>
          <cell r="E1941" t="str">
            <v>Either (n/a)</v>
          </cell>
          <cell r="F1941" t="str">
            <v>Elec_Sls.Other</v>
          </cell>
          <cell r="G1941" t="str">
            <v>Other electric sales</v>
          </cell>
        </row>
        <row r="1942">
          <cell r="A1942">
            <v>4560009</v>
          </cell>
          <cell r="B1942" t="str">
            <v>Scheduling Coordinator Revenue Wholesale</v>
          </cell>
          <cell r="C1942">
            <v>9456010</v>
          </cell>
          <cell r="D1942" t="str">
            <v>Other Elect Revenue - ISO Related</v>
          </cell>
          <cell r="E1942" t="str">
            <v>Either (n/a)</v>
          </cell>
          <cell r="F1942" t="str">
            <v>Cost_Elec.Purchased_RS</v>
          </cell>
          <cell r="G1942" t="str">
            <v>Purchased for resale</v>
          </cell>
        </row>
        <row r="1943">
          <cell r="A1943">
            <v>4560010</v>
          </cell>
          <cell r="B1943" t="str">
            <v>Other Electric Revenues - Wheeling</v>
          </cell>
          <cell r="C1943">
            <v>9456000</v>
          </cell>
          <cell r="D1943" t="str">
            <v>Other Elect Rev</v>
          </cell>
          <cell r="E1943" t="str">
            <v>Either (n/a)</v>
          </cell>
          <cell r="F1943" t="str">
            <v>Elec_Sls.Other</v>
          </cell>
          <cell r="G1943" t="str">
            <v>Other electric sales</v>
          </cell>
        </row>
        <row r="1944">
          <cell r="A1944">
            <v>4560011</v>
          </cell>
          <cell r="B1944" t="str">
            <v>Other Electric Rev - Variable Wheeling</v>
          </cell>
          <cell r="C1944">
            <v>9456000</v>
          </cell>
          <cell r="D1944" t="str">
            <v>Other Elect Rev</v>
          </cell>
          <cell r="E1944" t="str">
            <v>Either (n/a)</v>
          </cell>
          <cell r="F1944" t="str">
            <v>Elec_Sls.Other</v>
          </cell>
          <cell r="G1944" t="str">
            <v>Other electric sales</v>
          </cell>
        </row>
        <row r="1945">
          <cell r="A1945">
            <v>4560012</v>
          </cell>
          <cell r="B1945" t="str">
            <v>ISO Revenue - Transmission Owner - Wheeling</v>
          </cell>
          <cell r="C1945">
            <v>9456000</v>
          </cell>
          <cell r="D1945" t="str">
            <v>Other Elect Rev</v>
          </cell>
          <cell r="E1945" t="str">
            <v>Either (n/a)</v>
          </cell>
          <cell r="F1945" t="str">
            <v>Elec_Sls.Other</v>
          </cell>
          <cell r="G1945" t="str">
            <v>Other electric sales</v>
          </cell>
        </row>
        <row r="1946">
          <cell r="A1946">
            <v>4560013</v>
          </cell>
          <cell r="B1946" t="str">
            <v>ISO Revenue - Transmission Owner - Wheeling</v>
          </cell>
          <cell r="C1946">
            <v>9456010</v>
          </cell>
          <cell r="D1946" t="str">
            <v>Other Elect Revenue - ISO Related</v>
          </cell>
          <cell r="E1946" t="str">
            <v>Either (n/a)</v>
          </cell>
          <cell r="F1946" t="str">
            <v>Cost_Elec.Purchased_RS</v>
          </cell>
          <cell r="G1946" t="str">
            <v>Purchased for resale</v>
          </cell>
        </row>
        <row r="1947">
          <cell r="A1947">
            <v>4560014</v>
          </cell>
          <cell r="B1947" t="str">
            <v>Electric Rev Employee 25% Transfer Fee - Affiliate</v>
          </cell>
          <cell r="C1947">
            <v>9456001</v>
          </cell>
          <cell r="D1947" t="str">
            <v>Other Electric Revenue - Associated Company</v>
          </cell>
          <cell r="E1947" t="str">
            <v>Either (n/a)</v>
          </cell>
          <cell r="F1947" t="str">
            <v>Interco_Elec</v>
          </cell>
          <cell r="G1947" t="str">
            <v>Intercompany electric revenue</v>
          </cell>
        </row>
        <row r="1948">
          <cell r="A1948">
            <v>4560015</v>
          </cell>
          <cell r="B1948" t="str">
            <v>ISO Revenues - Must Takes Ancillary</v>
          </cell>
          <cell r="C1948">
            <v>9456000</v>
          </cell>
          <cell r="D1948" t="str">
            <v>Other Elect Rev</v>
          </cell>
          <cell r="E1948" t="str">
            <v>Either (n/a)</v>
          </cell>
          <cell r="F1948" t="str">
            <v>Elec_Sls.Other</v>
          </cell>
          <cell r="G1948" t="str">
            <v>Other electric sales</v>
          </cell>
        </row>
        <row r="1949">
          <cell r="A1949">
            <v>4560016</v>
          </cell>
          <cell r="B1949" t="str">
            <v>Other Electric Revenue - Affiliate Transfers</v>
          </cell>
          <cell r="C1949">
            <v>9456000</v>
          </cell>
          <cell r="D1949" t="str">
            <v>Other Elect Rev</v>
          </cell>
          <cell r="E1949" t="str">
            <v>Either (n/a)</v>
          </cell>
          <cell r="F1949" t="str">
            <v>Elec_Sls.Other</v>
          </cell>
          <cell r="G1949" t="str">
            <v>Other electric sales</v>
          </cell>
        </row>
        <row r="1950">
          <cell r="A1950">
            <v>4560017</v>
          </cell>
          <cell r="B1950" t="str">
            <v>Affiliate Mark to Market Revenue - Electric</v>
          </cell>
          <cell r="C1950">
            <v>9456001</v>
          </cell>
          <cell r="D1950" t="str">
            <v>Other Electric Revenue - Associated Company</v>
          </cell>
          <cell r="E1950" t="str">
            <v>Either (n/a)</v>
          </cell>
          <cell r="F1950" t="str">
            <v>Interco_Elec</v>
          </cell>
          <cell r="G1950" t="str">
            <v>Intercompany electric revenue</v>
          </cell>
        </row>
        <row r="1951">
          <cell r="A1951">
            <v>4560018</v>
          </cell>
          <cell r="B1951" t="str">
            <v>Revenue Electric Affiliates</v>
          </cell>
          <cell r="C1951">
            <v>9456001</v>
          </cell>
          <cell r="D1951" t="str">
            <v>Other Electric Revenue - Associated Company</v>
          </cell>
          <cell r="E1951" t="str">
            <v>Either (n/a)</v>
          </cell>
          <cell r="F1951" t="str">
            <v>Interco_Elec</v>
          </cell>
          <cell r="G1951" t="str">
            <v>Intercompany electric revenue</v>
          </cell>
        </row>
        <row r="1952">
          <cell r="A1952">
            <v>4560019</v>
          </cell>
          <cell r="B1952" t="str">
            <v>GMC Pass-Through Revenue-Wholesale</v>
          </cell>
          <cell r="C1952">
            <v>9456010</v>
          </cell>
          <cell r="D1952" t="str">
            <v>Other Elect Revenue - ISO Related</v>
          </cell>
          <cell r="E1952" t="str">
            <v>Either (n/a)</v>
          </cell>
          <cell r="F1952" t="str">
            <v>Cost_Elec.Purchased_RS</v>
          </cell>
          <cell r="G1952" t="str">
            <v>Purchased for resale</v>
          </cell>
        </row>
        <row r="1953">
          <cell r="A1953">
            <v>4560020</v>
          </cell>
          <cell r="B1953" t="str">
            <v>Other Electric Revenues - RD&amp;D Royalties</v>
          </cell>
          <cell r="C1953">
            <v>9456000</v>
          </cell>
          <cell r="D1953" t="str">
            <v>Other Elect Rev</v>
          </cell>
          <cell r="E1953" t="str">
            <v>Either (n/a)</v>
          </cell>
          <cell r="F1953" t="str">
            <v>Elec_Sls.Other</v>
          </cell>
          <cell r="G1953" t="str">
            <v>Other electric sales</v>
          </cell>
        </row>
        <row r="1954">
          <cell r="A1954">
            <v>4560021</v>
          </cell>
          <cell r="B1954" t="str">
            <v>Other Gas Revenues - RD&amp;D Royalties</v>
          </cell>
          <cell r="C1954">
            <v>9495000</v>
          </cell>
          <cell r="D1954" t="str">
            <v>Other Gas Rev</v>
          </cell>
          <cell r="E1954" t="str">
            <v>Either (n/a)</v>
          </cell>
          <cell r="F1954" t="str">
            <v>Gas_Sls.Other</v>
          </cell>
          <cell r="G1954" t="str">
            <v>Other gas sales</v>
          </cell>
        </row>
        <row r="1955">
          <cell r="A1955">
            <v>4560022</v>
          </cell>
          <cell r="B1955" t="str">
            <v>Other Revenue-Damage Claim, Electric</v>
          </cell>
          <cell r="C1955">
            <v>9456000</v>
          </cell>
          <cell r="D1955" t="str">
            <v>Other Elect Rev</v>
          </cell>
          <cell r="E1955" t="str">
            <v>Either (n/a)</v>
          </cell>
          <cell r="F1955" t="str">
            <v>Elec_Sls.Other</v>
          </cell>
          <cell r="G1955" t="str">
            <v>Other electric sales</v>
          </cell>
        </row>
        <row r="1956">
          <cell r="A1956">
            <v>4560030</v>
          </cell>
          <cell r="B1956" t="str">
            <v>Generation Revenue</v>
          </cell>
          <cell r="C1956">
            <v>9456000</v>
          </cell>
          <cell r="D1956" t="str">
            <v>Other Elect Rev</v>
          </cell>
          <cell r="E1956" t="str">
            <v>Either (n/a)</v>
          </cell>
          <cell r="F1956" t="str">
            <v>Elec_Sls.Other</v>
          </cell>
          <cell r="G1956" t="str">
            <v>Other electric sales</v>
          </cell>
        </row>
        <row r="1957">
          <cell r="A1957">
            <v>4560032</v>
          </cell>
          <cell r="B1957" t="str">
            <v>Diablo Canyon Sunk Cost Revenues</v>
          </cell>
          <cell r="C1957">
            <v>9456000</v>
          </cell>
          <cell r="D1957" t="str">
            <v>Other Elect Rev</v>
          </cell>
          <cell r="E1957" t="str">
            <v>Either (n/a)</v>
          </cell>
          <cell r="F1957" t="str">
            <v>Elec_Sls.Other</v>
          </cell>
          <cell r="G1957" t="str">
            <v>Other electric sales</v>
          </cell>
        </row>
        <row r="1958">
          <cell r="A1958">
            <v>4560033</v>
          </cell>
          <cell r="B1958" t="str">
            <v>Diablo Canyon ICIP Revenue Deferral</v>
          </cell>
          <cell r="C1958">
            <v>9456000</v>
          </cell>
          <cell r="D1958" t="str">
            <v>Other Elect Rev</v>
          </cell>
          <cell r="E1958" t="str">
            <v>Either (n/a)</v>
          </cell>
          <cell r="F1958" t="str">
            <v>Elec_Sls.Other</v>
          </cell>
          <cell r="G1958" t="str">
            <v>Other electric sales</v>
          </cell>
        </row>
        <row r="1959">
          <cell r="A1959">
            <v>4560034</v>
          </cell>
          <cell r="B1959" t="str">
            <v>Diablo Canyon ICIP Revenues</v>
          </cell>
          <cell r="C1959">
            <v>9456000</v>
          </cell>
          <cell r="D1959" t="str">
            <v>Other Elect Rev</v>
          </cell>
          <cell r="E1959" t="str">
            <v>Either (n/a)</v>
          </cell>
          <cell r="F1959" t="str">
            <v>Elec_Sls.Other</v>
          </cell>
          <cell r="G1959" t="str">
            <v>Other electric sales</v>
          </cell>
        </row>
        <row r="1960">
          <cell r="A1960">
            <v>4560040</v>
          </cell>
          <cell r="B1960" t="str">
            <v>Decommissioning Revenues</v>
          </cell>
          <cell r="C1960">
            <v>9456000</v>
          </cell>
          <cell r="D1960" t="str">
            <v>Other Elect Rev</v>
          </cell>
          <cell r="E1960" t="str">
            <v>Either (n/a)</v>
          </cell>
          <cell r="F1960" t="str">
            <v>Elec_Sls.Other</v>
          </cell>
          <cell r="G1960" t="str">
            <v>Other electric sales</v>
          </cell>
        </row>
        <row r="1961">
          <cell r="A1961">
            <v>4560041</v>
          </cell>
          <cell r="B1961" t="str">
            <v>RD&amp;D/Renewables</v>
          </cell>
          <cell r="C1961">
            <v>9456000</v>
          </cell>
          <cell r="D1961" t="str">
            <v>Other Elect Rev</v>
          </cell>
          <cell r="E1961" t="str">
            <v>Either (n/a)</v>
          </cell>
          <cell r="F1961" t="str">
            <v>Elec_Sls.Other</v>
          </cell>
          <cell r="G1961" t="str">
            <v>Other electric sales</v>
          </cell>
        </row>
        <row r="1962">
          <cell r="A1962">
            <v>4560042</v>
          </cell>
          <cell r="B1962" t="str">
            <v>Not Used</v>
          </cell>
          <cell r="C1962">
            <v>9456000</v>
          </cell>
          <cell r="D1962" t="str">
            <v>Other Elect Rev</v>
          </cell>
          <cell r="E1962" t="str">
            <v>Either (n/a)</v>
          </cell>
          <cell r="F1962" t="str">
            <v>Elec_Sls.Other</v>
          </cell>
          <cell r="G1962" t="str">
            <v>Other electric sales</v>
          </cell>
        </row>
        <row r="1963">
          <cell r="A1963">
            <v>4560043</v>
          </cell>
          <cell r="B1963" t="str">
            <v>Not Used</v>
          </cell>
          <cell r="C1963">
            <v>9456000</v>
          </cell>
          <cell r="D1963" t="str">
            <v>Other Elect Rev</v>
          </cell>
          <cell r="E1963" t="str">
            <v>Either (n/a)</v>
          </cell>
          <cell r="F1963" t="str">
            <v>Elec_Sls.Other</v>
          </cell>
          <cell r="G1963" t="str">
            <v>Other electric sales</v>
          </cell>
        </row>
        <row r="1964">
          <cell r="A1964">
            <v>4560044</v>
          </cell>
          <cell r="B1964" t="str">
            <v>Not Used</v>
          </cell>
          <cell r="C1964">
            <v>9456000</v>
          </cell>
          <cell r="D1964" t="str">
            <v>Other Elect Rev</v>
          </cell>
          <cell r="E1964" t="str">
            <v>Either (n/a)</v>
          </cell>
          <cell r="F1964" t="str">
            <v>Elec_Sls.Other</v>
          </cell>
          <cell r="G1964" t="str">
            <v>Other electric sales</v>
          </cell>
        </row>
        <row r="1965">
          <cell r="A1965">
            <v>4560045</v>
          </cell>
          <cell r="B1965" t="str">
            <v>Not Used</v>
          </cell>
          <cell r="C1965">
            <v>9456000</v>
          </cell>
          <cell r="D1965" t="str">
            <v>Other Elect Rev</v>
          </cell>
          <cell r="E1965" t="str">
            <v>Either (n/a)</v>
          </cell>
          <cell r="F1965" t="str">
            <v>Elec_Sls.Other</v>
          </cell>
          <cell r="G1965" t="str">
            <v>Other electric sales</v>
          </cell>
        </row>
        <row r="1966">
          <cell r="A1966">
            <v>4560046</v>
          </cell>
          <cell r="B1966" t="str">
            <v>Not Used</v>
          </cell>
          <cell r="C1966">
            <v>9456000</v>
          </cell>
          <cell r="D1966" t="str">
            <v>Other Elect Rev</v>
          </cell>
          <cell r="E1966" t="str">
            <v>Either (n/a)</v>
          </cell>
          <cell r="F1966" t="str">
            <v>Elec_Sls.Other</v>
          </cell>
          <cell r="G1966" t="str">
            <v>Other electric sales</v>
          </cell>
        </row>
        <row r="1967">
          <cell r="A1967">
            <v>4560047</v>
          </cell>
          <cell r="B1967" t="str">
            <v>Not Used</v>
          </cell>
          <cell r="C1967">
            <v>9456000</v>
          </cell>
          <cell r="D1967" t="str">
            <v>Other Elect Rev</v>
          </cell>
          <cell r="E1967" t="str">
            <v>Either (n/a)</v>
          </cell>
          <cell r="F1967" t="str">
            <v>Elec_Sls.Other</v>
          </cell>
          <cell r="G1967" t="str">
            <v>Other electric sales</v>
          </cell>
        </row>
        <row r="1968">
          <cell r="A1968">
            <v>4560048</v>
          </cell>
          <cell r="B1968" t="str">
            <v>Not Used</v>
          </cell>
          <cell r="C1968">
            <v>9456000</v>
          </cell>
          <cell r="D1968" t="str">
            <v>Other Elect Rev</v>
          </cell>
          <cell r="E1968" t="str">
            <v>Either (n/a)</v>
          </cell>
          <cell r="F1968" t="str">
            <v>Elec_Sls.Other</v>
          </cell>
          <cell r="G1968" t="str">
            <v>Other electric sales</v>
          </cell>
        </row>
        <row r="1969">
          <cell r="A1969">
            <v>4560050</v>
          </cell>
          <cell r="B1969" t="str">
            <v>Recreation Facility Revenue</v>
          </cell>
          <cell r="C1969">
            <v>9456000</v>
          </cell>
          <cell r="D1969" t="str">
            <v>Other Elect Rev</v>
          </cell>
          <cell r="E1969" t="str">
            <v>Either (n/a)</v>
          </cell>
          <cell r="F1969" t="str">
            <v>Elec_Sls.Other</v>
          </cell>
          <cell r="G1969" t="str">
            <v>Other electric sales</v>
          </cell>
        </row>
        <row r="1970">
          <cell r="A1970">
            <v>4560051</v>
          </cell>
          <cell r="B1970" t="str">
            <v>Revenue Assigned - Base</v>
          </cell>
          <cell r="C1970">
            <v>9456000</v>
          </cell>
          <cell r="D1970" t="str">
            <v>Other Elect Rev</v>
          </cell>
          <cell r="E1970" t="str">
            <v>Either (n/a)</v>
          </cell>
          <cell r="F1970" t="str">
            <v>Elec_Sls.Other</v>
          </cell>
          <cell r="G1970" t="str">
            <v>Other electric sales</v>
          </cell>
        </row>
        <row r="1971">
          <cell r="A1971">
            <v>4560052</v>
          </cell>
          <cell r="B1971" t="str">
            <v>Other Electric Revenues</v>
          </cell>
          <cell r="C1971">
            <v>9456000</v>
          </cell>
          <cell r="D1971" t="str">
            <v>Other Elect Rev</v>
          </cell>
          <cell r="E1971" t="str">
            <v>Either (n/a)</v>
          </cell>
          <cell r="F1971" t="str">
            <v>Elec_Sls.Other</v>
          </cell>
          <cell r="G1971" t="str">
            <v>Other electric sales</v>
          </cell>
        </row>
        <row r="1972">
          <cell r="A1972">
            <v>4560053</v>
          </cell>
          <cell r="B1972" t="str">
            <v>Revenue Assigned - Other</v>
          </cell>
          <cell r="C1972">
            <v>9456000</v>
          </cell>
          <cell r="D1972" t="str">
            <v>Other Elect Rev</v>
          </cell>
          <cell r="E1972" t="str">
            <v>Either (n/a)</v>
          </cell>
          <cell r="F1972" t="str">
            <v>Elec_Sls.Other</v>
          </cell>
          <cell r="G1972" t="str">
            <v>Other electric sales</v>
          </cell>
        </row>
        <row r="1973">
          <cell r="A1973">
            <v>4560060</v>
          </cell>
          <cell r="B1973" t="str">
            <v>Timber Sales - Utility</v>
          </cell>
          <cell r="C1973">
            <v>9456000</v>
          </cell>
          <cell r="D1973" t="str">
            <v>Other Elect Rev</v>
          </cell>
          <cell r="E1973" t="str">
            <v>Either (n/a)</v>
          </cell>
          <cell r="F1973" t="str">
            <v>Elec_Sls.Other</v>
          </cell>
          <cell r="G1973" t="str">
            <v>Other electric sales</v>
          </cell>
        </row>
        <row r="1974">
          <cell r="A1974">
            <v>4560070</v>
          </cell>
          <cell r="B1974" t="str">
            <v>Timber Sales - Utility</v>
          </cell>
          <cell r="C1974">
            <v>9456000</v>
          </cell>
          <cell r="D1974" t="str">
            <v>Other Elect Rev</v>
          </cell>
          <cell r="E1974" t="str">
            <v>Either (n/a)</v>
          </cell>
          <cell r="F1974" t="str">
            <v>Elec_Sls.Other</v>
          </cell>
          <cell r="G1974" t="str">
            <v>Other electric sales</v>
          </cell>
        </row>
        <row r="1975">
          <cell r="A1975">
            <v>4560080</v>
          </cell>
          <cell r="B1975" t="str">
            <v>ESP Billing Service Revenues (EIR)</v>
          </cell>
          <cell r="C1975">
            <v>9456000</v>
          </cell>
          <cell r="D1975" t="str">
            <v>Other Elect Rev</v>
          </cell>
          <cell r="E1975" t="str">
            <v>Either (n/a)</v>
          </cell>
          <cell r="F1975" t="str">
            <v>Elec_Sls.Other</v>
          </cell>
          <cell r="G1975" t="str">
            <v>Other electric sales</v>
          </cell>
        </row>
        <row r="1976">
          <cell r="A1976">
            <v>4560081</v>
          </cell>
          <cell r="B1976" t="str">
            <v>ESP Billing Service Revenues (EIR) - Affiliates</v>
          </cell>
          <cell r="C1976">
            <v>9456001</v>
          </cell>
          <cell r="D1976" t="str">
            <v>Other Electric Revenue - Associated Company</v>
          </cell>
          <cell r="E1976" t="str">
            <v>Either (n/a)</v>
          </cell>
          <cell r="F1976" t="str">
            <v>Interco_Elec</v>
          </cell>
          <cell r="G1976" t="str">
            <v>Intercompany electric revenue</v>
          </cell>
        </row>
        <row r="1977">
          <cell r="A1977">
            <v>4560090</v>
          </cell>
          <cell r="B1977" t="str">
            <v>ESP Late Payment Fees (EIR)</v>
          </cell>
          <cell r="C1977">
            <v>9456000</v>
          </cell>
          <cell r="D1977" t="str">
            <v>Other Elect Rev</v>
          </cell>
          <cell r="E1977" t="str">
            <v>Either (n/a)</v>
          </cell>
          <cell r="F1977" t="str">
            <v>Elec_Sls.Other</v>
          </cell>
          <cell r="G1977" t="str">
            <v>Other electric sales</v>
          </cell>
        </row>
        <row r="1978">
          <cell r="A1978">
            <v>4560091</v>
          </cell>
          <cell r="B1978" t="str">
            <v>NEBS Transition Cost Revenues</v>
          </cell>
          <cell r="C1978">
            <v>9456000</v>
          </cell>
          <cell r="D1978" t="str">
            <v>Other Elect Rev</v>
          </cell>
          <cell r="E1978" t="str">
            <v>Either (n/a)</v>
          </cell>
          <cell r="F1978" t="str">
            <v>Elec_Sls.Other</v>
          </cell>
          <cell r="G1978" t="str">
            <v>Other electric sales</v>
          </cell>
        </row>
        <row r="1979">
          <cell r="A1979">
            <v>4560095</v>
          </cell>
          <cell r="B1979" t="str">
            <v>Other Electric Revenues - CDWR</v>
          </cell>
          <cell r="C1979">
            <v>9456000</v>
          </cell>
          <cell r="D1979" t="str">
            <v>Other Elect Rev</v>
          </cell>
          <cell r="E1979" t="str">
            <v>Either (n/a)</v>
          </cell>
          <cell r="F1979" t="str">
            <v>Elec_Sls.Other</v>
          </cell>
          <cell r="G1979" t="str">
            <v>Other electric sales</v>
          </cell>
        </row>
        <row r="1980">
          <cell r="A1980">
            <v>4560099</v>
          </cell>
          <cell r="B1980" t="str">
            <v>Other Electric Revenues</v>
          </cell>
          <cell r="C1980">
            <v>9456000</v>
          </cell>
          <cell r="D1980" t="str">
            <v>Other Elect Rev</v>
          </cell>
          <cell r="E1980" t="str">
            <v>Either (n/a)</v>
          </cell>
          <cell r="F1980" t="str">
            <v>Elec_Sls.Other</v>
          </cell>
          <cell r="G1980" t="str">
            <v>Other electric sales</v>
          </cell>
        </row>
        <row r="1981">
          <cell r="A1981">
            <v>4560100</v>
          </cell>
          <cell r="B1981" t="str">
            <v>Other Electric GRC Revenue Adjustment-PBOPs &amp; LTD</v>
          </cell>
          <cell r="C1981">
            <v>9456000</v>
          </cell>
          <cell r="D1981" t="str">
            <v>Other Elect Rev</v>
          </cell>
          <cell r="E1981" t="str">
            <v>Either (n/a)</v>
          </cell>
          <cell r="F1981" t="str">
            <v>Elec_Sls.Other</v>
          </cell>
          <cell r="G1981" t="str">
            <v>Other electric sales</v>
          </cell>
        </row>
        <row r="1982">
          <cell r="A1982">
            <v>4800000</v>
          </cell>
          <cell r="B1982" t="str">
            <v>Gas Residential Sales - Individual Meter</v>
          </cell>
          <cell r="C1982">
            <v>9480000</v>
          </cell>
          <cell r="D1982" t="str">
            <v>Gas Residential Sales</v>
          </cell>
          <cell r="E1982" t="str">
            <v>Either (n/a)</v>
          </cell>
          <cell r="F1982" t="str">
            <v>Gas_Sls.Retail.Residential</v>
          </cell>
          <cell r="G1982" t="str">
            <v>Residential</v>
          </cell>
        </row>
        <row r="1983">
          <cell r="A1983">
            <v>4800010</v>
          </cell>
          <cell r="B1983" t="str">
            <v>Gas Residential Sales - Master Meter</v>
          </cell>
          <cell r="C1983">
            <v>9480000</v>
          </cell>
          <cell r="D1983" t="str">
            <v>Gas Residential Sales</v>
          </cell>
          <cell r="E1983" t="str">
            <v>Either (n/a)</v>
          </cell>
          <cell r="F1983" t="str">
            <v>Gas_Sls.Retail.Residential</v>
          </cell>
          <cell r="G1983" t="str">
            <v>Residential</v>
          </cell>
        </row>
        <row r="1984">
          <cell r="A1984">
            <v>4810000</v>
          </cell>
          <cell r="B1984" t="str">
            <v>Gas Commercial Sales</v>
          </cell>
          <cell r="C1984">
            <v>9481000</v>
          </cell>
          <cell r="D1984" t="str">
            <v>Comm &amp; Indust Sales</v>
          </cell>
          <cell r="E1984" t="str">
            <v>Either (n/a)</v>
          </cell>
          <cell r="F1984" t="str">
            <v>Gas_Sls.Retail.Comm_Ind</v>
          </cell>
          <cell r="G1984" t="str">
            <v>Commercial and industrial</v>
          </cell>
        </row>
        <row r="1985">
          <cell r="A1985">
            <v>4810020</v>
          </cell>
          <cell r="B1985" t="str">
            <v>Gas Industrial Sales</v>
          </cell>
          <cell r="C1985">
            <v>9481000</v>
          </cell>
          <cell r="D1985" t="str">
            <v>Comm &amp; Indust Sales</v>
          </cell>
          <cell r="E1985" t="str">
            <v>Either (n/a)</v>
          </cell>
          <cell r="F1985" t="str">
            <v>Gas_Sls.Retail.Comm_Ind</v>
          </cell>
          <cell r="G1985" t="str">
            <v>Commercial and industrial</v>
          </cell>
        </row>
        <row r="1986">
          <cell r="A1986">
            <v>4810090</v>
          </cell>
          <cell r="B1986" t="str">
            <v>Gas Commercial Sales - Affiliates Contra</v>
          </cell>
          <cell r="C1986">
            <v>9481000</v>
          </cell>
          <cell r="D1986" t="str">
            <v>Comm &amp; Indust Sales</v>
          </cell>
          <cell r="E1986" t="str">
            <v>Either (n/a)</v>
          </cell>
          <cell r="F1986" t="str">
            <v>Gas_Sls.Retail.Comm_Ind</v>
          </cell>
          <cell r="G1986" t="str">
            <v>Commercial and industrial</v>
          </cell>
        </row>
        <row r="1987">
          <cell r="A1987">
            <v>4810091</v>
          </cell>
          <cell r="B1987" t="str">
            <v>Gas Commercial Sales - Affiliates</v>
          </cell>
          <cell r="C1987">
            <v>9481100</v>
          </cell>
          <cell r="D1987" t="str">
            <v>Gas Commercial Sales - Affiliates</v>
          </cell>
          <cell r="E1987" t="str">
            <v>Either (n/a)</v>
          </cell>
          <cell r="F1987" t="str">
            <v>Interco_Gas</v>
          </cell>
          <cell r="G1987" t="str">
            <v>Intercompany gas revenue</v>
          </cell>
        </row>
        <row r="1988">
          <cell r="A1988">
            <v>4820000</v>
          </cell>
          <cell r="B1988" t="str">
            <v>Other Sales to Public Auth-Gas</v>
          </cell>
          <cell r="C1988">
            <v>9482000</v>
          </cell>
          <cell r="D1988" t="str">
            <v>Other Sales to Public Authorities</v>
          </cell>
          <cell r="E1988" t="str">
            <v>Either (n/a)</v>
          </cell>
          <cell r="F1988" t="str">
            <v>Gas_Sls.Retail.Gov_Auth</v>
          </cell>
          <cell r="G1988" t="str">
            <v>Government autorities</v>
          </cell>
        </row>
        <row r="1989">
          <cell r="A1989">
            <v>4830000</v>
          </cell>
          <cell r="B1989" t="str">
            <v>Gas Sales for Resale</v>
          </cell>
          <cell r="C1989">
            <v>9483000</v>
          </cell>
          <cell r="D1989" t="str">
            <v>Sale for Resale</v>
          </cell>
          <cell r="E1989" t="str">
            <v>Either (n/a)</v>
          </cell>
          <cell r="F1989" t="str">
            <v>Gas_Sls.Wholesale</v>
          </cell>
          <cell r="G1989" t="str">
            <v>Wholesale</v>
          </cell>
        </row>
        <row r="1990">
          <cell r="A1990">
            <v>4840020</v>
          </cell>
          <cell r="B1990" t="str">
            <v>Interdepartmental Sales - Gas</v>
          </cell>
          <cell r="C1990">
            <v>9484000</v>
          </cell>
          <cell r="D1990" t="str">
            <v>Interdept Sales</v>
          </cell>
          <cell r="E1990" t="str">
            <v>Either (n/a)</v>
          </cell>
          <cell r="F1990" t="str">
            <v>Gas_Sls.Other</v>
          </cell>
          <cell r="G1990" t="str">
            <v>Other gas sales</v>
          </cell>
        </row>
        <row r="1991">
          <cell r="A1991">
            <v>4870000</v>
          </cell>
          <cell r="B1991" t="str">
            <v>Forfeited Discounts - Gas</v>
          </cell>
          <cell r="C1991">
            <v>9487020</v>
          </cell>
          <cell r="D1991" t="str">
            <v>Forfeited Discounts - Gas</v>
          </cell>
          <cell r="E1991" t="str">
            <v>Either (n/a)</v>
          </cell>
          <cell r="F1991" t="str">
            <v>Gas_Sls.Other</v>
          </cell>
          <cell r="G1991" t="str">
            <v>Other gas sales</v>
          </cell>
        </row>
        <row r="1992">
          <cell r="A1992">
            <v>4880000</v>
          </cell>
          <cell r="B1992" t="str">
            <v>Miscellaneous Gas Revenues-Constr Gas</v>
          </cell>
          <cell r="C1992">
            <v>9488020</v>
          </cell>
          <cell r="D1992" t="str">
            <v>Misc Service Revenues - Gas</v>
          </cell>
          <cell r="E1992" t="str">
            <v>Either (n/a)</v>
          </cell>
          <cell r="F1992" t="str">
            <v>Gas_Sls.Other</v>
          </cell>
          <cell r="G1992" t="str">
            <v>Other gas sales</v>
          </cell>
        </row>
        <row r="1993">
          <cell r="A1993">
            <v>4880010</v>
          </cell>
          <cell r="B1993" t="str">
            <v>Misc Service Revenues - Gas</v>
          </cell>
          <cell r="C1993">
            <v>9488020</v>
          </cell>
          <cell r="D1993" t="str">
            <v>Misc Service Revenues - Gas</v>
          </cell>
          <cell r="E1993" t="str">
            <v>Either (n/a)</v>
          </cell>
          <cell r="F1993" t="str">
            <v>Gas_Sls.Other</v>
          </cell>
          <cell r="G1993" t="str">
            <v>Other gas sales</v>
          </cell>
        </row>
        <row r="1994">
          <cell r="A1994">
            <v>4880011</v>
          </cell>
          <cell r="B1994" t="str">
            <v>Misc Service Revenue Gas Late Payment Charges</v>
          </cell>
          <cell r="C1994">
            <v>9488020</v>
          </cell>
          <cell r="D1994" t="str">
            <v>Misc Service Revenues - Gas</v>
          </cell>
          <cell r="E1994" t="str">
            <v>Either (n/a)</v>
          </cell>
          <cell r="F1994" t="str">
            <v>Gas_Sls.Other</v>
          </cell>
          <cell r="G1994" t="str">
            <v>Other gas sales</v>
          </cell>
        </row>
        <row r="1995">
          <cell r="A1995">
            <v>4880015</v>
          </cell>
          <cell r="B1995" t="str">
            <v>Misc Gas Service Revenue Protection</v>
          </cell>
          <cell r="C1995">
            <v>9488020</v>
          </cell>
          <cell r="D1995" t="str">
            <v>Misc Service Revenues - Gas</v>
          </cell>
          <cell r="E1995" t="str">
            <v>Either (n/a)</v>
          </cell>
          <cell r="F1995" t="str">
            <v>Gas_Sls.Other</v>
          </cell>
          <cell r="G1995" t="str">
            <v>Other gas sales</v>
          </cell>
        </row>
        <row r="1996">
          <cell r="A1996">
            <v>4880030</v>
          </cell>
          <cell r="B1996" t="str">
            <v>MCI Exchange of Rights Revenue</v>
          </cell>
          <cell r="C1996">
            <v>9456000</v>
          </cell>
          <cell r="D1996" t="str">
            <v>Other Elect Rev</v>
          </cell>
          <cell r="E1996" t="str">
            <v>Either (n/a)</v>
          </cell>
          <cell r="F1996" t="str">
            <v>Elec_Sls.Other</v>
          </cell>
          <cell r="G1996" t="str">
            <v>Other electric sales</v>
          </cell>
        </row>
        <row r="1997">
          <cell r="A1997">
            <v>4880050</v>
          </cell>
          <cell r="B1997" t="str">
            <v>Misc Svc Gas - CFM Res Line Ext Process Revenue</v>
          </cell>
          <cell r="C1997">
            <v>9488020</v>
          </cell>
          <cell r="D1997" t="str">
            <v>Misc Service Revenues - Gas</v>
          </cell>
          <cell r="E1997" t="str">
            <v>Either (n/a)</v>
          </cell>
          <cell r="F1997" t="str">
            <v>Gas_Sls.Other</v>
          </cell>
          <cell r="G1997" t="str">
            <v>Other gas sales</v>
          </cell>
        </row>
        <row r="1998">
          <cell r="A1998">
            <v>4880051</v>
          </cell>
          <cell r="B1998" t="str">
            <v>Misc Svc Gas - CFM Non-Res Line Ext Process Rev</v>
          </cell>
          <cell r="C1998">
            <v>9488020</v>
          </cell>
          <cell r="D1998" t="str">
            <v>Misc Service Revenues - Gas</v>
          </cell>
          <cell r="E1998" t="str">
            <v>Either (n/a)</v>
          </cell>
          <cell r="F1998" t="str">
            <v>Gas_Sls.Other</v>
          </cell>
          <cell r="G1998" t="str">
            <v>Other gas sales</v>
          </cell>
        </row>
        <row r="1999">
          <cell r="A1999">
            <v>4890000</v>
          </cell>
          <cell r="B1999" t="str">
            <v>Revenue from Transport of Gas - Others</v>
          </cell>
          <cell r="C1999">
            <v>9489000</v>
          </cell>
          <cell r="D1999" t="str">
            <v>Rev Transport Gas</v>
          </cell>
          <cell r="E1999" t="str">
            <v>Either (n/a)</v>
          </cell>
          <cell r="F1999" t="str">
            <v>Transport.Other</v>
          </cell>
          <cell r="G1999" t="str">
            <v>Transport other</v>
          </cell>
        </row>
        <row r="2000">
          <cell r="A2000">
            <v>4890001</v>
          </cell>
          <cell r="B2000" t="str">
            <v>Revenue from Transport of Gas - Interutility</v>
          </cell>
          <cell r="C2000">
            <v>9489000</v>
          </cell>
          <cell r="D2000" t="str">
            <v>Rev Transport Gas</v>
          </cell>
          <cell r="E2000" t="str">
            <v>Either (n/a)</v>
          </cell>
          <cell r="F2000" t="str">
            <v>Transport.Other</v>
          </cell>
          <cell r="G2000" t="str">
            <v>Transport other</v>
          </cell>
        </row>
        <row r="2001">
          <cell r="A2001">
            <v>4890010</v>
          </cell>
          <cell r="B2001" t="str">
            <v>Backbone Gas Transmission Revenue</v>
          </cell>
          <cell r="C2001">
            <v>9489000</v>
          </cell>
          <cell r="D2001" t="str">
            <v>Rev Transport Gas</v>
          </cell>
          <cell r="E2001" t="str">
            <v>Either (n/a)</v>
          </cell>
          <cell r="F2001" t="str">
            <v>Transport.Other</v>
          </cell>
          <cell r="G2001" t="str">
            <v>Transport other</v>
          </cell>
        </row>
        <row r="2002">
          <cell r="A2002">
            <v>4890011</v>
          </cell>
          <cell r="B2002" t="str">
            <v>Backbone Gas Transmission Revenue - Assoc. Company</v>
          </cell>
          <cell r="C2002">
            <v>9489001</v>
          </cell>
          <cell r="D2002" t="str">
            <v>Rev Transport Gas - Associated Company</v>
          </cell>
          <cell r="E2002" t="str">
            <v>Either (n/a)</v>
          </cell>
          <cell r="F2002" t="str">
            <v>Interco_Gas</v>
          </cell>
          <cell r="G2002" t="str">
            <v>Intercompany gas revenue</v>
          </cell>
        </row>
        <row r="2003">
          <cell r="A2003">
            <v>4890012</v>
          </cell>
          <cell r="B2003" t="str">
            <v>CGT Risk Management - Hedge Gains / Losses</v>
          </cell>
          <cell r="C2003">
            <v>9489000</v>
          </cell>
          <cell r="D2003" t="str">
            <v>Rev Transport Gas</v>
          </cell>
          <cell r="E2003" t="str">
            <v>Either (n/a)</v>
          </cell>
          <cell r="F2003" t="str">
            <v>Transport.Other</v>
          </cell>
          <cell r="G2003" t="str">
            <v>Transport other</v>
          </cell>
        </row>
        <row r="2004">
          <cell r="A2004">
            <v>4930000</v>
          </cell>
          <cell r="B2004" t="str">
            <v>Rent from Gas Properties</v>
          </cell>
          <cell r="C2004">
            <v>9493020</v>
          </cell>
          <cell r="D2004" t="str">
            <v>Rent From Gas Property</v>
          </cell>
          <cell r="E2004" t="str">
            <v>Either (n/a)</v>
          </cell>
          <cell r="F2004" t="str">
            <v>Gas_Sls.Other</v>
          </cell>
          <cell r="G2004" t="str">
            <v>Other gas sales</v>
          </cell>
        </row>
        <row r="2005">
          <cell r="A2005">
            <v>4950000</v>
          </cell>
          <cell r="B2005" t="str">
            <v>Unbilled Gas Revenues</v>
          </cell>
          <cell r="C2005">
            <v>9495000</v>
          </cell>
          <cell r="D2005" t="str">
            <v>Other Gas Rev</v>
          </cell>
          <cell r="E2005" t="str">
            <v>Either (n/a)</v>
          </cell>
          <cell r="F2005" t="str">
            <v>Gas_Sls.Other</v>
          </cell>
          <cell r="G2005" t="str">
            <v>Other gas sales</v>
          </cell>
        </row>
        <row r="2006">
          <cell r="A2006">
            <v>4950010</v>
          </cell>
          <cell r="B2006" t="str">
            <v>Other Gas Revenues - CPUC Reimbursements</v>
          </cell>
          <cell r="C2006">
            <v>9495000</v>
          </cell>
          <cell r="D2006" t="str">
            <v>Other Gas Rev</v>
          </cell>
          <cell r="E2006" t="str">
            <v>Either (n/a)</v>
          </cell>
          <cell r="F2006" t="str">
            <v>Gas_Sls.Other</v>
          </cell>
          <cell r="G2006" t="str">
            <v>Other gas sales</v>
          </cell>
        </row>
        <row r="2007">
          <cell r="A2007">
            <v>4950014</v>
          </cell>
          <cell r="B2007" t="str">
            <v>Gas Rev Employee 25% Transfer Fee - Affiliate</v>
          </cell>
          <cell r="C2007">
            <v>9495001</v>
          </cell>
          <cell r="D2007" t="str">
            <v>Other Gas Revenue - Associated Company</v>
          </cell>
          <cell r="E2007" t="str">
            <v>Either (n/a)</v>
          </cell>
          <cell r="F2007" t="str">
            <v>Interco_Gas</v>
          </cell>
          <cell r="G2007" t="str">
            <v>Intercompany gas revenue</v>
          </cell>
        </row>
        <row r="2008">
          <cell r="A2008">
            <v>4950016</v>
          </cell>
          <cell r="B2008" t="str">
            <v>Other Gas Revenues - Affiliate Transfers</v>
          </cell>
          <cell r="C2008">
            <v>9495000</v>
          </cell>
          <cell r="D2008" t="str">
            <v>Other Gas Rev</v>
          </cell>
          <cell r="E2008" t="str">
            <v>Either (n/a)</v>
          </cell>
          <cell r="F2008" t="str">
            <v>Gas_Sls.Other</v>
          </cell>
          <cell r="G2008" t="str">
            <v>Other gas sales</v>
          </cell>
        </row>
        <row r="2009">
          <cell r="A2009">
            <v>4950017</v>
          </cell>
          <cell r="B2009" t="str">
            <v>Affiliate Mark to Market Revenue - Gas</v>
          </cell>
          <cell r="C2009">
            <v>9495001</v>
          </cell>
          <cell r="D2009" t="str">
            <v>Other Gas Revenue - Associated Company</v>
          </cell>
          <cell r="E2009" t="str">
            <v>Either (n/a)</v>
          </cell>
          <cell r="F2009" t="str">
            <v>Interco_Gas</v>
          </cell>
          <cell r="G2009" t="str">
            <v>Intercompany gas revenue</v>
          </cell>
        </row>
        <row r="2010">
          <cell r="A2010">
            <v>4950018</v>
          </cell>
          <cell r="B2010" t="str">
            <v>Other Gas Revenues-Affiliates</v>
          </cell>
          <cell r="C2010">
            <v>9495001</v>
          </cell>
          <cell r="D2010" t="str">
            <v>Other Gas Revenue - Associated Company</v>
          </cell>
          <cell r="E2010" t="str">
            <v>Either (n/a)</v>
          </cell>
          <cell r="F2010" t="str">
            <v>Interco_Gas</v>
          </cell>
          <cell r="G2010" t="str">
            <v>Intercompany gas revenue</v>
          </cell>
        </row>
        <row r="2011">
          <cell r="A2011">
            <v>4950020</v>
          </cell>
          <cell r="B2011" t="str">
            <v>Other Income- Reimbursed Gas Revenues</v>
          </cell>
          <cell r="C2011">
            <v>9495000</v>
          </cell>
          <cell r="D2011" t="str">
            <v>Other Gas Rev</v>
          </cell>
          <cell r="E2011" t="str">
            <v>Either (n/a)</v>
          </cell>
          <cell r="F2011" t="str">
            <v>Gas_Sls.Other</v>
          </cell>
          <cell r="G2011" t="str">
            <v>Other gas sales</v>
          </cell>
        </row>
        <row r="2012">
          <cell r="A2012">
            <v>4950022</v>
          </cell>
          <cell r="B2012" t="str">
            <v>Other Revenue-Damage Claim, Gas</v>
          </cell>
          <cell r="C2012">
            <v>9495000</v>
          </cell>
          <cell r="D2012" t="str">
            <v>Other Gas Rev</v>
          </cell>
          <cell r="E2012" t="str">
            <v>Either (n/a)</v>
          </cell>
          <cell r="F2012" t="str">
            <v>Gas_Sls.Other</v>
          </cell>
          <cell r="G2012" t="str">
            <v>Other gas sales</v>
          </cell>
        </row>
        <row r="2013">
          <cell r="A2013">
            <v>4950030</v>
          </cell>
          <cell r="B2013" t="str">
            <v>Dispatch Sevice Fees</v>
          </cell>
          <cell r="C2013">
            <v>9495000</v>
          </cell>
          <cell r="D2013" t="str">
            <v>Other Gas Rev</v>
          </cell>
          <cell r="E2013" t="str">
            <v>Either (n/a)</v>
          </cell>
          <cell r="F2013" t="str">
            <v>Gas_Sls.Other</v>
          </cell>
          <cell r="G2013" t="str">
            <v>Other gas sales</v>
          </cell>
        </row>
        <row r="2014">
          <cell r="A2014">
            <v>4950051</v>
          </cell>
          <cell r="B2014" t="str">
            <v>Revenue Assigned - Base Gas</v>
          </cell>
          <cell r="C2014">
            <v>9495000</v>
          </cell>
          <cell r="D2014" t="str">
            <v>Other Gas Rev</v>
          </cell>
          <cell r="E2014" t="str">
            <v>Either (n/a)</v>
          </cell>
          <cell r="F2014" t="str">
            <v>Gas_Sls.Other</v>
          </cell>
          <cell r="G2014" t="str">
            <v>Other gas sales</v>
          </cell>
        </row>
        <row r="2015">
          <cell r="A2015">
            <v>4950052</v>
          </cell>
          <cell r="B2015" t="str">
            <v>Other Gas Revenues</v>
          </cell>
          <cell r="C2015">
            <v>9495000</v>
          </cell>
          <cell r="D2015" t="str">
            <v>Other Gas Rev</v>
          </cell>
          <cell r="E2015" t="str">
            <v>Either (n/a)</v>
          </cell>
          <cell r="F2015" t="str">
            <v>Gas_Sls.Other</v>
          </cell>
          <cell r="G2015" t="str">
            <v>Other gas sales</v>
          </cell>
        </row>
        <row r="2016">
          <cell r="A2016">
            <v>4950053</v>
          </cell>
          <cell r="B2016" t="str">
            <v>Revenue Assigned - Other Gas</v>
          </cell>
          <cell r="C2016">
            <v>9495000</v>
          </cell>
          <cell r="D2016" t="str">
            <v>Other Gas Rev</v>
          </cell>
          <cell r="E2016" t="str">
            <v>Either (n/a)</v>
          </cell>
          <cell r="F2016" t="str">
            <v>Gas_Sls.Other</v>
          </cell>
          <cell r="G2016" t="str">
            <v>Other gas sales</v>
          </cell>
        </row>
        <row r="2017">
          <cell r="A2017">
            <v>4950099</v>
          </cell>
          <cell r="B2017" t="str">
            <v>Other Gas Revenues</v>
          </cell>
          <cell r="C2017">
            <v>9495000</v>
          </cell>
          <cell r="D2017" t="str">
            <v>Other Gas Rev</v>
          </cell>
          <cell r="E2017" t="str">
            <v>Either (n/a)</v>
          </cell>
          <cell r="F2017" t="str">
            <v>Gas_Sls.Other</v>
          </cell>
          <cell r="G2017" t="str">
            <v>Other gas sales</v>
          </cell>
        </row>
        <row r="2018">
          <cell r="A2018">
            <v>4950100</v>
          </cell>
          <cell r="B2018" t="str">
            <v>Other Gas GRC Revenue Adjustment-PBOPs &amp; LTD</v>
          </cell>
          <cell r="C2018">
            <v>9495000</v>
          </cell>
          <cell r="D2018" t="str">
            <v>Other Gas Rev</v>
          </cell>
          <cell r="E2018" t="str">
            <v>Either (n/a)</v>
          </cell>
          <cell r="F2018" t="str">
            <v>Gas_Sls.Other</v>
          </cell>
          <cell r="G2018" t="str">
            <v>Other gas sales</v>
          </cell>
        </row>
        <row r="2019">
          <cell r="A2019">
            <v>4990020</v>
          </cell>
          <cell r="B2019" t="str">
            <v>Sales to Irrig Customers - Metered Water</v>
          </cell>
          <cell r="C2019">
            <v>9495000</v>
          </cell>
          <cell r="D2019" t="str">
            <v>Other Gas Rev</v>
          </cell>
          <cell r="E2019" t="str">
            <v>Either (n/a)</v>
          </cell>
          <cell r="F2019" t="str">
            <v>Gas_Sls.Other</v>
          </cell>
          <cell r="G2019" t="str">
            <v>Other gas sales</v>
          </cell>
        </row>
        <row r="2020">
          <cell r="A2020">
            <v>4999000</v>
          </cell>
          <cell r="B2020" t="str">
            <v>Residential Sales - Metered Water</v>
          </cell>
          <cell r="C2020">
            <v>9495010</v>
          </cell>
          <cell r="D2020" t="str">
            <v>Other Water Rev</v>
          </cell>
          <cell r="E2020" t="str">
            <v>Either (n/a)</v>
          </cell>
          <cell r="F2020" t="str">
            <v>Elec_Sls.Other</v>
          </cell>
          <cell r="G2020" t="str">
            <v>Other electric sales</v>
          </cell>
        </row>
        <row r="2021">
          <cell r="A2021">
            <v>5000030</v>
          </cell>
          <cell r="B2021" t="str">
            <v>Nuclear Fuel Misc. Admin. Fees and Expenses</v>
          </cell>
          <cell r="C2021">
            <v>9518000</v>
          </cell>
          <cell r="D2021" t="str">
            <v>Nuclear Fuel Expense</v>
          </cell>
          <cell r="E2021" t="str">
            <v>Either (n/a)</v>
          </cell>
          <cell r="F2021" t="str">
            <v>Cost_Elec.Fuel_Gen_Stat</v>
          </cell>
          <cell r="G2021" t="str">
            <v>Fuel used in generating stations</v>
          </cell>
        </row>
        <row r="2022">
          <cell r="A2022">
            <v>5000040</v>
          </cell>
          <cell r="B2022" t="str">
            <v>Spent Fuel Expense</v>
          </cell>
          <cell r="C2022">
            <v>9518000</v>
          </cell>
          <cell r="D2022" t="str">
            <v>Nuclear Fuel Expense</v>
          </cell>
          <cell r="E2022" t="str">
            <v>Either (n/a)</v>
          </cell>
          <cell r="F2022" t="str">
            <v>Cost_Elec.Fuel_Gen_Stat</v>
          </cell>
          <cell r="G2022" t="str">
            <v>Fuel used in generating stations</v>
          </cell>
        </row>
        <row r="2023">
          <cell r="A2023">
            <v>5000050</v>
          </cell>
          <cell r="B2023" t="str">
            <v>Amortization Lease Expense</v>
          </cell>
          <cell r="C2023">
            <v>9518000</v>
          </cell>
          <cell r="D2023" t="str">
            <v>Nuclear Fuel Expense</v>
          </cell>
          <cell r="E2023" t="str">
            <v>Either (n/a)</v>
          </cell>
          <cell r="F2023" t="str">
            <v>Cost_Elec.Fuel_Gen_Stat</v>
          </cell>
          <cell r="G2023" t="str">
            <v>Fuel used in generating stations</v>
          </cell>
        </row>
        <row r="2024">
          <cell r="A2024">
            <v>5000070</v>
          </cell>
          <cell r="B2024" t="str">
            <v>Compressor Fuel</v>
          </cell>
          <cell r="C2024">
            <v>9854000</v>
          </cell>
          <cell r="D2024" t="str">
            <v>Transmission Gas for Compressor Station Fuel-Gas</v>
          </cell>
          <cell r="E2024" t="str">
            <v>Either (n/a)</v>
          </cell>
          <cell r="F2024" t="str">
            <v>Gas_Trans_Opr</v>
          </cell>
          <cell r="G2024" t="str">
            <v>Gas transport operations</v>
          </cell>
        </row>
        <row r="2025">
          <cell r="A2025">
            <v>5000080</v>
          </cell>
          <cell r="B2025" t="str">
            <v>Elec Pwr for Gas Compressor Station</v>
          </cell>
          <cell r="C2025">
            <v>9855000</v>
          </cell>
          <cell r="D2025" t="str">
            <v>Trans Other Fuel &amp; Pwr Compressor Stations-Gas</v>
          </cell>
          <cell r="E2025" t="str">
            <v>Either (n/a)</v>
          </cell>
          <cell r="F2025" t="str">
            <v>Gas_Trans_Opr</v>
          </cell>
          <cell r="G2025" t="str">
            <v>Gas transport operations</v>
          </cell>
        </row>
        <row r="2026">
          <cell r="A2026">
            <v>5000100</v>
          </cell>
          <cell r="B2026" t="str">
            <v>Transmission of Electricity by Others</v>
          </cell>
          <cell r="C2026">
            <v>9565000</v>
          </cell>
          <cell r="D2026" t="str">
            <v>Transmission of Electricity by Others</v>
          </cell>
          <cell r="E2026" t="str">
            <v>Either (n/a)</v>
          </cell>
          <cell r="F2026" t="str">
            <v>Elec_Trans_Opr</v>
          </cell>
          <cell r="G2026" t="str">
            <v>Electric transmission operations</v>
          </cell>
        </row>
        <row r="2027">
          <cell r="A2027">
            <v>5000300</v>
          </cell>
          <cell r="B2027" t="str">
            <v>Provision for Uncollectible Accounts Electric</v>
          </cell>
          <cell r="C2027">
            <v>9904010</v>
          </cell>
          <cell r="D2027" t="str">
            <v>Provision for Uncollectible Accounts Elec</v>
          </cell>
          <cell r="E2027" t="str">
            <v>Either (n/a)</v>
          </cell>
          <cell r="F2027" t="str">
            <v>Cust_Accts_Ser</v>
          </cell>
          <cell r="G2027" t="str">
            <v>Customer accounts and services</v>
          </cell>
        </row>
        <row r="2028">
          <cell r="A2028">
            <v>5000310</v>
          </cell>
          <cell r="B2028" t="str">
            <v>Provision for Uncollectible Accounts Gas</v>
          </cell>
          <cell r="C2028">
            <v>9904020</v>
          </cell>
          <cell r="D2028" t="str">
            <v>Provision for Uncollectible Accounts Gas</v>
          </cell>
          <cell r="E2028" t="str">
            <v>Either (n/a)</v>
          </cell>
          <cell r="F2028" t="str">
            <v>Cust_Accts_Ser</v>
          </cell>
          <cell r="G2028" t="str">
            <v>Customer accounts and services</v>
          </cell>
        </row>
        <row r="2029">
          <cell r="A2029">
            <v>5000320</v>
          </cell>
          <cell r="B2029" t="str">
            <v>Provision for Uncollectible Accounts Common</v>
          </cell>
          <cell r="C2029">
            <v>9904000</v>
          </cell>
          <cell r="D2029" t="str">
            <v>Uncollectible Accounts Expenses</v>
          </cell>
          <cell r="E2029" t="str">
            <v>Either (n/a)</v>
          </cell>
          <cell r="F2029" t="str">
            <v>Cust_Accts_Ser</v>
          </cell>
          <cell r="G2029" t="str">
            <v>Customer accounts and services</v>
          </cell>
        </row>
        <row r="2030">
          <cell r="A2030">
            <v>5000325</v>
          </cell>
          <cell r="B2030" t="str">
            <v>Provision for Uncollectible Accounts Contra</v>
          </cell>
          <cell r="C2030">
            <v>9904000</v>
          </cell>
          <cell r="D2030" t="str">
            <v>Uncollectible Accounts Expenses</v>
          </cell>
          <cell r="E2030" t="str">
            <v>Either (n/a)</v>
          </cell>
          <cell r="F2030" t="str">
            <v>Cust_Accts_Ser</v>
          </cell>
          <cell r="G2030" t="str">
            <v>Customer accounts and services</v>
          </cell>
        </row>
        <row r="2031">
          <cell r="A2031">
            <v>5000400</v>
          </cell>
          <cell r="B2031" t="str">
            <v>Customer Records and Collection Expense</v>
          </cell>
          <cell r="C2031">
            <v>9903000</v>
          </cell>
          <cell r="D2031" t="str">
            <v>Customer Records &amp; Collection Expenses</v>
          </cell>
          <cell r="E2031" t="str">
            <v>Either (n/a)</v>
          </cell>
          <cell r="F2031" t="str">
            <v>Cust_Accts_Ser</v>
          </cell>
          <cell r="G2031" t="str">
            <v>Customer accounts and services</v>
          </cell>
        </row>
        <row r="2032">
          <cell r="A2032">
            <v>5001101</v>
          </cell>
          <cell r="B2032" t="str">
            <v>FERC Annual Fee</v>
          </cell>
          <cell r="C2032">
            <v>9921000</v>
          </cell>
          <cell r="D2032" t="str">
            <v>Office Supplies &amp; Expenses</v>
          </cell>
          <cell r="E2032" t="str">
            <v>Either (n/a)</v>
          </cell>
          <cell r="F2032" t="str">
            <v>Admin_Gen</v>
          </cell>
          <cell r="G2032" t="str">
            <v>Administrative and general</v>
          </cell>
        </row>
        <row r="2033">
          <cell r="A2033">
            <v>5001102</v>
          </cell>
          <cell r="B2033" t="str">
            <v>Intervenor Compensation</v>
          </cell>
          <cell r="C2033">
            <v>9921000</v>
          </cell>
          <cell r="D2033" t="str">
            <v>Office Supplies &amp; Expenses</v>
          </cell>
          <cell r="E2033" t="str">
            <v>Either (n/a)</v>
          </cell>
          <cell r="F2033" t="str">
            <v>Admin_Gen</v>
          </cell>
          <cell r="G2033" t="str">
            <v>Administrative and general</v>
          </cell>
        </row>
        <row r="2034">
          <cell r="A2034">
            <v>5001103</v>
          </cell>
          <cell r="B2034" t="str">
            <v>Notice of Violation</v>
          </cell>
          <cell r="C2034">
            <v>9921000</v>
          </cell>
          <cell r="D2034" t="str">
            <v>Office Supplies &amp; Expenses</v>
          </cell>
          <cell r="E2034" t="str">
            <v>Either (n/a)</v>
          </cell>
          <cell r="F2034" t="str">
            <v>Admin_Gen</v>
          </cell>
          <cell r="G2034" t="str">
            <v>Administrative and general</v>
          </cell>
        </row>
        <row r="2035">
          <cell r="A2035">
            <v>5001104</v>
          </cell>
          <cell r="B2035" t="str">
            <v>Regulatory Commission FERC Annual Fee</v>
          </cell>
          <cell r="C2035">
            <v>9928010</v>
          </cell>
          <cell r="D2035" t="str">
            <v>Regulatory Commission Expenses Elec</v>
          </cell>
          <cell r="E2035" t="str">
            <v>Either (n/a)</v>
          </cell>
          <cell r="F2035" t="str">
            <v>Admin_Gen</v>
          </cell>
          <cell r="G2035" t="str">
            <v>Administrative and general</v>
          </cell>
        </row>
        <row r="2036">
          <cell r="A2036">
            <v>5001105</v>
          </cell>
          <cell r="B2036" t="str">
            <v>Intervenor Compensation</v>
          </cell>
          <cell r="C2036">
            <v>9930210</v>
          </cell>
          <cell r="D2036" t="str">
            <v>Misc General Expense Elec</v>
          </cell>
          <cell r="E2036" t="str">
            <v>Either (n/a)</v>
          </cell>
          <cell r="F2036" t="str">
            <v>Admin_Gen</v>
          </cell>
          <cell r="G2036" t="str">
            <v>Administrative and general</v>
          </cell>
        </row>
        <row r="2037">
          <cell r="A2037">
            <v>5001150</v>
          </cell>
          <cell r="B2037" t="str">
            <v>Company Memb Fees</v>
          </cell>
          <cell r="E2037" t="str">
            <v>Either (n/a)</v>
          </cell>
          <cell r="F2037" t="str">
            <v>NOT USED</v>
          </cell>
        </row>
        <row r="2038">
          <cell r="A2038">
            <v>5001160</v>
          </cell>
          <cell r="B2038" t="str">
            <v>MCI Exchange of Rights Expense</v>
          </cell>
          <cell r="C2038">
            <v>9930200</v>
          </cell>
          <cell r="D2038" t="str">
            <v>Miscellaneous General Expenses-A&amp;G</v>
          </cell>
          <cell r="E2038" t="str">
            <v>Either (n/a)</v>
          </cell>
          <cell r="F2038" t="str">
            <v>Admin_Gen</v>
          </cell>
          <cell r="G2038" t="str">
            <v>Administrative and general</v>
          </cell>
        </row>
        <row r="2039">
          <cell r="A2039">
            <v>5001161</v>
          </cell>
          <cell r="B2039" t="str">
            <v>MCI Exchange of Rights Expense</v>
          </cell>
          <cell r="C2039">
            <v>9930210</v>
          </cell>
          <cell r="D2039" t="str">
            <v>Misc General Expense Elec</v>
          </cell>
          <cell r="E2039" t="str">
            <v>Either (n/a)</v>
          </cell>
          <cell r="F2039" t="str">
            <v>Admin_Gen</v>
          </cell>
          <cell r="G2039" t="str">
            <v>Administrative and general</v>
          </cell>
        </row>
        <row r="2040">
          <cell r="A2040">
            <v>5001200</v>
          </cell>
          <cell r="B2040" t="str">
            <v>Consulting Services - Law</v>
          </cell>
          <cell r="E2040" t="str">
            <v>Either (n/a)</v>
          </cell>
          <cell r="F2040" t="str">
            <v>NOT USED</v>
          </cell>
        </row>
        <row r="2041">
          <cell r="A2041">
            <v>5001210</v>
          </cell>
          <cell r="B2041" t="str">
            <v>Consulting Services - Accounting</v>
          </cell>
          <cell r="E2041" t="str">
            <v>Either (n/a)</v>
          </cell>
          <cell r="F2041" t="str">
            <v>NOT USED</v>
          </cell>
        </row>
        <row r="2042">
          <cell r="A2042">
            <v>5001220</v>
          </cell>
          <cell r="B2042" t="str">
            <v>Consulting Services - Finance</v>
          </cell>
          <cell r="E2042" t="str">
            <v>Either (n/a)</v>
          </cell>
          <cell r="F2042" t="str">
            <v>NOT USED</v>
          </cell>
        </row>
        <row r="2043">
          <cell r="A2043">
            <v>5001230</v>
          </cell>
          <cell r="B2043" t="str">
            <v>Consulting Services - Engineering</v>
          </cell>
          <cell r="E2043" t="str">
            <v>Either (n/a)</v>
          </cell>
          <cell r="F2043" t="str">
            <v>NOT USED</v>
          </cell>
        </row>
        <row r="2044">
          <cell r="A2044">
            <v>5001240</v>
          </cell>
          <cell r="B2044" t="str">
            <v>Consulting Services - Computer</v>
          </cell>
          <cell r="E2044" t="str">
            <v>Either (n/a)</v>
          </cell>
          <cell r="F2044" t="str">
            <v>NOT USED</v>
          </cell>
        </row>
        <row r="2045">
          <cell r="A2045">
            <v>5001250</v>
          </cell>
          <cell r="B2045" t="str">
            <v>Consulting Services - Other</v>
          </cell>
          <cell r="E2045" t="str">
            <v>Either (n/a)</v>
          </cell>
          <cell r="F2045" t="str">
            <v>NOT USED</v>
          </cell>
        </row>
        <row r="2046">
          <cell r="A2046">
            <v>5001260</v>
          </cell>
          <cell r="B2046" t="str">
            <v>A&amp;G Adjustment 923</v>
          </cell>
          <cell r="C2046">
            <v>9923000</v>
          </cell>
          <cell r="D2046" t="str">
            <v>Outside Services Employed</v>
          </cell>
          <cell r="E2046" t="str">
            <v>Either (n/a)</v>
          </cell>
          <cell r="F2046" t="str">
            <v>Admin_Gen</v>
          </cell>
          <cell r="G2046" t="str">
            <v>Administrative and general</v>
          </cell>
        </row>
        <row r="2047">
          <cell r="A2047">
            <v>5001300</v>
          </cell>
          <cell r="B2047" t="str">
            <v>Insurance Expense - Miscellaneous</v>
          </cell>
          <cell r="C2047">
            <v>9924000</v>
          </cell>
          <cell r="D2047" t="str">
            <v>Property Insurance</v>
          </cell>
          <cell r="E2047" t="str">
            <v>Either (n/a)</v>
          </cell>
          <cell r="F2047" t="str">
            <v>Admin_Gen</v>
          </cell>
          <cell r="G2047" t="str">
            <v>Administrative and general</v>
          </cell>
        </row>
        <row r="2048">
          <cell r="A2048">
            <v>5001310</v>
          </cell>
          <cell r="B2048" t="str">
            <v>Property Insurance Expense</v>
          </cell>
          <cell r="C2048">
            <v>9924000</v>
          </cell>
          <cell r="D2048" t="str">
            <v>Property Insurance</v>
          </cell>
          <cell r="E2048" t="str">
            <v>Either (n/a)</v>
          </cell>
          <cell r="F2048" t="str">
            <v>Admin_Gen</v>
          </cell>
          <cell r="G2048" t="str">
            <v>Administrative and general</v>
          </cell>
        </row>
        <row r="2049">
          <cell r="A2049">
            <v>5001320</v>
          </cell>
          <cell r="B2049" t="str">
            <v>Liability Insurance Expense - OLD Account</v>
          </cell>
          <cell r="C2049">
            <v>9924000</v>
          </cell>
          <cell r="D2049" t="str">
            <v>Property Insurance</v>
          </cell>
          <cell r="E2049" t="str">
            <v>Either (n/a)</v>
          </cell>
          <cell r="F2049" t="str">
            <v>Admin_Gen</v>
          </cell>
          <cell r="G2049" t="str">
            <v>Administrative and general</v>
          </cell>
        </row>
        <row r="2050">
          <cell r="A2050">
            <v>5001325</v>
          </cell>
          <cell r="B2050" t="str">
            <v>Liability Insurance Expense</v>
          </cell>
          <cell r="C2050">
            <v>9925000</v>
          </cell>
          <cell r="D2050" t="str">
            <v>Injuries and Damages</v>
          </cell>
          <cell r="E2050" t="str">
            <v>Either (n/a)</v>
          </cell>
          <cell r="F2050" t="str">
            <v>Admin_Gen</v>
          </cell>
          <cell r="G2050" t="str">
            <v>Administrative and general</v>
          </cell>
        </row>
        <row r="2051">
          <cell r="A2051">
            <v>5001330</v>
          </cell>
          <cell r="B2051" t="str">
            <v>Workers Compensation - Letter of Credit</v>
          </cell>
          <cell r="C2051">
            <v>9924000</v>
          </cell>
          <cell r="D2051" t="str">
            <v>Property Insurance</v>
          </cell>
          <cell r="E2051" t="str">
            <v>Either (n/a)</v>
          </cell>
          <cell r="F2051" t="str">
            <v>Admin_Gen</v>
          </cell>
          <cell r="G2051" t="str">
            <v>Administrative and general</v>
          </cell>
        </row>
        <row r="2052">
          <cell r="A2052">
            <v>5001400</v>
          </cell>
          <cell r="B2052" t="str">
            <v>Litigation Reserves- Common</v>
          </cell>
          <cell r="C2052">
            <v>9925000</v>
          </cell>
          <cell r="D2052" t="str">
            <v>Injuries and Damages</v>
          </cell>
          <cell r="E2052" t="str">
            <v>Either (n/a)</v>
          </cell>
          <cell r="F2052" t="str">
            <v>Admin_Gen</v>
          </cell>
          <cell r="G2052" t="str">
            <v>Administrative and general</v>
          </cell>
        </row>
        <row r="2053">
          <cell r="A2053">
            <v>5001410</v>
          </cell>
          <cell r="B2053" t="str">
            <v>Injuries &amp; Damages - Workers' Compensation</v>
          </cell>
          <cell r="C2053">
            <v>9925000</v>
          </cell>
          <cell r="D2053" t="str">
            <v>Injuries and Damages</v>
          </cell>
          <cell r="E2053" t="str">
            <v>Either (n/a)</v>
          </cell>
          <cell r="F2053" t="str">
            <v>Admin_Gen</v>
          </cell>
          <cell r="G2053" t="str">
            <v>Administrative and general</v>
          </cell>
        </row>
        <row r="2054">
          <cell r="A2054">
            <v>5001411</v>
          </cell>
          <cell r="B2054" t="str">
            <v>Injuries &amp; Damages - Workers Comp PPO Network</v>
          </cell>
          <cell r="C2054">
            <v>9925000</v>
          </cell>
          <cell r="D2054" t="str">
            <v>Injuries and Damages</v>
          </cell>
          <cell r="E2054" t="str">
            <v>Either (n/a)</v>
          </cell>
          <cell r="F2054" t="str">
            <v>Admin_Gen</v>
          </cell>
          <cell r="G2054" t="str">
            <v>Administrative and general</v>
          </cell>
        </row>
        <row r="2055">
          <cell r="A2055">
            <v>5001412</v>
          </cell>
          <cell r="B2055" t="str">
            <v>Injuries &amp; Damages - Workers Comp ASP</v>
          </cell>
          <cell r="C2055">
            <v>9925000</v>
          </cell>
          <cell r="D2055" t="str">
            <v>Injuries and Damages</v>
          </cell>
          <cell r="E2055" t="str">
            <v>Either (n/a)</v>
          </cell>
          <cell r="F2055" t="str">
            <v>Admin_Gen</v>
          </cell>
          <cell r="G2055" t="str">
            <v>Administrative and general</v>
          </cell>
        </row>
        <row r="2056">
          <cell r="A2056">
            <v>5001413</v>
          </cell>
          <cell r="B2056" t="str">
            <v>Injuries &amp; Damages - Workers Comp LT Reserve</v>
          </cell>
          <cell r="C2056">
            <v>9925000</v>
          </cell>
          <cell r="D2056" t="str">
            <v>Injuries and Damages</v>
          </cell>
          <cell r="E2056" t="str">
            <v>Either (n/a)</v>
          </cell>
          <cell r="F2056" t="str">
            <v>Admin_Gen</v>
          </cell>
          <cell r="G2056" t="str">
            <v>Administrative and general</v>
          </cell>
        </row>
        <row r="2057">
          <cell r="A2057">
            <v>5001420</v>
          </cell>
          <cell r="B2057" t="str">
            <v>Injuries &amp; Damages - Light Duty Payroll</v>
          </cell>
          <cell r="C2057">
            <v>9925000</v>
          </cell>
          <cell r="D2057" t="str">
            <v>Injuries and Damages</v>
          </cell>
          <cell r="E2057" t="str">
            <v>Either (n/a)</v>
          </cell>
          <cell r="F2057" t="str">
            <v>Admin_Gen</v>
          </cell>
          <cell r="G2057" t="str">
            <v>Administrative and general</v>
          </cell>
        </row>
        <row r="2058">
          <cell r="A2058">
            <v>5001430</v>
          </cell>
          <cell r="B2058" t="str">
            <v>Third Party Claims Payments- Common</v>
          </cell>
          <cell r="C2058">
            <v>9925000</v>
          </cell>
          <cell r="D2058" t="str">
            <v>Injuries and Damages</v>
          </cell>
          <cell r="E2058" t="str">
            <v>Either (n/a)</v>
          </cell>
          <cell r="F2058" t="str">
            <v>Admin_Gen</v>
          </cell>
          <cell r="G2058" t="str">
            <v>Administrative and general</v>
          </cell>
        </row>
        <row r="2059">
          <cell r="A2059">
            <v>5001431</v>
          </cell>
          <cell r="B2059" t="str">
            <v>Claims-Other</v>
          </cell>
          <cell r="C2059">
            <v>9925000</v>
          </cell>
          <cell r="D2059" t="str">
            <v>Injuries and Damages</v>
          </cell>
          <cell r="E2059" t="str">
            <v>Either (n/a)</v>
          </cell>
          <cell r="F2059" t="str">
            <v>Admin_Gen</v>
          </cell>
          <cell r="G2059" t="str">
            <v>Administrative and general</v>
          </cell>
        </row>
        <row r="2060">
          <cell r="A2060">
            <v>5001440</v>
          </cell>
          <cell r="B2060" t="str">
            <v>Litigation and Settlement Payments- Common</v>
          </cell>
          <cell r="C2060">
            <v>9925000</v>
          </cell>
          <cell r="D2060" t="str">
            <v>Injuries and Damages</v>
          </cell>
          <cell r="E2060" t="str">
            <v>Either (n/a)</v>
          </cell>
          <cell r="F2060" t="str">
            <v>Admin_Gen</v>
          </cell>
          <cell r="G2060" t="str">
            <v>Administrative and general</v>
          </cell>
        </row>
        <row r="2061">
          <cell r="A2061">
            <v>5001450</v>
          </cell>
          <cell r="B2061" t="str">
            <v>3rd Party Claims Reserves- Common</v>
          </cell>
          <cell r="C2061">
            <v>9925000</v>
          </cell>
          <cell r="D2061" t="str">
            <v>Injuries and Damages</v>
          </cell>
          <cell r="E2061" t="str">
            <v>Either (n/a)</v>
          </cell>
          <cell r="F2061" t="str">
            <v>Admin_Gen</v>
          </cell>
          <cell r="G2061" t="str">
            <v>Administrative and general</v>
          </cell>
        </row>
        <row r="2062">
          <cell r="A2062">
            <v>5001690</v>
          </cell>
          <cell r="B2062" t="str">
            <v>Litigation and settlement Payments- Electric</v>
          </cell>
          <cell r="C2062">
            <v>9925010</v>
          </cell>
          <cell r="D2062" t="str">
            <v>Injuries and Damages - Electric</v>
          </cell>
          <cell r="E2062" t="str">
            <v>Either (n/a)</v>
          </cell>
          <cell r="F2062" t="str">
            <v>Admin_Gen</v>
          </cell>
          <cell r="G2062" t="str">
            <v>Administrative and general</v>
          </cell>
        </row>
        <row r="2063">
          <cell r="A2063">
            <v>5001691</v>
          </cell>
          <cell r="B2063" t="str">
            <v>Litigation &amp; Settlement Payments- Gas</v>
          </cell>
          <cell r="C2063">
            <v>9925020</v>
          </cell>
          <cell r="D2063" t="str">
            <v>Injuries and Damages - Gas</v>
          </cell>
          <cell r="E2063" t="str">
            <v>Either (n/a)</v>
          </cell>
          <cell r="F2063" t="str">
            <v>Admin_Gen</v>
          </cell>
          <cell r="G2063" t="str">
            <v>Administrative and general</v>
          </cell>
        </row>
        <row r="2064">
          <cell r="A2064">
            <v>5001692</v>
          </cell>
          <cell r="B2064" t="str">
            <v>Third Party Claims Payments- Electric</v>
          </cell>
          <cell r="C2064">
            <v>9925010</v>
          </cell>
          <cell r="D2064" t="str">
            <v>Injuries and Damages - Electric</v>
          </cell>
          <cell r="E2064" t="str">
            <v>Either (n/a)</v>
          </cell>
          <cell r="F2064" t="str">
            <v>Admin_Gen</v>
          </cell>
          <cell r="G2064" t="str">
            <v>Administrative and general</v>
          </cell>
        </row>
        <row r="2065">
          <cell r="A2065">
            <v>5001693</v>
          </cell>
          <cell r="B2065" t="str">
            <v>Third Party Claims Payments- Gas</v>
          </cell>
          <cell r="C2065">
            <v>9925020</v>
          </cell>
          <cell r="D2065" t="str">
            <v>Injuries and Damages - Gas</v>
          </cell>
          <cell r="E2065" t="str">
            <v>Either (n/a)</v>
          </cell>
          <cell r="F2065" t="str">
            <v>Admin_Gen</v>
          </cell>
          <cell r="G2065" t="str">
            <v>Administrative and general</v>
          </cell>
        </row>
        <row r="2066">
          <cell r="A2066">
            <v>5001694</v>
          </cell>
          <cell r="B2066" t="str">
            <v>Thrid Party Claims Reserves- Electric</v>
          </cell>
          <cell r="C2066">
            <v>9925010</v>
          </cell>
          <cell r="D2066" t="str">
            <v>Injuries and Damages - Electric</v>
          </cell>
          <cell r="E2066" t="str">
            <v>Either (n/a)</v>
          </cell>
          <cell r="F2066" t="str">
            <v>Admin_Gen</v>
          </cell>
          <cell r="G2066" t="str">
            <v>Administrative and general</v>
          </cell>
        </row>
        <row r="2067">
          <cell r="A2067">
            <v>5001695</v>
          </cell>
          <cell r="B2067" t="str">
            <v>Third Party Claims Reserves- Gas</v>
          </cell>
          <cell r="C2067">
            <v>9925020</v>
          </cell>
          <cell r="D2067" t="str">
            <v>Injuries and Damages - Gas</v>
          </cell>
          <cell r="E2067" t="str">
            <v>Either (n/a)</v>
          </cell>
          <cell r="F2067" t="str">
            <v>Admin_Gen</v>
          </cell>
          <cell r="G2067" t="str">
            <v>Administrative and general</v>
          </cell>
        </row>
        <row r="2068">
          <cell r="A2068">
            <v>5001698</v>
          </cell>
          <cell r="B2068" t="str">
            <v>Litigation Reserves- Electric</v>
          </cell>
          <cell r="C2068">
            <v>9925010</v>
          </cell>
          <cell r="D2068" t="str">
            <v>Injuries and Damages - Electric</v>
          </cell>
          <cell r="E2068" t="str">
            <v>Either (n/a)</v>
          </cell>
          <cell r="F2068" t="str">
            <v>Admin_Gen</v>
          </cell>
          <cell r="G2068" t="str">
            <v>Administrative and general</v>
          </cell>
        </row>
        <row r="2069">
          <cell r="A2069">
            <v>5001699</v>
          </cell>
          <cell r="B2069" t="str">
            <v>Litigation Reserves- Gas</v>
          </cell>
          <cell r="C2069">
            <v>9925020</v>
          </cell>
          <cell r="D2069" t="str">
            <v>Injuries and Damages - Gas</v>
          </cell>
          <cell r="E2069" t="str">
            <v>Either (n/a)</v>
          </cell>
          <cell r="F2069" t="str">
            <v>Admin_Gen</v>
          </cell>
          <cell r="G2069" t="str">
            <v>Administrative and general</v>
          </cell>
        </row>
        <row r="2070">
          <cell r="A2070">
            <v>5004000</v>
          </cell>
          <cell r="B2070" t="str">
            <v>Prov for Franchise Requirements - Elec</v>
          </cell>
          <cell r="C2070">
            <v>9927010</v>
          </cell>
          <cell r="D2070" t="str">
            <v>Provision for Franchise Requirements Elec</v>
          </cell>
          <cell r="E2070" t="str">
            <v>Either (n/a)</v>
          </cell>
          <cell r="F2070" t="str">
            <v>Admin_Gen</v>
          </cell>
          <cell r="G2070" t="str">
            <v>Administrative and general</v>
          </cell>
        </row>
        <row r="2071">
          <cell r="A2071">
            <v>5004010</v>
          </cell>
          <cell r="B2071" t="str">
            <v>Provision for Franchise Requirements - Gas</v>
          </cell>
          <cell r="C2071">
            <v>9927020</v>
          </cell>
          <cell r="D2071" t="str">
            <v>Provision for Franchise Requirements Gas</v>
          </cell>
          <cell r="E2071" t="str">
            <v>Either (n/a)</v>
          </cell>
          <cell r="F2071" t="str">
            <v>Admin_Gen</v>
          </cell>
          <cell r="G2071" t="str">
            <v>Administrative and general</v>
          </cell>
        </row>
        <row r="2072">
          <cell r="A2072">
            <v>5005000</v>
          </cell>
          <cell r="B2072" t="str">
            <v>Regulatory Commission Expense (A&amp;G cost)</v>
          </cell>
          <cell r="C2072">
            <v>9928000</v>
          </cell>
          <cell r="D2072" t="str">
            <v>Regulatory Commission Expenses</v>
          </cell>
          <cell r="E2072" t="str">
            <v>Either (n/a)</v>
          </cell>
          <cell r="F2072" t="str">
            <v>Admin_Gen</v>
          </cell>
          <cell r="G2072" t="str">
            <v>Administrative and general</v>
          </cell>
        </row>
        <row r="2073">
          <cell r="A2073">
            <v>5005010</v>
          </cell>
          <cell r="B2073" t="str">
            <v>Regulatory Commission Expense (M&amp;O cost)</v>
          </cell>
          <cell r="E2073" t="str">
            <v>Either (n/a)</v>
          </cell>
          <cell r="F2073" t="str">
            <v>NOT USED</v>
          </cell>
        </row>
        <row r="2074">
          <cell r="A2074">
            <v>5005100</v>
          </cell>
          <cell r="B2074" t="str">
            <v>DC Safety Committee Expense</v>
          </cell>
          <cell r="E2074" t="str">
            <v>Either (n/a)</v>
          </cell>
          <cell r="F2074" t="str">
            <v>NOT USED</v>
          </cell>
        </row>
        <row r="2075">
          <cell r="A2075">
            <v>5005500</v>
          </cell>
          <cell r="B2075" t="str">
            <v>Advertising Expense - Operating</v>
          </cell>
          <cell r="E2075" t="str">
            <v>Either (n/a)</v>
          </cell>
          <cell r="F2075" t="str">
            <v>NOT USED</v>
          </cell>
        </row>
        <row r="2076">
          <cell r="A2076">
            <v>5006000</v>
          </cell>
          <cell r="B2076" t="str">
            <v>Misc Gen Exp-Director's Fees &amp; Retainers</v>
          </cell>
          <cell r="C2076">
            <v>9930200</v>
          </cell>
          <cell r="D2076" t="str">
            <v>Miscellaneous General Expenses-A&amp;G</v>
          </cell>
          <cell r="E2076" t="str">
            <v>Either (n/a)</v>
          </cell>
          <cell r="F2076" t="str">
            <v>Admin_Gen</v>
          </cell>
          <cell r="G2076" t="str">
            <v>Administrative and general</v>
          </cell>
        </row>
        <row r="2077">
          <cell r="A2077">
            <v>5006001</v>
          </cell>
          <cell r="B2077" t="str">
            <v>Misc Gen Exp-Officer's Def'd Comp Plan</v>
          </cell>
          <cell r="C2077">
            <v>9930200</v>
          </cell>
          <cell r="D2077" t="str">
            <v>Miscellaneous General Expenses-A&amp;G</v>
          </cell>
          <cell r="E2077" t="str">
            <v>Either (n/a)</v>
          </cell>
          <cell r="F2077" t="str">
            <v>Admin_Gen</v>
          </cell>
          <cell r="G2077" t="str">
            <v>Administrative and general</v>
          </cell>
        </row>
        <row r="2078">
          <cell r="A2078">
            <v>5006010</v>
          </cell>
          <cell r="B2078" t="str">
            <v>Misc Gen Exp-Stock &amp; Bond Expense</v>
          </cell>
          <cell r="C2078">
            <v>9930200</v>
          </cell>
          <cell r="D2078" t="str">
            <v>Miscellaneous General Expenses-A&amp;G</v>
          </cell>
          <cell r="E2078" t="str">
            <v>Either (n/a)</v>
          </cell>
          <cell r="F2078" t="str">
            <v>Admin_Gen</v>
          </cell>
          <cell r="G2078" t="str">
            <v>Administrative and general</v>
          </cell>
        </row>
        <row r="2079">
          <cell r="A2079">
            <v>5006011</v>
          </cell>
          <cell r="B2079" t="str">
            <v>Bank Service Fees - Corp Item</v>
          </cell>
          <cell r="C2079">
            <v>9930200</v>
          </cell>
          <cell r="D2079" t="str">
            <v>Miscellaneous General Expenses-A&amp;G</v>
          </cell>
          <cell r="E2079" t="str">
            <v>Either (n/a)</v>
          </cell>
          <cell r="F2079" t="str">
            <v>Admin_Gen</v>
          </cell>
          <cell r="G2079" t="str">
            <v>Administrative and general</v>
          </cell>
        </row>
        <row r="2080">
          <cell r="A2080">
            <v>5006012</v>
          </cell>
          <cell r="B2080" t="str">
            <v>Revolving Credit Fees - Corporate Item</v>
          </cell>
          <cell r="C2080">
            <v>9930200</v>
          </cell>
          <cell r="D2080" t="str">
            <v>Miscellaneous General Expenses-A&amp;G</v>
          </cell>
          <cell r="E2080" t="str">
            <v>Either (n/a)</v>
          </cell>
          <cell r="F2080" t="str">
            <v>Admin_Gen</v>
          </cell>
          <cell r="G2080" t="str">
            <v>Administrative and general</v>
          </cell>
        </row>
        <row r="2081">
          <cell r="A2081">
            <v>5006013</v>
          </cell>
          <cell r="B2081" t="str">
            <v>Trustee Fees - Corp Item</v>
          </cell>
          <cell r="C2081">
            <v>9930200</v>
          </cell>
          <cell r="D2081" t="str">
            <v>Miscellaneous General Expenses-A&amp;G</v>
          </cell>
          <cell r="E2081" t="str">
            <v>Either (n/a)</v>
          </cell>
          <cell r="F2081" t="str">
            <v>Admin_Gen</v>
          </cell>
          <cell r="G2081" t="str">
            <v>Administrative and general</v>
          </cell>
        </row>
        <row r="2082">
          <cell r="A2082">
            <v>5006020</v>
          </cell>
          <cell r="B2082" t="str">
            <v>Bank Service Fees - Treasury use only</v>
          </cell>
          <cell r="C2082">
            <v>9930200</v>
          </cell>
          <cell r="D2082" t="str">
            <v>Miscellaneous General Expenses-A&amp;G</v>
          </cell>
          <cell r="E2082" t="str">
            <v>Either (n/a)</v>
          </cell>
          <cell r="F2082" t="str">
            <v>Admin_Gen</v>
          </cell>
          <cell r="G2082" t="str">
            <v>Administrative and general</v>
          </cell>
        </row>
        <row r="2083">
          <cell r="A2083">
            <v>5006021</v>
          </cell>
          <cell r="B2083" t="str">
            <v>Misc Gen Exp-Revolving Credit Fees</v>
          </cell>
          <cell r="C2083">
            <v>9930200</v>
          </cell>
          <cell r="D2083" t="str">
            <v>Miscellaneous General Expenses-A&amp;G</v>
          </cell>
          <cell r="E2083" t="str">
            <v>Either (n/a)</v>
          </cell>
          <cell r="F2083" t="str">
            <v>Admin_Gen</v>
          </cell>
          <cell r="G2083" t="str">
            <v>Administrative and general</v>
          </cell>
        </row>
        <row r="2084">
          <cell r="A2084">
            <v>5006022</v>
          </cell>
          <cell r="B2084" t="str">
            <v>Trustee Fees</v>
          </cell>
          <cell r="C2084">
            <v>9930200</v>
          </cell>
          <cell r="D2084" t="str">
            <v>Miscellaneous General Expenses-A&amp;G</v>
          </cell>
          <cell r="E2084" t="str">
            <v>Either (n/a)</v>
          </cell>
          <cell r="F2084" t="str">
            <v>Admin_Gen</v>
          </cell>
          <cell r="G2084" t="str">
            <v>Administrative and general</v>
          </cell>
        </row>
        <row r="2085">
          <cell r="A2085">
            <v>5006023</v>
          </cell>
          <cell r="B2085" t="str">
            <v>Bank Service Fees - Provider CC Use Only</v>
          </cell>
          <cell r="E2085" t="str">
            <v>Either (n/a)</v>
          </cell>
          <cell r="F2085" t="str">
            <v>NOT USED</v>
          </cell>
        </row>
        <row r="2086">
          <cell r="A2086">
            <v>5006024</v>
          </cell>
          <cell r="B2086" t="str">
            <v>Rate Reduction Bond Fee Income and Expense</v>
          </cell>
          <cell r="C2086">
            <v>9930210</v>
          </cell>
          <cell r="D2086" t="str">
            <v>Misc General Expense Elec</v>
          </cell>
          <cell r="E2086" t="str">
            <v>Either (n/a)</v>
          </cell>
          <cell r="F2086" t="str">
            <v>Admin_Gen</v>
          </cell>
          <cell r="G2086" t="str">
            <v>Administrative and general</v>
          </cell>
        </row>
        <row r="2087">
          <cell r="A2087">
            <v>5006026</v>
          </cell>
          <cell r="B2087" t="str">
            <v>Public Purpose Program Payments</v>
          </cell>
          <cell r="C2087">
            <v>9930210</v>
          </cell>
          <cell r="D2087" t="str">
            <v>Misc General Expense Elec</v>
          </cell>
          <cell r="E2087" t="str">
            <v>Either (n/a)</v>
          </cell>
          <cell r="F2087" t="str">
            <v>Admin_Gen</v>
          </cell>
          <cell r="G2087" t="str">
            <v>Administrative and general</v>
          </cell>
        </row>
        <row r="2088">
          <cell r="A2088">
            <v>5006030</v>
          </cell>
          <cell r="B2088" t="str">
            <v>Misc Gen Exp-Decommissioning Trust Fund</v>
          </cell>
          <cell r="C2088">
            <v>9930210</v>
          </cell>
          <cell r="D2088" t="str">
            <v>Misc General Expense Elec</v>
          </cell>
          <cell r="E2088" t="str">
            <v>Either (n/a)</v>
          </cell>
          <cell r="F2088" t="str">
            <v>Admin_Gen</v>
          </cell>
          <cell r="G2088" t="str">
            <v>Administrative and general</v>
          </cell>
        </row>
        <row r="2089">
          <cell r="A2089">
            <v>5006031</v>
          </cell>
          <cell r="B2089" t="str">
            <v>Misc Gen Exp-Decommissioning Trust Fund</v>
          </cell>
          <cell r="C2089">
            <v>9524000</v>
          </cell>
          <cell r="D2089" t="str">
            <v>Miscellaneous Nuclear Power Expenses</v>
          </cell>
          <cell r="E2089" t="str">
            <v>Either (n/a)</v>
          </cell>
          <cell r="F2089" t="str">
            <v>Oth_Opr_Exp</v>
          </cell>
          <cell r="G2089" t="str">
            <v>Other operating expense</v>
          </cell>
        </row>
        <row r="2090">
          <cell r="A2090">
            <v>5006032</v>
          </cell>
          <cell r="B2090" t="str">
            <v>Misc Gen Exp-Decommissioning NQ Trust Fund</v>
          </cell>
          <cell r="C2090">
            <v>9524000</v>
          </cell>
          <cell r="D2090" t="str">
            <v>Miscellaneous Nuclear Power Expenses</v>
          </cell>
          <cell r="E2090" t="str">
            <v>Either (n/a)</v>
          </cell>
          <cell r="F2090" t="str">
            <v>Oth_Opr_Exp</v>
          </cell>
          <cell r="G2090" t="str">
            <v>Other operating expense</v>
          </cell>
        </row>
        <row r="2091">
          <cell r="A2091">
            <v>5006050</v>
          </cell>
          <cell r="B2091" t="str">
            <v>Misc General Expense - Subscriptions</v>
          </cell>
          <cell r="E2091" t="str">
            <v>Either (n/a)</v>
          </cell>
          <cell r="F2091" t="str">
            <v>NOT USED</v>
          </cell>
        </row>
        <row r="2092">
          <cell r="A2092">
            <v>5006060</v>
          </cell>
          <cell r="B2092" t="str">
            <v>Misc General Expense -  Association Dues</v>
          </cell>
          <cell r="E2092" t="str">
            <v>Either (n/a)</v>
          </cell>
          <cell r="F2092" t="str">
            <v>NOT USED</v>
          </cell>
        </row>
        <row r="2093">
          <cell r="A2093">
            <v>5006070</v>
          </cell>
          <cell r="B2093" t="str">
            <v>Club Dues</v>
          </cell>
          <cell r="E2093" t="str">
            <v>Either (n/a)</v>
          </cell>
          <cell r="F2093" t="str">
            <v>NOT USED</v>
          </cell>
        </row>
        <row r="2094">
          <cell r="A2094">
            <v>5006110</v>
          </cell>
          <cell r="B2094" t="str">
            <v>Bank Account Variances</v>
          </cell>
          <cell r="C2094">
            <v>9930200</v>
          </cell>
          <cell r="D2094" t="str">
            <v>Miscellaneous General Expenses-A&amp;G</v>
          </cell>
          <cell r="E2094" t="str">
            <v>Either (n/a)</v>
          </cell>
          <cell r="F2094" t="str">
            <v>Admin_Gen</v>
          </cell>
          <cell r="G2094" t="str">
            <v>Administrative and general</v>
          </cell>
        </row>
        <row r="2095">
          <cell r="A2095">
            <v>5006120</v>
          </cell>
          <cell r="B2095" t="str">
            <v>Cost of Stockholders Meetings</v>
          </cell>
          <cell r="C2095">
            <v>9930200</v>
          </cell>
          <cell r="D2095" t="str">
            <v>Miscellaneous General Expenses-A&amp;G</v>
          </cell>
          <cell r="E2095" t="str">
            <v>Either (n/a)</v>
          </cell>
          <cell r="F2095" t="str">
            <v>Admin_Gen</v>
          </cell>
          <cell r="G2095" t="str">
            <v>Administrative and general</v>
          </cell>
        </row>
        <row r="2096">
          <cell r="A2096">
            <v>5006130</v>
          </cell>
          <cell r="B2096" t="str">
            <v>Proxies</v>
          </cell>
          <cell r="C2096">
            <v>9930200</v>
          </cell>
          <cell r="D2096" t="str">
            <v>Miscellaneous General Expenses-A&amp;G</v>
          </cell>
          <cell r="E2096" t="str">
            <v>Either (n/a)</v>
          </cell>
          <cell r="F2096" t="str">
            <v>Admin_Gen</v>
          </cell>
          <cell r="G2096" t="str">
            <v>Administrative and general</v>
          </cell>
        </row>
        <row r="2097">
          <cell r="A2097">
            <v>5006150</v>
          </cell>
          <cell r="B2097" t="str">
            <v>Petty Cash Over &amp; Short</v>
          </cell>
          <cell r="C2097">
            <v>9930200</v>
          </cell>
          <cell r="D2097" t="str">
            <v>Miscellaneous General Expenses-A&amp;G</v>
          </cell>
          <cell r="E2097" t="str">
            <v>Either (n/a)</v>
          </cell>
          <cell r="F2097" t="str">
            <v>Admin_Gen</v>
          </cell>
          <cell r="G2097" t="str">
            <v>Administrative and general</v>
          </cell>
        </row>
        <row r="2098">
          <cell r="A2098">
            <v>5006210</v>
          </cell>
          <cell r="B2098" t="str">
            <v>Fradulent Check Expense</v>
          </cell>
          <cell r="C2098">
            <v>9930200</v>
          </cell>
          <cell r="D2098" t="str">
            <v>Miscellaneous General Expenses-A&amp;G</v>
          </cell>
          <cell r="E2098" t="str">
            <v>Either (n/a)</v>
          </cell>
          <cell r="F2098" t="str">
            <v>Admin_Gen</v>
          </cell>
          <cell r="G2098" t="str">
            <v>Administrative and general</v>
          </cell>
        </row>
        <row r="2099">
          <cell r="A2099">
            <v>5006220</v>
          </cell>
          <cell r="B2099" t="str">
            <v>Fradulent Check Recovery</v>
          </cell>
          <cell r="C2099">
            <v>9930200</v>
          </cell>
          <cell r="D2099" t="str">
            <v>Miscellaneous General Expenses-A&amp;G</v>
          </cell>
          <cell r="E2099" t="str">
            <v>Either (n/a)</v>
          </cell>
          <cell r="F2099" t="str">
            <v>Admin_Gen</v>
          </cell>
          <cell r="G2099" t="str">
            <v>Administrative and general</v>
          </cell>
        </row>
        <row r="2100">
          <cell r="A2100">
            <v>5006230</v>
          </cell>
          <cell r="B2100" t="str">
            <v>Amortization - Lifeline</v>
          </cell>
          <cell r="C2100">
            <v>9930200</v>
          </cell>
          <cell r="D2100" t="str">
            <v>Miscellaneous General Expenses-A&amp;G</v>
          </cell>
          <cell r="E2100" t="str">
            <v>Either (n/a)</v>
          </cell>
          <cell r="F2100" t="str">
            <v>Admin_Gen</v>
          </cell>
          <cell r="G2100" t="str">
            <v>Administrative and general</v>
          </cell>
        </row>
        <row r="2101">
          <cell r="A2101">
            <v>5006240</v>
          </cell>
          <cell r="B2101" t="str">
            <v>Consulting Services - Energy Theft</v>
          </cell>
          <cell r="C2101">
            <v>9926000</v>
          </cell>
          <cell r="D2101" t="str">
            <v>Employee Benefits-Gross</v>
          </cell>
          <cell r="E2101" t="str">
            <v>Either (n/a)</v>
          </cell>
          <cell r="F2101" t="str">
            <v>Admin_Gen</v>
          </cell>
          <cell r="G2101" t="str">
            <v>Administrative and general</v>
          </cell>
        </row>
        <row r="2102">
          <cell r="A2102">
            <v>5006250</v>
          </cell>
          <cell r="B2102" t="str">
            <v>Energy Theft Reward Program</v>
          </cell>
          <cell r="C2102">
            <v>9930200</v>
          </cell>
          <cell r="D2102" t="str">
            <v>Miscellaneous General Expenses-A&amp;G</v>
          </cell>
          <cell r="E2102" t="str">
            <v>Either (n/a)</v>
          </cell>
          <cell r="F2102" t="str">
            <v>Admin_Gen</v>
          </cell>
          <cell r="G2102" t="str">
            <v>Administrative and general</v>
          </cell>
        </row>
        <row r="2103">
          <cell r="A2103">
            <v>5006280</v>
          </cell>
          <cell r="B2103" t="str">
            <v>MM Small Price Differences</v>
          </cell>
          <cell r="E2103" t="str">
            <v>Either (n/a)</v>
          </cell>
          <cell r="F2103" t="str">
            <v>NOT USED</v>
          </cell>
        </row>
        <row r="2104">
          <cell r="A2104">
            <v>5006285</v>
          </cell>
          <cell r="B2104" t="str">
            <v>MM Small Price Differences Diablo Canyon</v>
          </cell>
          <cell r="E2104" t="str">
            <v>Either (n/a)</v>
          </cell>
          <cell r="F2104" t="str">
            <v>NOT USED</v>
          </cell>
        </row>
        <row r="2105">
          <cell r="A2105">
            <v>5006290</v>
          </cell>
          <cell r="B2105" t="str">
            <v>Materials Stock Transfer Gain/Loss</v>
          </cell>
          <cell r="E2105" t="str">
            <v>Either (n/a)</v>
          </cell>
          <cell r="F2105" t="str">
            <v>NOT USED</v>
          </cell>
        </row>
        <row r="2106">
          <cell r="A2106">
            <v>5006300</v>
          </cell>
          <cell r="B2106" t="str">
            <v>Physical Inventory Adjustments</v>
          </cell>
          <cell r="E2106" t="str">
            <v>Either (n/a)</v>
          </cell>
          <cell r="F2106" t="str">
            <v>NOT USED</v>
          </cell>
        </row>
        <row r="2107">
          <cell r="A2107">
            <v>5006305</v>
          </cell>
          <cell r="B2107" t="str">
            <v>Physical Inventory Adjustments Diablo Canyon</v>
          </cell>
          <cell r="E2107" t="str">
            <v>Either (n/a)</v>
          </cell>
          <cell r="F2107" t="str">
            <v>NOT USED</v>
          </cell>
        </row>
        <row r="2108">
          <cell r="A2108">
            <v>5006310</v>
          </cell>
          <cell r="B2108" t="str">
            <v>Cash Discount earned</v>
          </cell>
          <cell r="E2108" t="str">
            <v>Either (n/a)</v>
          </cell>
          <cell r="F2108" t="str">
            <v>NOT USED</v>
          </cell>
        </row>
        <row r="2109">
          <cell r="A2109">
            <v>5006320</v>
          </cell>
          <cell r="B2109" t="str">
            <v>Business Area Clearing - Cash Discounts</v>
          </cell>
          <cell r="E2109" t="str">
            <v>Either (n/a)</v>
          </cell>
          <cell r="F2109" t="str">
            <v>NOT USED</v>
          </cell>
        </row>
        <row r="2110">
          <cell r="A2110">
            <v>5006330</v>
          </cell>
          <cell r="B2110" t="str">
            <v>Inventory Obsolesence/Write Downs</v>
          </cell>
          <cell r="C2110">
            <v>9930200</v>
          </cell>
          <cell r="D2110" t="str">
            <v>Miscellaneous General Expenses-A&amp;G</v>
          </cell>
          <cell r="E2110" t="str">
            <v>Either (n/a)</v>
          </cell>
          <cell r="F2110" t="str">
            <v>Admin_Gen</v>
          </cell>
          <cell r="G2110" t="str">
            <v>Administrative and general</v>
          </cell>
        </row>
        <row r="2111">
          <cell r="A2111">
            <v>5006340</v>
          </cell>
          <cell r="B2111" t="str">
            <v>Corporate Adjustment - Material Adjustments</v>
          </cell>
          <cell r="E2111" t="str">
            <v>Either (n/a)</v>
          </cell>
          <cell r="F2111" t="str">
            <v>NOT USED</v>
          </cell>
        </row>
        <row r="2112">
          <cell r="A2112">
            <v>5006342</v>
          </cell>
          <cell r="B2112" t="str">
            <v>Misc Nuclear Power Exp</v>
          </cell>
          <cell r="C2112">
            <v>9524000</v>
          </cell>
          <cell r="D2112" t="str">
            <v>Miscellaneous Nuclear Power Expenses</v>
          </cell>
          <cell r="E2112" t="str">
            <v>Either (n/a)</v>
          </cell>
          <cell r="F2112" t="str">
            <v>Oth_Opr_Exp</v>
          </cell>
          <cell r="G2112" t="str">
            <v>Other operating expense</v>
          </cell>
        </row>
        <row r="2113">
          <cell r="A2113">
            <v>5006343</v>
          </cell>
          <cell r="B2113" t="str">
            <v>Misc Hydraulic Generation Exp</v>
          </cell>
          <cell r="C2113">
            <v>9539000</v>
          </cell>
          <cell r="D2113" t="str">
            <v>Miscellaneous Hydraulic Power Generation Expenses</v>
          </cell>
          <cell r="E2113" t="str">
            <v>Either (n/a)</v>
          </cell>
          <cell r="F2113" t="str">
            <v>Oth_Opr_Exp</v>
          </cell>
          <cell r="G2113" t="str">
            <v>Other operating expense</v>
          </cell>
        </row>
        <row r="2114">
          <cell r="A2114">
            <v>5006345</v>
          </cell>
          <cell r="B2114" t="str">
            <v>Misc Elec Transmission Expense</v>
          </cell>
          <cell r="C2114">
            <v>9566000</v>
          </cell>
          <cell r="D2114" t="str">
            <v>Misc Transmission Expenses-Elec</v>
          </cell>
          <cell r="E2114" t="str">
            <v>Either (n/a)</v>
          </cell>
          <cell r="F2114" t="str">
            <v>Elec_Trans_Opr</v>
          </cell>
          <cell r="G2114" t="str">
            <v>Electric transmission operations</v>
          </cell>
        </row>
        <row r="2115">
          <cell r="A2115">
            <v>5006346</v>
          </cell>
          <cell r="B2115" t="str">
            <v>Misc Elec Distribution Expense</v>
          </cell>
          <cell r="C2115">
            <v>9588000</v>
          </cell>
          <cell r="D2115" t="str">
            <v>Miscellaneous Distribution Expenses-Elec</v>
          </cell>
          <cell r="E2115" t="str">
            <v>Either (n/a)</v>
          </cell>
          <cell r="F2115" t="str">
            <v>Dist</v>
          </cell>
          <cell r="G2115" t="str">
            <v>Distribution operations</v>
          </cell>
        </row>
        <row r="2116">
          <cell r="A2116">
            <v>5006349</v>
          </cell>
          <cell r="B2116" t="str">
            <v>Other Gas Transmission Expense</v>
          </cell>
          <cell r="C2116">
            <v>9859000</v>
          </cell>
          <cell r="D2116" t="str">
            <v>Transmission Other Expenses-Gas</v>
          </cell>
          <cell r="E2116" t="str">
            <v>Either (n/a)</v>
          </cell>
          <cell r="F2116" t="str">
            <v>Gas_Trans_Opr</v>
          </cell>
          <cell r="G2116" t="str">
            <v>Gas transport operations</v>
          </cell>
        </row>
        <row r="2117">
          <cell r="A2117">
            <v>5006350</v>
          </cell>
          <cell r="B2117" t="str">
            <v>Other Gas Distribution Expense</v>
          </cell>
          <cell r="C2117">
            <v>9880000</v>
          </cell>
          <cell r="D2117" t="str">
            <v>Distribution Other  Expense - Gas</v>
          </cell>
          <cell r="E2117" t="str">
            <v>Either (n/a)</v>
          </cell>
          <cell r="F2117" t="str">
            <v>Dist</v>
          </cell>
          <cell r="G2117" t="str">
            <v>Distribution operations</v>
          </cell>
        </row>
        <row r="2118">
          <cell r="A2118">
            <v>5006998</v>
          </cell>
          <cell r="B2118" t="str">
            <v>Misc A&amp;G Order Adj (Controller Use Only)</v>
          </cell>
          <cell r="C2118">
            <v>9930299</v>
          </cell>
          <cell r="D2118" t="str">
            <v>Misc General Expense-Capitalized Expense Clearing</v>
          </cell>
          <cell r="E2118" t="str">
            <v>Either (n/a)</v>
          </cell>
          <cell r="F2118" t="str">
            <v>Admin_Gen</v>
          </cell>
          <cell r="G2118" t="str">
            <v>Administrative and general</v>
          </cell>
        </row>
        <row r="2119">
          <cell r="A2119">
            <v>5006999</v>
          </cell>
          <cell r="B2119" t="str">
            <v>Miscellaneous A&amp;G Adjustments</v>
          </cell>
          <cell r="C2119">
            <v>9930200</v>
          </cell>
          <cell r="D2119" t="str">
            <v>Miscellaneous General Expenses-A&amp;G</v>
          </cell>
          <cell r="E2119" t="str">
            <v>Either (n/a)</v>
          </cell>
          <cell r="F2119" t="str">
            <v>Admin_Gen</v>
          </cell>
          <cell r="G2119" t="str">
            <v>Administrative and general</v>
          </cell>
        </row>
        <row r="2120">
          <cell r="A2120">
            <v>5007000</v>
          </cell>
          <cell r="B2120" t="str">
            <v>Rents</v>
          </cell>
          <cell r="E2120" t="str">
            <v>Either (n/a)</v>
          </cell>
          <cell r="F2120" t="str">
            <v>NOT USED</v>
          </cell>
        </row>
        <row r="2121">
          <cell r="A2121">
            <v>5007100</v>
          </cell>
          <cell r="B2121" t="str">
            <v>Computer Lease/Rental</v>
          </cell>
          <cell r="E2121" t="str">
            <v>Either (n/a)</v>
          </cell>
          <cell r="F2121" t="str">
            <v>NOT USED</v>
          </cell>
        </row>
        <row r="2122">
          <cell r="A2122">
            <v>5010000</v>
          </cell>
          <cell r="B2122" t="str">
            <v>Depreciation Expense - Electric</v>
          </cell>
          <cell r="C2122">
            <v>9403010</v>
          </cell>
          <cell r="D2122" t="str">
            <v>Depreciation Expense-Elec</v>
          </cell>
          <cell r="E2122" t="str">
            <v>Either (n/a)</v>
          </cell>
          <cell r="F2122" t="str">
            <v>Depr_Exp</v>
          </cell>
          <cell r="G2122" t="str">
            <v>Depreciation</v>
          </cell>
        </row>
        <row r="2123">
          <cell r="A2123">
            <v>5010010</v>
          </cell>
          <cell r="B2123" t="str">
            <v>Depreciation Expense - Gas</v>
          </cell>
          <cell r="C2123">
            <v>9403020</v>
          </cell>
          <cell r="D2123" t="str">
            <v>Depreciation Expense-Gas</v>
          </cell>
          <cell r="E2123" t="str">
            <v>Either (n/a)</v>
          </cell>
          <cell r="F2123" t="str">
            <v>Depr_Exp</v>
          </cell>
          <cell r="G2123" t="str">
            <v>Depreciation</v>
          </cell>
        </row>
        <row r="2124">
          <cell r="A2124">
            <v>5010020</v>
          </cell>
          <cell r="B2124" t="str">
            <v>Depreciation Expense - Water</v>
          </cell>
          <cell r="C2124">
            <v>9403030</v>
          </cell>
          <cell r="D2124" t="str">
            <v>Depreciation Expense-Water</v>
          </cell>
          <cell r="E2124" t="str">
            <v>Either (n/a)</v>
          </cell>
          <cell r="F2124" t="str">
            <v>Depr_Exp</v>
          </cell>
          <cell r="G2124" t="str">
            <v>Depreciation</v>
          </cell>
        </row>
        <row r="2125">
          <cell r="A2125">
            <v>5010030</v>
          </cell>
          <cell r="B2125" t="str">
            <v>Decommissioning Expense</v>
          </cell>
          <cell r="C2125">
            <v>9403010</v>
          </cell>
          <cell r="D2125" t="str">
            <v>Depreciation Expense-Elec</v>
          </cell>
          <cell r="E2125" t="str">
            <v>Either (n/a)</v>
          </cell>
          <cell r="F2125" t="str">
            <v>Depr_Exp</v>
          </cell>
          <cell r="G2125" t="str">
            <v>Depreciation</v>
          </cell>
        </row>
        <row r="2126">
          <cell r="A2126">
            <v>5010031</v>
          </cell>
          <cell r="B2126" t="str">
            <v>Nuclear Decommissioning Expense</v>
          </cell>
          <cell r="C2126">
            <v>9403015</v>
          </cell>
          <cell r="D2126" t="str">
            <v>Depreciation Expense-Decommissioning Elec</v>
          </cell>
          <cell r="E2126" t="str">
            <v>Either (n/a)</v>
          </cell>
          <cell r="F2126" t="str">
            <v>Decomm_Exp</v>
          </cell>
          <cell r="G2126" t="str">
            <v>Decommissioning</v>
          </cell>
        </row>
        <row r="2127">
          <cell r="A2127">
            <v>5010032</v>
          </cell>
          <cell r="B2127" t="str">
            <v>Nuclear Decommissioning Expense Offset</v>
          </cell>
          <cell r="C2127">
            <v>9403015</v>
          </cell>
          <cell r="D2127" t="str">
            <v>Depreciation Expense-Decommissioning Elec</v>
          </cell>
          <cell r="E2127" t="str">
            <v>Either (n/a)</v>
          </cell>
          <cell r="F2127" t="str">
            <v>Decomm_Exp</v>
          </cell>
          <cell r="G2127" t="str">
            <v>Decommissioning</v>
          </cell>
        </row>
        <row r="2128">
          <cell r="A2128">
            <v>5010041</v>
          </cell>
          <cell r="B2128" t="str">
            <v>Fossil Decommissioning Expense</v>
          </cell>
          <cell r="C2128">
            <v>9403015</v>
          </cell>
          <cell r="D2128" t="str">
            <v>Depreciation Expense-Decommissioning Elec</v>
          </cell>
          <cell r="E2128" t="str">
            <v>Either (n/a)</v>
          </cell>
          <cell r="F2128" t="str">
            <v>Decomm_Exp</v>
          </cell>
          <cell r="G2128" t="str">
            <v>Decommissioning</v>
          </cell>
        </row>
        <row r="2129">
          <cell r="A2129">
            <v>5010042</v>
          </cell>
          <cell r="B2129" t="str">
            <v>Fossil Decommissioning Expense Offset</v>
          </cell>
          <cell r="C2129">
            <v>9403015</v>
          </cell>
          <cell r="D2129" t="str">
            <v>Depreciation Expense-Decommissioning Elec</v>
          </cell>
          <cell r="E2129" t="str">
            <v>Either (n/a)</v>
          </cell>
          <cell r="F2129" t="str">
            <v>Decomm_Exp</v>
          </cell>
          <cell r="G2129" t="str">
            <v>Decommissioning</v>
          </cell>
        </row>
        <row r="2130">
          <cell r="A2130">
            <v>5010050</v>
          </cell>
          <cell r="B2130" t="str">
            <v>Depreciation Expense - Common</v>
          </cell>
          <cell r="C2130">
            <v>9403000</v>
          </cell>
          <cell r="D2130" t="str">
            <v>Depreciation Exp</v>
          </cell>
          <cell r="E2130" t="str">
            <v>Either (n/a)</v>
          </cell>
          <cell r="F2130" t="str">
            <v>Depr_Exp</v>
          </cell>
          <cell r="G2130" t="str">
            <v>Depreciation</v>
          </cell>
        </row>
        <row r="2131">
          <cell r="A2131">
            <v>5010070</v>
          </cell>
          <cell r="B2131" t="str">
            <v>Depreciation Expense FAS 143 Fossil</v>
          </cell>
          <cell r="C2131">
            <v>9403110</v>
          </cell>
          <cell r="D2131" t="str">
            <v>Depreciation Exp for Asset Retirement Costs Fossil</v>
          </cell>
          <cell r="E2131" t="str">
            <v>Either (n/a)</v>
          </cell>
          <cell r="F2131" t="str">
            <v>Depr_Exp</v>
          </cell>
          <cell r="G2131" t="str">
            <v>Depreciation</v>
          </cell>
        </row>
        <row r="2132">
          <cell r="A2132">
            <v>5010080</v>
          </cell>
          <cell r="B2132" t="str">
            <v>Depreciation Expense FAS 143 Nuclear</v>
          </cell>
          <cell r="C2132">
            <v>9403120</v>
          </cell>
          <cell r="D2132" t="str">
            <v>Depr Exp for Asset Retirement Costs Nuclear</v>
          </cell>
          <cell r="E2132" t="str">
            <v>Either (n/a)</v>
          </cell>
          <cell r="F2132" t="str">
            <v>Depr_Exp</v>
          </cell>
          <cell r="G2132" t="str">
            <v>Depreciation</v>
          </cell>
        </row>
        <row r="2133">
          <cell r="A2133">
            <v>5010300</v>
          </cell>
          <cell r="B2133" t="str">
            <v>Amort of Ltd-Term Electric Plant</v>
          </cell>
          <cell r="C2133">
            <v>9404010</v>
          </cell>
          <cell r="D2133" t="str">
            <v>Amort Lim Term Elec Plt</v>
          </cell>
          <cell r="E2133" t="str">
            <v>Either (n/a)</v>
          </cell>
          <cell r="F2133" t="str">
            <v>Depr_Exp</v>
          </cell>
          <cell r="G2133" t="str">
            <v>Depreciation</v>
          </cell>
        </row>
        <row r="2134">
          <cell r="A2134">
            <v>5010310</v>
          </cell>
          <cell r="B2134" t="str">
            <v>Amort of Ltd-Term Gas Plant</v>
          </cell>
          <cell r="C2134">
            <v>9404020</v>
          </cell>
          <cell r="D2134" t="str">
            <v>Amort Lim Term Gas Plt</v>
          </cell>
          <cell r="E2134" t="str">
            <v>Either (n/a)</v>
          </cell>
          <cell r="F2134" t="str">
            <v>Depr_Exp</v>
          </cell>
          <cell r="G2134" t="str">
            <v>Depreciation</v>
          </cell>
        </row>
        <row r="2135">
          <cell r="A2135">
            <v>5010311</v>
          </cell>
          <cell r="B2135" t="str">
            <v>Amort of Land and Land Rights - Gas</v>
          </cell>
          <cell r="C2135">
            <v>9404020</v>
          </cell>
          <cell r="D2135" t="str">
            <v>Amort Lim Term Gas Plt</v>
          </cell>
          <cell r="E2135" t="str">
            <v>Either (n/a)</v>
          </cell>
          <cell r="F2135" t="str">
            <v>Depr_Exp</v>
          </cell>
          <cell r="G2135" t="str">
            <v>Depreciation</v>
          </cell>
        </row>
        <row r="2136">
          <cell r="A2136">
            <v>5010320</v>
          </cell>
          <cell r="B2136" t="str">
            <v>Amort of Ltd-Term Common Plant</v>
          </cell>
          <cell r="C2136">
            <v>9404000</v>
          </cell>
          <cell r="D2136" t="str">
            <v>Amort Lim Term Common Plt</v>
          </cell>
          <cell r="E2136" t="str">
            <v>Either (n/a)</v>
          </cell>
          <cell r="F2136" t="str">
            <v>Depr_Exp</v>
          </cell>
          <cell r="G2136" t="str">
            <v>Depreciation</v>
          </cell>
        </row>
        <row r="2137">
          <cell r="A2137">
            <v>5010330</v>
          </cell>
          <cell r="B2137" t="str">
            <v>Amortization of Abandoned Projects</v>
          </cell>
          <cell r="C2137">
            <v>9407010</v>
          </cell>
          <cell r="D2137" t="str">
            <v>Amortization Of Unrecovered Plant - Electric</v>
          </cell>
          <cell r="E2137" t="str">
            <v>Either (n/a)</v>
          </cell>
          <cell r="F2137" t="str">
            <v>Oth_Opr_Exp</v>
          </cell>
          <cell r="G2137" t="str">
            <v>Other operating expense</v>
          </cell>
        </row>
        <row r="2138">
          <cell r="A2138">
            <v>5010340</v>
          </cell>
          <cell r="B2138" t="str">
            <v>Amort Of Diablo Canyon Utility Asset #2</v>
          </cell>
          <cell r="C2138">
            <v>9407010</v>
          </cell>
          <cell r="D2138" t="str">
            <v>Amortization Of Unrecovered Plant - Electric</v>
          </cell>
          <cell r="E2138" t="str">
            <v>Either (n/a)</v>
          </cell>
          <cell r="F2138" t="str">
            <v>Oth_Opr_Exp</v>
          </cell>
          <cell r="G2138" t="str">
            <v>Other operating expense</v>
          </cell>
        </row>
        <row r="2139">
          <cell r="A2139">
            <v>5010350</v>
          </cell>
          <cell r="B2139" t="str">
            <v>Amortization Of Unrecovered Plant - Electric</v>
          </cell>
          <cell r="C2139">
            <v>9407010</v>
          </cell>
          <cell r="D2139" t="str">
            <v>Amortization Of Unrecovered Plant - Electric</v>
          </cell>
          <cell r="E2139" t="str">
            <v>Either (n/a)</v>
          </cell>
          <cell r="F2139" t="str">
            <v>Oth_Opr_Exp</v>
          </cell>
          <cell r="G2139" t="str">
            <v>Other operating expense</v>
          </cell>
        </row>
        <row r="2140">
          <cell r="A2140">
            <v>5010360</v>
          </cell>
          <cell r="B2140" t="str">
            <v>Environmental Liability Accrual - Gas</v>
          </cell>
          <cell r="C2140">
            <v>9742000</v>
          </cell>
          <cell r="D2140" t="str">
            <v>Gas Prod Maint of production equipment</v>
          </cell>
          <cell r="E2140" t="str">
            <v>Either (n/a)</v>
          </cell>
          <cell r="F2140" t="str">
            <v>Maintenance</v>
          </cell>
          <cell r="G2140" t="str">
            <v>Maintenance</v>
          </cell>
        </row>
        <row r="2141">
          <cell r="A2141">
            <v>5010370</v>
          </cell>
          <cell r="B2141" t="str">
            <v>Environmental Liability Accrual - Elec</v>
          </cell>
          <cell r="C2141">
            <v>9513000</v>
          </cell>
          <cell r="D2141" t="str">
            <v>Steam Power Prod Maint of Electric Plant</v>
          </cell>
          <cell r="E2141" t="str">
            <v>Either (n/a)</v>
          </cell>
          <cell r="F2141" t="str">
            <v>Maintenance</v>
          </cell>
          <cell r="G2141" t="str">
            <v>Maintenance</v>
          </cell>
        </row>
        <row r="2142">
          <cell r="A2142">
            <v>5010380</v>
          </cell>
          <cell r="B2142" t="str">
            <v>Helms Reg Asset Amort - OLD see 5010381 eff 12/98</v>
          </cell>
          <cell r="C2142">
            <v>9407030</v>
          </cell>
          <cell r="D2142" t="str">
            <v>Regulatory Debits</v>
          </cell>
          <cell r="E2142" t="str">
            <v>Either (n/a)</v>
          </cell>
          <cell r="F2142" t="str">
            <v>Oth_Opr_Exp</v>
          </cell>
          <cell r="G2142" t="str">
            <v>Other operating expense</v>
          </cell>
        </row>
        <row r="2143">
          <cell r="A2143">
            <v>5010381</v>
          </cell>
          <cell r="B2143" t="str">
            <v>Helms Regulatory Asset Amortization</v>
          </cell>
          <cell r="C2143">
            <v>9407300</v>
          </cell>
          <cell r="D2143" t="str">
            <v>Regulatory Debits</v>
          </cell>
          <cell r="E2143" t="str">
            <v>Either (n/a)</v>
          </cell>
          <cell r="F2143" t="str">
            <v>Oth_Opr_Exp</v>
          </cell>
          <cell r="G2143" t="str">
            <v>Other operating expense</v>
          </cell>
        </row>
        <row r="2144">
          <cell r="A2144">
            <v>5010390</v>
          </cell>
          <cell r="B2144" t="str">
            <v>BA - Expense Deferral</v>
          </cell>
          <cell r="C2144">
            <v>9407400</v>
          </cell>
          <cell r="D2144" t="str">
            <v>Regulatory Credits</v>
          </cell>
          <cell r="E2144" t="str">
            <v>Either (n/a)</v>
          </cell>
          <cell r="F2144" t="str">
            <v>Oth_Opr_Exp</v>
          </cell>
          <cell r="G2144" t="str">
            <v>Other operating expense</v>
          </cell>
        </row>
        <row r="2145">
          <cell r="A2145">
            <v>5010391</v>
          </cell>
          <cell r="B2145" t="str">
            <v>BA - Expense</v>
          </cell>
          <cell r="C2145">
            <v>9407030</v>
          </cell>
          <cell r="D2145" t="str">
            <v>Regulatory Debits</v>
          </cell>
          <cell r="E2145" t="str">
            <v>Either (n/a)</v>
          </cell>
          <cell r="F2145" t="str">
            <v>Oth_Opr_Exp</v>
          </cell>
          <cell r="G2145" t="str">
            <v>Other operating expense</v>
          </cell>
        </row>
        <row r="2146">
          <cell r="A2146">
            <v>5010392</v>
          </cell>
          <cell r="B2146" t="str">
            <v>BA - Expense Deferral (Line of Business)</v>
          </cell>
          <cell r="C2146">
            <v>9407400</v>
          </cell>
          <cell r="D2146" t="str">
            <v>Regulatory Credits</v>
          </cell>
          <cell r="E2146" t="str">
            <v>Either (n/a)</v>
          </cell>
          <cell r="F2146" t="str">
            <v>Oth_Opr_Exp</v>
          </cell>
          <cell r="G2146" t="str">
            <v>Other operating expense</v>
          </cell>
        </row>
        <row r="2147">
          <cell r="A2147">
            <v>5010393</v>
          </cell>
          <cell r="B2147" t="str">
            <v>B/A - Expense</v>
          </cell>
          <cell r="C2147">
            <v>9407300</v>
          </cell>
          <cell r="D2147" t="str">
            <v>Regulatory Debits</v>
          </cell>
          <cell r="E2147" t="str">
            <v>Either (n/a)</v>
          </cell>
          <cell r="F2147" t="str">
            <v>Oth_Opr_Exp</v>
          </cell>
          <cell r="G2147" t="str">
            <v>Other operating expense</v>
          </cell>
        </row>
        <row r="2148">
          <cell r="A2148">
            <v>5010394</v>
          </cell>
          <cell r="B2148" t="str">
            <v>BA Expense-RRBRA</v>
          </cell>
          <cell r="C2148">
            <v>9407401</v>
          </cell>
          <cell r="D2148" t="str">
            <v>Regulatory Credits-RRBRA</v>
          </cell>
          <cell r="E2148" t="str">
            <v>Either (n/a)</v>
          </cell>
          <cell r="F2148" t="str">
            <v>Cost_Elec.Purchased_RS</v>
          </cell>
          <cell r="G2148" t="str">
            <v>Purchased for resale</v>
          </cell>
        </row>
        <row r="2149">
          <cell r="A2149">
            <v>5010395</v>
          </cell>
          <cell r="B2149" t="str">
            <v>Settlement Regulatory Asset and Deferred Tax Liab</v>
          </cell>
          <cell r="C2149">
            <v>9407300</v>
          </cell>
          <cell r="D2149" t="str">
            <v>Regulatory Debits</v>
          </cell>
          <cell r="E2149" t="str">
            <v>Either (n/a)</v>
          </cell>
          <cell r="F2149" t="str">
            <v>Oth_Opr_Exp</v>
          </cell>
          <cell r="G2149" t="str">
            <v>Other operating expense</v>
          </cell>
        </row>
        <row r="2150">
          <cell r="A2150">
            <v>5010396</v>
          </cell>
          <cell r="B2150" t="str">
            <v>URG-Related Regulatory Asset Amortization</v>
          </cell>
          <cell r="C2150">
            <v>9407300</v>
          </cell>
          <cell r="D2150" t="str">
            <v>Regulatory Debits</v>
          </cell>
          <cell r="E2150" t="str">
            <v>Either (n/a)</v>
          </cell>
          <cell r="F2150" t="str">
            <v>Oth_Opr_Exp</v>
          </cell>
          <cell r="G2150" t="str">
            <v>Other operating expense</v>
          </cell>
        </row>
        <row r="2151">
          <cell r="A2151">
            <v>5010397</v>
          </cell>
          <cell r="B2151" t="str">
            <v>URG Plant Reg Asset Amortization - Tax</v>
          </cell>
          <cell r="C2151">
            <v>9405000</v>
          </cell>
          <cell r="D2151" t="str">
            <v>Amortization of other electric plant</v>
          </cell>
          <cell r="E2151" t="str">
            <v>Either (n/a)</v>
          </cell>
          <cell r="F2151" t="str">
            <v>Depr_Exp</v>
          </cell>
          <cell r="G2151" t="str">
            <v>Depreciation</v>
          </cell>
        </row>
        <row r="2152">
          <cell r="A2152">
            <v>5010398</v>
          </cell>
          <cell r="B2152" t="str">
            <v>URG Plant Regulatory Assets Amortization</v>
          </cell>
          <cell r="C2152">
            <v>9405000</v>
          </cell>
          <cell r="D2152" t="str">
            <v>Amortization of other electric plant</v>
          </cell>
          <cell r="E2152" t="str">
            <v>Either (n/a)</v>
          </cell>
          <cell r="F2152" t="str">
            <v>Depr_Exp</v>
          </cell>
          <cell r="G2152" t="str">
            <v>Depreciation</v>
          </cell>
        </row>
        <row r="2153">
          <cell r="A2153">
            <v>5010399</v>
          </cell>
          <cell r="B2153" t="str">
            <v>URG-Related Regulatory Asset Amortization</v>
          </cell>
          <cell r="C2153">
            <v>9405000</v>
          </cell>
          <cell r="D2153" t="str">
            <v>Amortization of other electric plant</v>
          </cell>
          <cell r="E2153" t="str">
            <v>Either (n/a)</v>
          </cell>
          <cell r="F2153" t="str">
            <v>Depr_Exp</v>
          </cell>
          <cell r="G2153" t="str">
            <v>Depreciation</v>
          </cell>
        </row>
        <row r="2154">
          <cell r="A2154">
            <v>5010500</v>
          </cell>
          <cell r="B2154" t="str">
            <v>Depreciation Clearing</v>
          </cell>
          <cell r="C2154">
            <v>9930200</v>
          </cell>
          <cell r="D2154" t="str">
            <v>Miscellaneous General Expenses-A&amp;G</v>
          </cell>
          <cell r="E2154" t="str">
            <v>Either (n/a)</v>
          </cell>
          <cell r="F2154" t="str">
            <v>Admin_Gen</v>
          </cell>
          <cell r="G2154" t="str">
            <v>Administrative and general</v>
          </cell>
        </row>
        <row r="2155">
          <cell r="A2155">
            <v>5010501</v>
          </cell>
          <cell r="B2155" t="str">
            <v>Fleet Depreciation Estimate (Non-Alt)</v>
          </cell>
          <cell r="E2155" t="str">
            <v>Either (n/a)</v>
          </cell>
          <cell r="F2155" t="str">
            <v>NOT USED</v>
          </cell>
        </row>
        <row r="2156">
          <cell r="A2156">
            <v>5010502</v>
          </cell>
          <cell r="B2156" t="str">
            <v>Fleet Depreciation Estimate Offset (Alt)</v>
          </cell>
          <cell r="C2156">
            <v>9930200</v>
          </cell>
          <cell r="D2156" t="str">
            <v>Miscellaneous General Expenses-A&amp;G</v>
          </cell>
          <cell r="E2156" t="str">
            <v>Either (n/a)</v>
          </cell>
          <cell r="F2156" t="str">
            <v>Admin_Gen</v>
          </cell>
          <cell r="G2156" t="str">
            <v>Administrative and general</v>
          </cell>
        </row>
        <row r="2157">
          <cell r="A2157">
            <v>5010600</v>
          </cell>
          <cell r="B2157" t="str">
            <v>FAS 143 Accretion Expense Fossil</v>
          </cell>
          <cell r="C2157">
            <v>9411010</v>
          </cell>
          <cell r="D2157" t="str">
            <v>Accretion Expense Fossil</v>
          </cell>
          <cell r="E2157" t="str">
            <v>Either (n/a)</v>
          </cell>
          <cell r="F2157" t="str">
            <v>Oth_Opr_Exp</v>
          </cell>
          <cell r="G2157" t="str">
            <v>Other operating expense</v>
          </cell>
        </row>
        <row r="2158">
          <cell r="A2158">
            <v>5010610</v>
          </cell>
          <cell r="B2158" t="str">
            <v>FAS 143 Accretion Expense Nuclear</v>
          </cell>
          <cell r="C2158">
            <v>9411020</v>
          </cell>
          <cell r="D2158" t="str">
            <v>Accretion Expense Nuclear</v>
          </cell>
          <cell r="E2158" t="str">
            <v>Either (n/a)</v>
          </cell>
          <cell r="F2158" t="str">
            <v>Oth_Opr_Exp</v>
          </cell>
          <cell r="G2158" t="str">
            <v>Other operating expense</v>
          </cell>
        </row>
        <row r="2159">
          <cell r="A2159">
            <v>5010700</v>
          </cell>
          <cell r="B2159" t="str">
            <v>Losses from Disposition of Utility Plant Electric</v>
          </cell>
          <cell r="C2159">
            <v>9411710</v>
          </cell>
          <cell r="D2159" t="str">
            <v>Losses from Disposition of Utility Plant Electric</v>
          </cell>
          <cell r="E2159" t="str">
            <v>Either (n/a)</v>
          </cell>
          <cell r="F2159" t="str">
            <v>Oth_Opr_Exp</v>
          </cell>
          <cell r="G2159" t="str">
            <v>Other operating expense</v>
          </cell>
        </row>
        <row r="2160">
          <cell r="A2160">
            <v>5010710</v>
          </cell>
          <cell r="B2160" t="str">
            <v>Losses from Disposition of Utility Plant Gas</v>
          </cell>
          <cell r="C2160">
            <v>9411720</v>
          </cell>
          <cell r="D2160" t="str">
            <v>Losses from Disposition of Utility Plant Gas</v>
          </cell>
          <cell r="E2160" t="str">
            <v>Either (n/a)</v>
          </cell>
          <cell r="F2160" t="str">
            <v>Oth_Opr_Exp</v>
          </cell>
          <cell r="G2160" t="str">
            <v>Other operating expense</v>
          </cell>
        </row>
        <row r="2161">
          <cell r="A2161">
            <v>5010720</v>
          </cell>
          <cell r="B2161" t="str">
            <v>Losses from Disposition of Utility Plant Common</v>
          </cell>
          <cell r="C2161">
            <v>9411700</v>
          </cell>
          <cell r="D2161" t="str">
            <v>Losses from Disposition of Utility Plant Common</v>
          </cell>
          <cell r="E2161" t="str">
            <v>Either (n/a)</v>
          </cell>
          <cell r="F2161" t="str">
            <v>GL_Sale_Asset</v>
          </cell>
          <cell r="G2161" t="str">
            <v>Gain/(Loss) on sale of assets</v>
          </cell>
        </row>
        <row r="2162">
          <cell r="A2162">
            <v>5010800</v>
          </cell>
          <cell r="B2162" t="str">
            <v>Loss on Disposition of Property</v>
          </cell>
          <cell r="C2162">
            <v>9421200</v>
          </cell>
          <cell r="D2162" t="str">
            <v>Loss on Disp of Prop</v>
          </cell>
          <cell r="E2162" t="str">
            <v>Either (n/a)</v>
          </cell>
          <cell r="F2162" t="str">
            <v>GL_Sale_Asset</v>
          </cell>
          <cell r="G2162" t="str">
            <v>Gain/(Loss) on sale of assets</v>
          </cell>
        </row>
        <row r="2163">
          <cell r="A2163">
            <v>5011000</v>
          </cell>
          <cell r="B2163" t="str">
            <v>Taxes Othr Than Inc Taxes,Utility Op Inc Electric</v>
          </cell>
          <cell r="C2163">
            <v>9408110</v>
          </cell>
          <cell r="D2163" t="str">
            <v>Tax Othr Inc Tx Util Op-Payroll Taxes-Elec</v>
          </cell>
          <cell r="E2163" t="str">
            <v>Either (n/a)</v>
          </cell>
          <cell r="F2163" t="str">
            <v>Prop_Oth_Tax</v>
          </cell>
          <cell r="G2163" t="str">
            <v>Property and other taxes</v>
          </cell>
        </row>
        <row r="2164">
          <cell r="A2164">
            <v>5011010</v>
          </cell>
          <cell r="B2164" t="str">
            <v>Taxes Othr Than Inc Taxes,Utility Op Inc Gas</v>
          </cell>
          <cell r="C2164">
            <v>9408120</v>
          </cell>
          <cell r="D2164" t="str">
            <v>Tax Othr Inc Tx Util Op-Payroll Taxes-Gas</v>
          </cell>
          <cell r="E2164" t="str">
            <v>Either (n/a)</v>
          </cell>
          <cell r="F2164" t="str">
            <v>Prop_Oth_Tax</v>
          </cell>
          <cell r="G2164" t="str">
            <v>Property and other taxes</v>
          </cell>
        </row>
        <row r="2165">
          <cell r="A2165">
            <v>5011020</v>
          </cell>
          <cell r="B2165" t="str">
            <v>Taxes Othr Than Inc Taxes,Utility Op Inc Common</v>
          </cell>
          <cell r="C2165">
            <v>9408100</v>
          </cell>
          <cell r="D2165" t="str">
            <v>Tax Othr Inc Tx Util Op-Payroll Taxes-Gross</v>
          </cell>
          <cell r="E2165" t="str">
            <v>Either (n/a)</v>
          </cell>
          <cell r="F2165" t="str">
            <v>Prop_Oth_Tax</v>
          </cell>
          <cell r="G2165" t="str">
            <v>Property and other taxes</v>
          </cell>
        </row>
        <row r="2166">
          <cell r="A2166">
            <v>5011030</v>
          </cell>
          <cell r="B2166" t="str">
            <v>Taxes Other - Nonutility</v>
          </cell>
          <cell r="C2166">
            <v>9408200</v>
          </cell>
          <cell r="D2166" t="str">
            <v>Tax Othr Than Inc, I&amp;D</v>
          </cell>
          <cell r="E2166" t="str">
            <v>Either (n/a)</v>
          </cell>
          <cell r="F2166" t="str">
            <v>Oth_Opr_Exp</v>
          </cell>
          <cell r="G2166" t="str">
            <v>Other operating expense</v>
          </cell>
        </row>
        <row r="2167">
          <cell r="A2167">
            <v>5011100</v>
          </cell>
          <cell r="B2167" t="str">
            <v>Property Taxes - Electric</v>
          </cell>
          <cell r="C2167">
            <v>9408110</v>
          </cell>
          <cell r="D2167" t="str">
            <v>Tax Othr Inc Tx Util Op-Payroll Taxes-Elec</v>
          </cell>
          <cell r="E2167" t="str">
            <v>Either (n/a)</v>
          </cell>
          <cell r="F2167" t="str">
            <v>Prop_Oth_Tax</v>
          </cell>
          <cell r="G2167" t="str">
            <v>Property and other taxes</v>
          </cell>
        </row>
        <row r="2168">
          <cell r="A2168">
            <v>5011101</v>
          </cell>
          <cell r="B2168" t="str">
            <v>Property Taxes - Electric</v>
          </cell>
          <cell r="C2168">
            <v>9408130</v>
          </cell>
          <cell r="D2168" t="str">
            <v>Property Taxes - Electric</v>
          </cell>
          <cell r="E2168" t="str">
            <v>Either (n/a)</v>
          </cell>
          <cell r="F2168" t="str">
            <v>Prop_Oth_Tax</v>
          </cell>
          <cell r="G2168" t="str">
            <v>Property and other taxes</v>
          </cell>
        </row>
        <row r="2169">
          <cell r="A2169">
            <v>5011110</v>
          </cell>
          <cell r="B2169" t="str">
            <v>Property Taxes - Gas</v>
          </cell>
          <cell r="C2169">
            <v>9408120</v>
          </cell>
          <cell r="D2169" t="str">
            <v>Tax Othr Inc Tx Util Op-Payroll Taxes-Gas</v>
          </cell>
          <cell r="E2169" t="str">
            <v>Either (n/a)</v>
          </cell>
          <cell r="F2169" t="str">
            <v>Prop_Oth_Tax</v>
          </cell>
          <cell r="G2169" t="str">
            <v>Property and other taxes</v>
          </cell>
        </row>
        <row r="2170">
          <cell r="A2170">
            <v>5011111</v>
          </cell>
          <cell r="B2170" t="str">
            <v>Property Taxes - Gas</v>
          </cell>
          <cell r="C2170">
            <v>9408140</v>
          </cell>
          <cell r="D2170" t="str">
            <v>Property Taxes - Gas</v>
          </cell>
          <cell r="E2170" t="str">
            <v>Either (n/a)</v>
          </cell>
          <cell r="F2170" t="str">
            <v>Prop_Oth_Tax</v>
          </cell>
          <cell r="G2170" t="str">
            <v>Property and other taxes</v>
          </cell>
        </row>
        <row r="2171">
          <cell r="A2171">
            <v>5011120</v>
          </cell>
          <cell r="B2171" t="str">
            <v>Property Taxes - Common</v>
          </cell>
          <cell r="C2171">
            <v>9408100</v>
          </cell>
          <cell r="D2171" t="str">
            <v>Tax Othr Inc Tx Util Op-Payroll Taxes-Gross</v>
          </cell>
          <cell r="E2171" t="str">
            <v>Either (n/a)</v>
          </cell>
          <cell r="F2171" t="str">
            <v>Prop_Oth_Tax</v>
          </cell>
          <cell r="G2171" t="str">
            <v>Property and other taxes</v>
          </cell>
        </row>
        <row r="2172">
          <cell r="A2172">
            <v>5011130</v>
          </cell>
          <cell r="B2172" t="str">
            <v>Property Taxes - Nonutility</v>
          </cell>
          <cell r="C2172">
            <v>9408200</v>
          </cell>
          <cell r="D2172" t="str">
            <v>Tax Othr Than Inc, I&amp;D</v>
          </cell>
          <cell r="E2172" t="str">
            <v>Either (n/a)</v>
          </cell>
          <cell r="F2172" t="str">
            <v>Oth_Opr_Exp</v>
          </cell>
          <cell r="G2172" t="str">
            <v>Other operating expense</v>
          </cell>
        </row>
        <row r="2173">
          <cell r="A2173">
            <v>5011140</v>
          </cell>
          <cell r="B2173" t="str">
            <v>Other Non-Income Tax Adjustments</v>
          </cell>
          <cell r="C2173">
            <v>9408102</v>
          </cell>
          <cell r="D2173" t="str">
            <v>Tax Othr Inc Tx Util Op-Payroll Taxes-Common</v>
          </cell>
          <cell r="E2173" t="str">
            <v>Either (n/a)</v>
          </cell>
          <cell r="F2173" t="str">
            <v>Prop_Oth_Tax</v>
          </cell>
          <cell r="G2173" t="str">
            <v>Property and other taxes</v>
          </cell>
        </row>
        <row r="2174">
          <cell r="A2174">
            <v>5020000</v>
          </cell>
          <cell r="B2174" t="str">
            <v>Inc Taxes-FED-Utility Operations Electric</v>
          </cell>
          <cell r="C2174">
            <v>9409110</v>
          </cell>
          <cell r="D2174" t="str">
            <v>Federal Income Taxes Utility - Electric</v>
          </cell>
          <cell r="E2174" t="str">
            <v>Either (n/a)</v>
          </cell>
          <cell r="F2174" t="str">
            <v>IT.Current</v>
          </cell>
          <cell r="G2174" t="str">
            <v>Current income tax</v>
          </cell>
        </row>
        <row r="2175">
          <cell r="A2175">
            <v>5020010</v>
          </cell>
          <cell r="B2175" t="str">
            <v>Inc Taxes-FED-Utility Operations Gas</v>
          </cell>
          <cell r="C2175">
            <v>9409120</v>
          </cell>
          <cell r="D2175" t="str">
            <v>Federal Income Taxes Utility - Gas</v>
          </cell>
          <cell r="E2175" t="str">
            <v>Either (n/a)</v>
          </cell>
          <cell r="F2175" t="str">
            <v>IT.Current</v>
          </cell>
          <cell r="G2175" t="str">
            <v>Current income tax</v>
          </cell>
        </row>
        <row r="2176">
          <cell r="A2176">
            <v>5020020</v>
          </cell>
          <cell r="B2176" t="str">
            <v>Inc Taxes-FED-Utility Operations Common</v>
          </cell>
          <cell r="C2176">
            <v>9409100</v>
          </cell>
          <cell r="D2176" t="str">
            <v>Inc Tx Util Op Inc</v>
          </cell>
          <cell r="E2176" t="str">
            <v>Either (n/a)</v>
          </cell>
          <cell r="F2176" t="str">
            <v>IT.Current</v>
          </cell>
          <cell r="G2176" t="str">
            <v>Current income tax</v>
          </cell>
        </row>
        <row r="2177">
          <cell r="A2177">
            <v>5020100</v>
          </cell>
          <cell r="B2177" t="str">
            <v>Inc Taxes-ST-Utility Operations Electric</v>
          </cell>
          <cell r="C2177">
            <v>9409110</v>
          </cell>
          <cell r="D2177" t="str">
            <v>Federal Income Taxes Utility - Electric</v>
          </cell>
          <cell r="E2177" t="str">
            <v>Either (n/a)</v>
          </cell>
          <cell r="F2177" t="str">
            <v>IT.Current</v>
          </cell>
          <cell r="G2177" t="str">
            <v>Current income tax</v>
          </cell>
        </row>
        <row r="2178">
          <cell r="A2178">
            <v>5020101</v>
          </cell>
          <cell r="B2178" t="str">
            <v>Inc Taxes-ST-Utility Operations Electric</v>
          </cell>
          <cell r="C2178">
            <v>9409111</v>
          </cell>
          <cell r="D2178" t="str">
            <v>State Income Taxes Utility - Electric</v>
          </cell>
          <cell r="E2178" t="str">
            <v>Either (n/a)</v>
          </cell>
          <cell r="F2178" t="str">
            <v>IT.Current</v>
          </cell>
          <cell r="G2178" t="str">
            <v>Current income tax</v>
          </cell>
        </row>
        <row r="2179">
          <cell r="A2179">
            <v>5020110</v>
          </cell>
          <cell r="B2179" t="str">
            <v>Inc Taxes-ST-Utility Operations Gas</v>
          </cell>
          <cell r="C2179">
            <v>9409120</v>
          </cell>
          <cell r="D2179" t="str">
            <v>Federal Income Taxes Utility - Gas</v>
          </cell>
          <cell r="E2179" t="str">
            <v>Either (n/a)</v>
          </cell>
          <cell r="F2179" t="str">
            <v>IT.Current</v>
          </cell>
          <cell r="G2179" t="str">
            <v>Current income tax</v>
          </cell>
        </row>
        <row r="2180">
          <cell r="A2180">
            <v>5020111</v>
          </cell>
          <cell r="B2180" t="str">
            <v>Inc Taxes-ST-Utility Operations Gas</v>
          </cell>
          <cell r="C2180">
            <v>9409121</v>
          </cell>
          <cell r="D2180" t="str">
            <v>State Income Taxes Utility - Gas</v>
          </cell>
          <cell r="E2180" t="str">
            <v>Either (n/a)</v>
          </cell>
          <cell r="F2180" t="str">
            <v>IT.Current</v>
          </cell>
          <cell r="G2180" t="str">
            <v>Current income tax</v>
          </cell>
        </row>
        <row r="2181">
          <cell r="A2181">
            <v>5020120</v>
          </cell>
          <cell r="B2181" t="str">
            <v>Inc Taxes-ST-Utility Operations Common</v>
          </cell>
          <cell r="C2181">
            <v>9409100</v>
          </cell>
          <cell r="D2181" t="str">
            <v>Inc Tx Util Op Inc</v>
          </cell>
          <cell r="E2181" t="str">
            <v>Either (n/a)</v>
          </cell>
          <cell r="F2181" t="str">
            <v>IT.Current</v>
          </cell>
          <cell r="G2181" t="str">
            <v>Current income tax</v>
          </cell>
        </row>
        <row r="2182">
          <cell r="A2182">
            <v>5020200</v>
          </cell>
          <cell r="B2182" t="str">
            <v>Inc Taxes-FED-Other Income &amp; Deductions</v>
          </cell>
          <cell r="C2182">
            <v>9409200</v>
          </cell>
          <cell r="D2182" t="str">
            <v>Federal Income Taxes - Other Income &amp; Deductions</v>
          </cell>
          <cell r="E2182" t="str">
            <v>Either (n/a)</v>
          </cell>
          <cell r="F2182" t="str">
            <v>IT.Current</v>
          </cell>
          <cell r="G2182" t="str">
            <v>Current income tax</v>
          </cell>
        </row>
        <row r="2183">
          <cell r="A2183">
            <v>5020201</v>
          </cell>
          <cell r="B2183" t="str">
            <v>FAS 143 Electric Federal Income Tax</v>
          </cell>
          <cell r="C2183">
            <v>9409301</v>
          </cell>
          <cell r="D2183" t="str">
            <v>ElectricFederal Income Taxes - Cumulative Effect</v>
          </cell>
          <cell r="E2183" t="str">
            <v>Either (n/a)</v>
          </cell>
          <cell r="F2183" t="str">
            <v>Cumm_Aff</v>
          </cell>
          <cell r="G2183" t="str">
            <v>Cumulative affect</v>
          </cell>
        </row>
        <row r="2184">
          <cell r="A2184">
            <v>5020300</v>
          </cell>
          <cell r="B2184" t="str">
            <v>Inc Taxes-ST-Other Income &amp; Deductions</v>
          </cell>
          <cell r="C2184">
            <v>9409200</v>
          </cell>
          <cell r="D2184" t="str">
            <v>Federal Income Taxes - Other Income &amp; Deductions</v>
          </cell>
          <cell r="E2184" t="str">
            <v>Either (n/a)</v>
          </cell>
          <cell r="F2184" t="str">
            <v>IT.Current</v>
          </cell>
          <cell r="G2184" t="str">
            <v>Current income tax</v>
          </cell>
        </row>
        <row r="2185">
          <cell r="A2185">
            <v>5020301</v>
          </cell>
          <cell r="B2185" t="str">
            <v>Inc Taxes-ST-Other Income &amp; Deductions</v>
          </cell>
          <cell r="C2185">
            <v>9409201</v>
          </cell>
          <cell r="D2185" t="str">
            <v>State Income Taxes - Other Income &amp; Deductions</v>
          </cell>
          <cell r="E2185" t="str">
            <v>Either (n/a)</v>
          </cell>
          <cell r="F2185" t="str">
            <v>IT.Current</v>
          </cell>
          <cell r="G2185" t="str">
            <v>Current income tax</v>
          </cell>
        </row>
        <row r="2186">
          <cell r="A2186">
            <v>5020302</v>
          </cell>
          <cell r="B2186" t="str">
            <v>FAS 143 Electric State Income Tax</v>
          </cell>
          <cell r="C2186">
            <v>9409302</v>
          </cell>
          <cell r="D2186" t="str">
            <v>Electric State Income Taxes - Cumulative Effect</v>
          </cell>
          <cell r="E2186" t="str">
            <v>Either (n/a)</v>
          </cell>
          <cell r="F2186" t="str">
            <v>Cumm_Aff</v>
          </cell>
          <cell r="G2186" t="str">
            <v>Cumulative affect</v>
          </cell>
        </row>
        <row r="2187">
          <cell r="A2187">
            <v>5020400</v>
          </cell>
          <cell r="B2187" t="str">
            <v>Fed Deferred Income Taxes - Debit Electric</v>
          </cell>
          <cell r="C2187">
            <v>9410110</v>
          </cell>
          <cell r="D2187" t="str">
            <v>Deferred Income Taxes Utility DR-Electric</v>
          </cell>
          <cell r="E2187" t="str">
            <v>Either (n/a)</v>
          </cell>
          <cell r="F2187" t="str">
            <v>IT.Deferred</v>
          </cell>
          <cell r="G2187" t="str">
            <v>Deferred income tax</v>
          </cell>
        </row>
        <row r="2188">
          <cell r="A2188">
            <v>5020410</v>
          </cell>
          <cell r="B2188" t="str">
            <v>Fed Deferred Income Taxes - Debit Gas</v>
          </cell>
          <cell r="C2188">
            <v>9410120</v>
          </cell>
          <cell r="D2188" t="str">
            <v>Deferred Income Taxes Utility DR-Gas</v>
          </cell>
          <cell r="E2188" t="str">
            <v>Either (n/a)</v>
          </cell>
          <cell r="F2188" t="str">
            <v>IT.Deferred</v>
          </cell>
          <cell r="G2188" t="str">
            <v>Deferred income tax</v>
          </cell>
        </row>
        <row r="2189">
          <cell r="A2189">
            <v>5020420</v>
          </cell>
          <cell r="B2189" t="str">
            <v>Fed Deferred Income Taxes - Debit Common</v>
          </cell>
          <cell r="C2189">
            <v>9410100</v>
          </cell>
          <cell r="D2189" t="str">
            <v>Prov Def Inc tx Util Op</v>
          </cell>
          <cell r="E2189" t="str">
            <v>Either (n/a)</v>
          </cell>
          <cell r="F2189" t="str">
            <v>IT.Deferred</v>
          </cell>
          <cell r="G2189" t="str">
            <v>Deferred income tax</v>
          </cell>
        </row>
        <row r="2190">
          <cell r="A2190">
            <v>5020500</v>
          </cell>
          <cell r="B2190" t="str">
            <v>State Deferred Income Taxes - Debit Electric</v>
          </cell>
          <cell r="C2190">
            <v>9410110</v>
          </cell>
          <cell r="D2190" t="str">
            <v>Deferred Income Taxes Utility DR-Electric</v>
          </cell>
          <cell r="E2190" t="str">
            <v>Either (n/a)</v>
          </cell>
          <cell r="F2190" t="str">
            <v>IT.Deferred</v>
          </cell>
          <cell r="G2190" t="str">
            <v>Deferred income tax</v>
          </cell>
        </row>
        <row r="2191">
          <cell r="A2191">
            <v>5020510</v>
          </cell>
          <cell r="B2191" t="str">
            <v>State Deferred Income Taxes - Debit Gas</v>
          </cell>
          <cell r="C2191">
            <v>9410120</v>
          </cell>
          <cell r="D2191" t="str">
            <v>Deferred Income Taxes Utility DR-Gas</v>
          </cell>
          <cell r="E2191" t="str">
            <v>Either (n/a)</v>
          </cell>
          <cell r="F2191" t="str">
            <v>IT.Deferred</v>
          </cell>
          <cell r="G2191" t="str">
            <v>Deferred income tax</v>
          </cell>
        </row>
        <row r="2192">
          <cell r="A2192">
            <v>5020520</v>
          </cell>
          <cell r="B2192" t="str">
            <v>State Deferred Income Taxes - Debit Common</v>
          </cell>
          <cell r="C2192">
            <v>9410100</v>
          </cell>
          <cell r="D2192" t="str">
            <v>Prov Def Inc tx Util Op</v>
          </cell>
          <cell r="E2192" t="str">
            <v>Either (n/a)</v>
          </cell>
          <cell r="F2192" t="str">
            <v>IT.Deferred</v>
          </cell>
          <cell r="G2192" t="str">
            <v>Deferred income tax</v>
          </cell>
        </row>
        <row r="2193">
          <cell r="A2193">
            <v>5020600</v>
          </cell>
          <cell r="B2193" t="str">
            <v>Federal Deferred Income Taxes - Nonutility</v>
          </cell>
          <cell r="C2193">
            <v>9410200</v>
          </cell>
          <cell r="D2193" t="str">
            <v>Def Inc Tx Othr Inc&amp;Ded</v>
          </cell>
          <cell r="E2193" t="str">
            <v>Either (n/a)</v>
          </cell>
          <cell r="F2193" t="str">
            <v>IT.Deferred</v>
          </cell>
          <cell r="G2193" t="str">
            <v>Deferred income tax</v>
          </cell>
        </row>
        <row r="2194">
          <cell r="A2194">
            <v>5020610</v>
          </cell>
          <cell r="B2194" t="str">
            <v>State Deferred Income Taxes - Nonutility</v>
          </cell>
          <cell r="C2194">
            <v>9410200</v>
          </cell>
          <cell r="D2194" t="str">
            <v>Def Inc Tx Othr Inc&amp;Ded</v>
          </cell>
          <cell r="E2194" t="str">
            <v>Either (n/a)</v>
          </cell>
          <cell r="F2194" t="str">
            <v>IT.Deferred</v>
          </cell>
          <cell r="G2194" t="str">
            <v>Deferred income tax</v>
          </cell>
        </row>
        <row r="2195">
          <cell r="A2195">
            <v>5020700</v>
          </cell>
          <cell r="B2195" t="str">
            <v>Fed Deferred Income Taxes - Credit Electric</v>
          </cell>
          <cell r="C2195">
            <v>9411110</v>
          </cell>
          <cell r="D2195" t="str">
            <v>Deferred Income Taxes Utility CR-Electric</v>
          </cell>
          <cell r="E2195" t="str">
            <v>Either (n/a)</v>
          </cell>
          <cell r="F2195" t="str">
            <v>IT.Deferred</v>
          </cell>
          <cell r="G2195" t="str">
            <v>Deferred income tax</v>
          </cell>
        </row>
        <row r="2196">
          <cell r="A2196">
            <v>5020710</v>
          </cell>
          <cell r="B2196" t="str">
            <v>Fed Deferred Income Taxes - Credit Gas</v>
          </cell>
          <cell r="C2196">
            <v>9411120</v>
          </cell>
          <cell r="D2196" t="str">
            <v>Deferred Income Taxes Utility CR-Gas</v>
          </cell>
          <cell r="E2196" t="str">
            <v>Either (n/a)</v>
          </cell>
          <cell r="F2196" t="str">
            <v>IT.Deferred</v>
          </cell>
          <cell r="G2196" t="str">
            <v>Deferred income tax</v>
          </cell>
        </row>
        <row r="2197">
          <cell r="A2197">
            <v>5020720</v>
          </cell>
          <cell r="B2197" t="str">
            <v>Fed Deferred Income Taxes - Credit Common</v>
          </cell>
          <cell r="C2197">
            <v>9411100</v>
          </cell>
          <cell r="D2197" t="str">
            <v>Prov def Inc Tx Cr Util Op</v>
          </cell>
          <cell r="E2197" t="str">
            <v>Either (n/a)</v>
          </cell>
          <cell r="F2197" t="str">
            <v>IT.Deferred</v>
          </cell>
          <cell r="G2197" t="str">
            <v>Deferred income tax</v>
          </cell>
        </row>
        <row r="2198">
          <cell r="A2198">
            <v>5020800</v>
          </cell>
          <cell r="B2198" t="str">
            <v>State Deferred Income Taxes - Credit Electric</v>
          </cell>
          <cell r="C2198">
            <v>9411110</v>
          </cell>
          <cell r="D2198" t="str">
            <v>Deferred Income Taxes Utility CR-Electric</v>
          </cell>
          <cell r="E2198" t="str">
            <v>Either (n/a)</v>
          </cell>
          <cell r="F2198" t="str">
            <v>IT.Deferred</v>
          </cell>
          <cell r="G2198" t="str">
            <v>Deferred income tax</v>
          </cell>
        </row>
        <row r="2199">
          <cell r="A2199">
            <v>5020810</v>
          </cell>
          <cell r="B2199" t="str">
            <v>State Deferred Income Taxes - Credit Gas</v>
          </cell>
          <cell r="C2199">
            <v>9411200</v>
          </cell>
          <cell r="D2199" t="str">
            <v>Def Inc Tx-Cr Othr I&amp;D</v>
          </cell>
          <cell r="E2199" t="str">
            <v>Either (n/a)</v>
          </cell>
          <cell r="F2199" t="str">
            <v>IT.Deferred</v>
          </cell>
          <cell r="G2199" t="str">
            <v>Deferred income tax</v>
          </cell>
        </row>
        <row r="2200">
          <cell r="A2200">
            <v>5020811</v>
          </cell>
          <cell r="B2200" t="str">
            <v>State Deferred Income Taxes - Credit Gas</v>
          </cell>
          <cell r="C2200">
            <v>9411120</v>
          </cell>
          <cell r="D2200" t="str">
            <v>Deferred Income Taxes Utility CR-Gas</v>
          </cell>
          <cell r="E2200" t="str">
            <v>Either (n/a)</v>
          </cell>
          <cell r="F2200" t="str">
            <v>IT.Deferred</v>
          </cell>
          <cell r="G2200" t="str">
            <v>Deferred income tax</v>
          </cell>
        </row>
        <row r="2201">
          <cell r="A2201">
            <v>5020820</v>
          </cell>
          <cell r="B2201" t="str">
            <v>State Deferred Income Taxes - Credit Common</v>
          </cell>
          <cell r="C2201">
            <v>9411100</v>
          </cell>
          <cell r="D2201" t="str">
            <v>Prov def Inc Tx Cr Util Op</v>
          </cell>
          <cell r="E2201" t="str">
            <v>Either (n/a)</v>
          </cell>
          <cell r="F2201" t="str">
            <v>IT.Deferred</v>
          </cell>
          <cell r="G2201" t="str">
            <v>Deferred income tax</v>
          </cell>
        </row>
        <row r="2202">
          <cell r="A2202">
            <v>5020830</v>
          </cell>
          <cell r="B2202" t="str">
            <v>Def Inc Tax Credit-ST-Oth I&amp;D (PriorYr)</v>
          </cell>
          <cell r="C2202">
            <v>9411200</v>
          </cell>
          <cell r="D2202" t="str">
            <v>Def Inc Tx-Cr Othr I&amp;D</v>
          </cell>
          <cell r="E2202" t="str">
            <v>Either (n/a)</v>
          </cell>
          <cell r="F2202" t="str">
            <v>IT.Deferred</v>
          </cell>
          <cell r="G2202" t="str">
            <v>Deferred income tax</v>
          </cell>
        </row>
        <row r="2203">
          <cell r="A2203">
            <v>5020900</v>
          </cell>
          <cell r="B2203" t="str">
            <v>Federal Deferred Income Taxes - Nonutility Credit</v>
          </cell>
          <cell r="C2203">
            <v>9411200</v>
          </cell>
          <cell r="D2203" t="str">
            <v>Def Inc Tx-Cr Othr I&amp;D</v>
          </cell>
          <cell r="E2203" t="str">
            <v>Either (n/a)</v>
          </cell>
          <cell r="F2203" t="str">
            <v>IT.Deferred</v>
          </cell>
          <cell r="G2203" t="str">
            <v>Deferred income tax</v>
          </cell>
        </row>
        <row r="2204">
          <cell r="A2204">
            <v>5020910</v>
          </cell>
          <cell r="B2204" t="str">
            <v>State Deferred Income Taxes - Nonutility Credit</v>
          </cell>
          <cell r="C2204">
            <v>9411200</v>
          </cell>
          <cell r="D2204" t="str">
            <v>Def Inc Tx-Cr Othr I&amp;D</v>
          </cell>
          <cell r="E2204" t="str">
            <v>Either (n/a)</v>
          </cell>
          <cell r="F2204" t="str">
            <v>IT.Deferred</v>
          </cell>
          <cell r="G2204" t="str">
            <v>Deferred income tax</v>
          </cell>
        </row>
        <row r="2205">
          <cell r="A2205">
            <v>5021000</v>
          </cell>
          <cell r="B2205" t="str">
            <v>Invest Tax Cr Adj - Utility Operations Electric</v>
          </cell>
          <cell r="C2205">
            <v>9411410</v>
          </cell>
          <cell r="D2205" t="str">
            <v>Invest Tax Cr Adj - Utility Operations Electric</v>
          </cell>
          <cell r="E2205" t="str">
            <v>Either (n/a)</v>
          </cell>
          <cell r="F2205" t="str">
            <v>IT.Current</v>
          </cell>
          <cell r="G2205" t="str">
            <v>Current income tax</v>
          </cell>
        </row>
        <row r="2206">
          <cell r="A2206">
            <v>5021010</v>
          </cell>
          <cell r="B2206" t="str">
            <v>Invest Tax Cr Adj - Utility Operations Gas</v>
          </cell>
          <cell r="C2206">
            <v>9411420</v>
          </cell>
          <cell r="D2206" t="str">
            <v>Invest Tax Cr Adj - Utility Operations Gas</v>
          </cell>
          <cell r="E2206" t="str">
            <v>Either (n/a)</v>
          </cell>
          <cell r="F2206" t="str">
            <v>IT.Current</v>
          </cell>
          <cell r="G2206" t="str">
            <v>Current income tax</v>
          </cell>
        </row>
        <row r="2207">
          <cell r="A2207">
            <v>5021020</v>
          </cell>
          <cell r="B2207" t="str">
            <v>Invest Tax Cr Adj - Utility Operations Common</v>
          </cell>
          <cell r="C2207">
            <v>9411400</v>
          </cell>
          <cell r="D2207" t="str">
            <v>ITC Adj Util Oper</v>
          </cell>
          <cell r="E2207" t="str">
            <v>Either (n/a)</v>
          </cell>
          <cell r="F2207" t="str">
            <v>IT.Current</v>
          </cell>
          <cell r="G2207" t="str">
            <v>Current income tax</v>
          </cell>
        </row>
        <row r="2208">
          <cell r="A2208">
            <v>5021030</v>
          </cell>
          <cell r="B2208" t="str">
            <v>Invest Tax Cr Adj - Non Utility</v>
          </cell>
          <cell r="C2208">
            <v>9411500</v>
          </cell>
          <cell r="D2208" t="str">
            <v>Invest Tax Cr Adj - Non-Utility Operations</v>
          </cell>
          <cell r="E2208" t="str">
            <v>Either (n/a)</v>
          </cell>
          <cell r="F2208" t="str">
            <v>IT.Deferred</v>
          </cell>
          <cell r="G2208" t="str">
            <v>Deferred income tax</v>
          </cell>
        </row>
        <row r="2209">
          <cell r="A2209">
            <v>5021400</v>
          </cell>
          <cell r="B2209" t="str">
            <v>Hazardous Substance Fee</v>
          </cell>
          <cell r="E2209" t="str">
            <v>Either (n/a)</v>
          </cell>
          <cell r="F2209" t="str">
            <v>NOT USED</v>
          </cell>
        </row>
        <row r="2210">
          <cell r="A2210">
            <v>5021500</v>
          </cell>
          <cell r="B2210" t="str">
            <v>City County Business License Tax</v>
          </cell>
          <cell r="C2210">
            <v>9408102</v>
          </cell>
          <cell r="D2210" t="str">
            <v>Tax Othr Inc Tx Util Op-Payroll Taxes-Common</v>
          </cell>
          <cell r="E2210" t="str">
            <v>Either (n/a)</v>
          </cell>
          <cell r="F2210" t="str">
            <v>Prop_Oth_Tax</v>
          </cell>
          <cell r="G2210" t="str">
            <v>Property and other taxes</v>
          </cell>
        </row>
        <row r="2211">
          <cell r="A2211">
            <v>5021600</v>
          </cell>
          <cell r="B2211" t="str">
            <v>Federal Highway Use Tax</v>
          </cell>
          <cell r="C2211">
            <v>9408102</v>
          </cell>
          <cell r="D2211" t="str">
            <v>Tax Othr Inc Tx Util Op-Payroll Taxes-Common</v>
          </cell>
          <cell r="E2211" t="str">
            <v>Either (n/a)</v>
          </cell>
          <cell r="F2211" t="str">
            <v>Prop_Oth_Tax</v>
          </cell>
          <cell r="G2211" t="str">
            <v>Property and other taxes</v>
          </cell>
        </row>
        <row r="2212">
          <cell r="A2212">
            <v>5021700</v>
          </cell>
          <cell r="B2212" t="str">
            <v>Timber Yield Tax</v>
          </cell>
          <cell r="C2212">
            <v>9408102</v>
          </cell>
          <cell r="D2212" t="str">
            <v>Tax Othr Inc Tx Util Op-Payroll Taxes-Common</v>
          </cell>
          <cell r="E2212" t="str">
            <v>Either (n/a)</v>
          </cell>
          <cell r="F2212" t="str">
            <v>Prop_Oth_Tax</v>
          </cell>
          <cell r="G2212" t="str">
            <v>Property and other taxes</v>
          </cell>
        </row>
        <row r="2213">
          <cell r="A2213">
            <v>5021800</v>
          </cell>
          <cell r="B2213" t="str">
            <v>Decommissioning Fund Tax</v>
          </cell>
          <cell r="C2213">
            <v>9408110</v>
          </cell>
          <cell r="D2213" t="str">
            <v>Tax Othr Inc Tx Util Op-Payroll Taxes-Elec</v>
          </cell>
          <cell r="E2213" t="str">
            <v>Either (n/a)</v>
          </cell>
          <cell r="F2213" t="str">
            <v>Prop_Oth_Tax</v>
          </cell>
          <cell r="G2213" t="str">
            <v>Property and other taxes</v>
          </cell>
        </row>
        <row r="2214">
          <cell r="A2214">
            <v>5021801</v>
          </cell>
          <cell r="B2214" t="str">
            <v>Decommissioning Fund Tax Non-qualified</v>
          </cell>
          <cell r="C2214">
            <v>9408110</v>
          </cell>
          <cell r="D2214" t="str">
            <v>Tax Othr Inc Tx Util Op-Payroll Taxes-Elec</v>
          </cell>
          <cell r="E2214" t="str">
            <v>Either (n/a)</v>
          </cell>
          <cell r="F2214" t="str">
            <v>Prop_Oth_Tax</v>
          </cell>
          <cell r="G2214" t="str">
            <v>Property and other taxes</v>
          </cell>
        </row>
        <row r="2215">
          <cell r="A2215">
            <v>5021900</v>
          </cell>
          <cell r="B2215" t="str">
            <v>Superfund Tax</v>
          </cell>
          <cell r="C2215">
            <v>9408102</v>
          </cell>
          <cell r="D2215" t="str">
            <v>Tax Othr Inc Tx Util Op-Payroll Taxes-Common</v>
          </cell>
          <cell r="E2215" t="str">
            <v>Either (n/a)</v>
          </cell>
          <cell r="F2215" t="str">
            <v>Prop_Oth_Tax</v>
          </cell>
          <cell r="G2215" t="str">
            <v>Property and other taxes</v>
          </cell>
        </row>
        <row r="2216">
          <cell r="A2216">
            <v>5030000</v>
          </cell>
          <cell r="B2216" t="str">
            <v>Charitable Contribution</v>
          </cell>
          <cell r="C2216">
            <v>9426100</v>
          </cell>
          <cell r="D2216" t="str">
            <v>Donations</v>
          </cell>
          <cell r="E2216" t="str">
            <v>Either (n/a)</v>
          </cell>
          <cell r="F2216" t="str">
            <v>Non_Opr_Inc_Exp</v>
          </cell>
          <cell r="G2216" t="str">
            <v>Other non-operating income (expense)</v>
          </cell>
        </row>
        <row r="2217">
          <cell r="A2217">
            <v>5030001</v>
          </cell>
          <cell r="B2217" t="str">
            <v>Other Contribution (non 501C3)</v>
          </cell>
          <cell r="C2217">
            <v>9426100</v>
          </cell>
          <cell r="D2217" t="str">
            <v>Donations</v>
          </cell>
          <cell r="E2217" t="str">
            <v>Either (n/a)</v>
          </cell>
          <cell r="F2217" t="str">
            <v>Non_Opr_Inc_Exp</v>
          </cell>
          <cell r="G2217" t="str">
            <v>Other non-operating income (expense)</v>
          </cell>
        </row>
        <row r="2218">
          <cell r="A2218">
            <v>5030010</v>
          </cell>
          <cell r="B2218" t="str">
            <v>Donations - Non Cash</v>
          </cell>
          <cell r="C2218">
            <v>9426100</v>
          </cell>
          <cell r="D2218" t="str">
            <v>Donations</v>
          </cell>
          <cell r="E2218" t="str">
            <v>Either (n/a)</v>
          </cell>
          <cell r="F2218" t="str">
            <v>Non_Opr_Inc_Exp</v>
          </cell>
          <cell r="G2218" t="str">
            <v>Other non-operating income (expense)</v>
          </cell>
        </row>
        <row r="2219">
          <cell r="A2219">
            <v>5030200</v>
          </cell>
          <cell r="B2219" t="str">
            <v>Penalties</v>
          </cell>
          <cell r="C2219">
            <v>9426300</v>
          </cell>
          <cell r="D2219" t="str">
            <v>Penalties</v>
          </cell>
          <cell r="E2219" t="str">
            <v>Either (n/a)</v>
          </cell>
          <cell r="F2219" t="str">
            <v>Oth_Opr_Exp</v>
          </cell>
          <cell r="G2219" t="str">
            <v>Other operating expense</v>
          </cell>
        </row>
        <row r="2220">
          <cell r="A2220">
            <v>5030201</v>
          </cell>
          <cell r="B2220" t="str">
            <v>Affiliate Interest Charge</v>
          </cell>
          <cell r="E2220" t="str">
            <v>Either (n/a)</v>
          </cell>
          <cell r="F2220" t="str">
            <v>NOT USED</v>
          </cell>
        </row>
        <row r="2221">
          <cell r="A2221">
            <v>5030202</v>
          </cell>
          <cell r="B2221" t="str">
            <v>Affiliate Mark to Market</v>
          </cell>
          <cell r="E2221" t="str">
            <v>Either (n/a)</v>
          </cell>
          <cell r="F2221" t="str">
            <v>NOT USED</v>
          </cell>
        </row>
        <row r="2222">
          <cell r="A2222">
            <v>5030300</v>
          </cell>
          <cell r="B2222" t="str">
            <v>Exp Certain Civic/Political &amp; Rel Actvs</v>
          </cell>
          <cell r="C2222">
            <v>9426400</v>
          </cell>
          <cell r="D2222" t="str">
            <v>Civic, Political &amp; Related</v>
          </cell>
          <cell r="E2222" t="str">
            <v>Either (n/a)</v>
          </cell>
          <cell r="F2222" t="str">
            <v>Non_Opr_Inc_Exp</v>
          </cell>
          <cell r="G2222" t="str">
            <v>Other non-operating income (expense)</v>
          </cell>
        </row>
        <row r="2223">
          <cell r="A2223">
            <v>5040010</v>
          </cell>
          <cell r="B2223" t="str">
            <v>Other Income &amp; Deductions - REACH</v>
          </cell>
          <cell r="C2223">
            <v>9426500</v>
          </cell>
          <cell r="D2223" t="str">
            <v>Other Deductions</v>
          </cell>
          <cell r="E2223" t="str">
            <v>Either (n/a)</v>
          </cell>
          <cell r="F2223" t="str">
            <v>Oth_Opr_Exp</v>
          </cell>
          <cell r="G2223" t="str">
            <v>Other operating expense</v>
          </cell>
        </row>
        <row r="2224">
          <cell r="A2224">
            <v>5040012</v>
          </cell>
          <cell r="B2224" t="str">
            <v>CGT - Trading Gains / Losses</v>
          </cell>
          <cell r="C2224">
            <v>9426500</v>
          </cell>
          <cell r="D2224" t="str">
            <v>Other Deductions</v>
          </cell>
          <cell r="E2224" t="str">
            <v>Either (n/a)</v>
          </cell>
          <cell r="F2224" t="str">
            <v>Oth_Opr_Exp</v>
          </cell>
          <cell r="G2224" t="str">
            <v>Other operating expense</v>
          </cell>
        </row>
        <row r="2225">
          <cell r="A2225">
            <v>5040013</v>
          </cell>
          <cell r="B2225" t="str">
            <v>Other Income, Electric - Mark To Market</v>
          </cell>
          <cell r="C2225">
            <v>9426500</v>
          </cell>
          <cell r="D2225" t="str">
            <v>Other Deductions</v>
          </cell>
          <cell r="E2225" t="str">
            <v>Either (n/a)</v>
          </cell>
          <cell r="F2225" t="str">
            <v>Oth_Opr_Exp</v>
          </cell>
          <cell r="G2225" t="str">
            <v>Other operating expense</v>
          </cell>
        </row>
        <row r="2226">
          <cell r="A2226">
            <v>5040014</v>
          </cell>
          <cell r="B2226" t="str">
            <v>Other Income, Gas - Mark To Market</v>
          </cell>
          <cell r="C2226">
            <v>9426500</v>
          </cell>
          <cell r="D2226" t="str">
            <v>Other Deductions</v>
          </cell>
          <cell r="E2226" t="str">
            <v>Either (n/a)</v>
          </cell>
          <cell r="F2226" t="str">
            <v>Oth_Opr_Exp</v>
          </cell>
          <cell r="G2226" t="str">
            <v>Other operating expense</v>
          </cell>
        </row>
        <row r="2227">
          <cell r="A2227">
            <v>5040020</v>
          </cell>
          <cell r="B2227" t="str">
            <v>Other Inc &amp; Deds - Cancelled Jobs</v>
          </cell>
          <cell r="C2227">
            <v>9426500</v>
          </cell>
          <cell r="D2227" t="str">
            <v>Other Deductions</v>
          </cell>
          <cell r="E2227" t="str">
            <v>Either (n/a)</v>
          </cell>
          <cell r="F2227" t="str">
            <v>Oth_Opr_Exp</v>
          </cell>
          <cell r="G2227" t="str">
            <v>Other operating expense</v>
          </cell>
        </row>
        <row r="2228">
          <cell r="A2228">
            <v>5040025</v>
          </cell>
          <cell r="B2228" t="str">
            <v>Other Inc &amp; Deds - Miscellaneous Amortization</v>
          </cell>
          <cell r="C2228">
            <v>9425000</v>
          </cell>
          <cell r="D2228" t="str">
            <v>Misc Amortization</v>
          </cell>
          <cell r="E2228" t="str">
            <v>Either (n/a)</v>
          </cell>
          <cell r="F2228" t="str">
            <v>Oth_Opr_Exp</v>
          </cell>
          <cell r="G2228" t="str">
            <v>Other operating expense</v>
          </cell>
        </row>
        <row r="2229">
          <cell r="A2229">
            <v>5040030</v>
          </cell>
          <cell r="B2229" t="str">
            <v>Other Inc &amp; Deds - AFUDC Writeoffs</v>
          </cell>
          <cell r="C2229">
            <v>9426500</v>
          </cell>
          <cell r="D2229" t="str">
            <v>Other Deductions</v>
          </cell>
          <cell r="E2229" t="str">
            <v>Either (n/a)</v>
          </cell>
          <cell r="F2229" t="str">
            <v>Oth_Opr_Exp</v>
          </cell>
          <cell r="G2229" t="str">
            <v>Other operating expense</v>
          </cell>
        </row>
        <row r="2230">
          <cell r="A2230">
            <v>5040040</v>
          </cell>
          <cell r="B2230" t="str">
            <v>Other Inc &amp; Deds - Abandoned Projects</v>
          </cell>
          <cell r="C2230">
            <v>9426500</v>
          </cell>
          <cell r="D2230" t="str">
            <v>Other Deductions</v>
          </cell>
          <cell r="E2230" t="str">
            <v>Either (n/a)</v>
          </cell>
          <cell r="F2230" t="str">
            <v>Oth_Opr_Exp</v>
          </cell>
          <cell r="G2230" t="str">
            <v>Other operating expense</v>
          </cell>
        </row>
        <row r="2231">
          <cell r="A2231">
            <v>5040050</v>
          </cell>
          <cell r="B2231" t="str">
            <v>Other Inc &amp; Deds - Claims Settlement</v>
          </cell>
          <cell r="C2231">
            <v>9426500</v>
          </cell>
          <cell r="D2231" t="str">
            <v>Other Deductions</v>
          </cell>
          <cell r="E2231" t="str">
            <v>Either (n/a)</v>
          </cell>
          <cell r="F2231" t="str">
            <v>Oth_Opr_Exp</v>
          </cell>
          <cell r="G2231" t="str">
            <v>Other operating expense</v>
          </cell>
        </row>
        <row r="2232">
          <cell r="A2232">
            <v>5040060</v>
          </cell>
          <cell r="B2232" t="str">
            <v>Other Inc &amp; Deds - Low Income Housing</v>
          </cell>
          <cell r="C2232">
            <v>9426500</v>
          </cell>
          <cell r="D2232" t="str">
            <v>Other Deductions</v>
          </cell>
          <cell r="E2232" t="str">
            <v>Either (n/a)</v>
          </cell>
          <cell r="F2232" t="str">
            <v>Oth_Opr_Exp</v>
          </cell>
          <cell r="G2232" t="str">
            <v>Other operating expense</v>
          </cell>
        </row>
        <row r="2233">
          <cell r="A2233">
            <v>5040066</v>
          </cell>
          <cell r="B2233" t="str">
            <v>Injuries &amp; Damages - Workers' Comp Reclassified</v>
          </cell>
          <cell r="C2233">
            <v>9925000</v>
          </cell>
          <cell r="D2233" t="str">
            <v>Injuries and Damages</v>
          </cell>
          <cell r="E2233" t="str">
            <v>Either (n/a)</v>
          </cell>
          <cell r="F2233" t="str">
            <v>Admin_Gen</v>
          </cell>
          <cell r="G2233" t="str">
            <v>Administrative and general</v>
          </cell>
        </row>
        <row r="2234">
          <cell r="A2234">
            <v>5040067</v>
          </cell>
          <cell r="B2234" t="str">
            <v>Inj &amp; Dam WC Shareholder Exp (BTL)</v>
          </cell>
          <cell r="C2234">
            <v>9426500</v>
          </cell>
          <cell r="D2234" t="str">
            <v>Other Deductions</v>
          </cell>
          <cell r="E2234" t="str">
            <v>Either (n/a)</v>
          </cell>
          <cell r="F2234" t="str">
            <v>Oth_Opr_Exp</v>
          </cell>
          <cell r="G2234" t="str">
            <v>Other operating expense</v>
          </cell>
        </row>
        <row r="2235">
          <cell r="A2235">
            <v>5040068</v>
          </cell>
          <cell r="B2235" t="str">
            <v>Benefits Exp-Reclassified</v>
          </cell>
          <cell r="C2235">
            <v>9926002</v>
          </cell>
          <cell r="D2235" t="str">
            <v>Employee Benefits-Common</v>
          </cell>
          <cell r="E2235" t="str">
            <v>Either (n/a)</v>
          </cell>
          <cell r="F2235" t="str">
            <v>Admin_Gen</v>
          </cell>
          <cell r="G2235" t="str">
            <v>Administrative and general</v>
          </cell>
        </row>
        <row r="2236">
          <cell r="A2236">
            <v>5040069</v>
          </cell>
          <cell r="B2236" t="str">
            <v>Benefits-Shareholder Exp (BTL)</v>
          </cell>
          <cell r="C2236">
            <v>9426500</v>
          </cell>
          <cell r="D2236" t="str">
            <v>Other Deductions</v>
          </cell>
          <cell r="E2236" t="str">
            <v>Either (n/a)</v>
          </cell>
          <cell r="F2236" t="str">
            <v>Oth_Opr_Exp</v>
          </cell>
          <cell r="G2236" t="str">
            <v>Other operating expense</v>
          </cell>
        </row>
        <row r="2237">
          <cell r="A2237">
            <v>5040070</v>
          </cell>
          <cell r="B2237" t="str">
            <v>PUP/PERFORMANCE SHARE- COMP EXP</v>
          </cell>
          <cell r="C2237">
            <v>9426500</v>
          </cell>
          <cell r="D2237" t="str">
            <v>Other Deductions</v>
          </cell>
          <cell r="E2237" t="str">
            <v>Either (n/a)</v>
          </cell>
          <cell r="F2237" t="str">
            <v>Oth_Opr_Exp</v>
          </cell>
          <cell r="G2237" t="str">
            <v>Other operating expense</v>
          </cell>
        </row>
        <row r="2238">
          <cell r="A2238">
            <v>5040080</v>
          </cell>
          <cell r="B2238" t="str">
            <v>Other Inc &amp; Deds - PUP Div Equivalent</v>
          </cell>
          <cell r="C2238">
            <v>9426500</v>
          </cell>
          <cell r="D2238" t="str">
            <v>Other Deductions</v>
          </cell>
          <cell r="E2238" t="str">
            <v>Either (n/a)</v>
          </cell>
          <cell r="F2238" t="str">
            <v>Oth_Opr_Exp</v>
          </cell>
          <cell r="G2238" t="str">
            <v>Other operating expense</v>
          </cell>
        </row>
        <row r="2239">
          <cell r="A2239">
            <v>5040090</v>
          </cell>
          <cell r="B2239" t="str">
            <v>Other Inc &amp; Deds - Stk Opt - Comp Exp</v>
          </cell>
          <cell r="C2239">
            <v>9426500</v>
          </cell>
          <cell r="D2239" t="str">
            <v>Other Deductions</v>
          </cell>
          <cell r="E2239" t="str">
            <v>Either (n/a)</v>
          </cell>
          <cell r="F2239" t="str">
            <v>Oth_Opr_Exp</v>
          </cell>
          <cell r="G2239" t="str">
            <v>Other operating expense</v>
          </cell>
        </row>
        <row r="2240">
          <cell r="A2240">
            <v>5040100</v>
          </cell>
          <cell r="B2240" t="str">
            <v>Other Inc &amp; Deds - Stk Opt - Div Equiv</v>
          </cell>
          <cell r="C2240">
            <v>9426500</v>
          </cell>
          <cell r="D2240" t="str">
            <v>Other Deductions</v>
          </cell>
          <cell r="E2240" t="str">
            <v>Either (n/a)</v>
          </cell>
          <cell r="F2240" t="str">
            <v>Oth_Opr_Exp</v>
          </cell>
          <cell r="G2240" t="str">
            <v>Other operating expense</v>
          </cell>
        </row>
        <row r="2241">
          <cell r="A2241">
            <v>5040110</v>
          </cell>
          <cell r="B2241" t="str">
            <v>Other Inc &amp; Deds - Contributions</v>
          </cell>
          <cell r="C2241">
            <v>9426500</v>
          </cell>
          <cell r="D2241" t="str">
            <v>Other Deductions</v>
          </cell>
          <cell r="E2241" t="str">
            <v>Either (n/a)</v>
          </cell>
          <cell r="F2241" t="str">
            <v>Oth_Opr_Exp</v>
          </cell>
          <cell r="G2241" t="str">
            <v>Other operating expense</v>
          </cell>
        </row>
        <row r="2242">
          <cell r="A2242">
            <v>5040112</v>
          </cell>
          <cell r="B2242" t="str">
            <v>Hazardous Waste - Waste Pick-Up Cost</v>
          </cell>
          <cell r="E2242" t="str">
            <v>Either (n/a)</v>
          </cell>
          <cell r="F2242" t="str">
            <v>NOT USED</v>
          </cell>
        </row>
        <row r="2243">
          <cell r="A2243">
            <v>5040114</v>
          </cell>
          <cell r="B2243" t="str">
            <v>Hazardous Waste - PCB Disposal Costs</v>
          </cell>
          <cell r="E2243" t="str">
            <v>Either (n/a)</v>
          </cell>
          <cell r="F2243" t="str">
            <v>NOT USED</v>
          </cell>
        </row>
        <row r="2244">
          <cell r="A2244">
            <v>5040120</v>
          </cell>
          <cell r="B2244" t="str">
            <v>Other Inc &amp; Ded-Legislative Expenses</v>
          </cell>
          <cell r="C2244">
            <v>9426500</v>
          </cell>
          <cell r="D2244" t="str">
            <v>Other Deductions</v>
          </cell>
          <cell r="E2244" t="str">
            <v>Either (n/a)</v>
          </cell>
          <cell r="F2244" t="str">
            <v>Oth_Opr_Exp</v>
          </cell>
          <cell r="G2244" t="str">
            <v>Other operating expense</v>
          </cell>
        </row>
        <row r="2245">
          <cell r="A2245">
            <v>5040125</v>
          </cell>
          <cell r="B2245" t="str">
            <v>Other Deductions - Reorganization Costs</v>
          </cell>
          <cell r="C2245">
            <v>9426515</v>
          </cell>
          <cell r="D2245" t="str">
            <v>Other Deductions - Reorganization Costs</v>
          </cell>
          <cell r="E2245" t="str">
            <v>Either (n/a)</v>
          </cell>
          <cell r="F2245" t="str">
            <v>Oth_Opr_Exp</v>
          </cell>
          <cell r="G2245" t="str">
            <v>Other operating expense</v>
          </cell>
        </row>
        <row r="2246">
          <cell r="A2246">
            <v>5040130</v>
          </cell>
          <cell r="B2246" t="str">
            <v>Other Inc &amp; Deds - Advertising Expense</v>
          </cell>
          <cell r="C2246">
            <v>9426500</v>
          </cell>
          <cell r="D2246" t="str">
            <v>Other Deductions</v>
          </cell>
          <cell r="E2246" t="str">
            <v>Either (n/a)</v>
          </cell>
          <cell r="F2246" t="str">
            <v>Oth_Opr_Exp</v>
          </cell>
          <cell r="G2246" t="str">
            <v>Other operating expense</v>
          </cell>
        </row>
        <row r="2247">
          <cell r="A2247">
            <v>5040140</v>
          </cell>
          <cell r="B2247" t="str">
            <v>PGT &amp; PSEA Retirees Employee Discount</v>
          </cell>
          <cell r="C2247">
            <v>9426500</v>
          </cell>
          <cell r="D2247" t="str">
            <v>Other Deductions</v>
          </cell>
          <cell r="E2247" t="str">
            <v>Either (n/a)</v>
          </cell>
          <cell r="F2247" t="str">
            <v>Oth_Opr_Exp</v>
          </cell>
          <cell r="G2247" t="str">
            <v>Other operating expense</v>
          </cell>
        </row>
        <row r="2248">
          <cell r="A2248">
            <v>5040300</v>
          </cell>
          <cell r="B2248" t="str">
            <v>Other Inc &amp; Deds - Misc Writeoffs</v>
          </cell>
          <cell r="C2248">
            <v>9426500</v>
          </cell>
          <cell r="D2248" t="str">
            <v>Other Deductions</v>
          </cell>
          <cell r="E2248" t="str">
            <v>Either (n/a)</v>
          </cell>
          <cell r="F2248" t="str">
            <v>Oth_Opr_Exp</v>
          </cell>
          <cell r="G2248" t="str">
            <v>Other operating expense</v>
          </cell>
        </row>
        <row r="2249">
          <cell r="A2249">
            <v>5040360</v>
          </cell>
          <cell r="B2249" t="str">
            <v>Gain/Loss on Interest Rate Hedges</v>
          </cell>
          <cell r="C2249">
            <v>9426560</v>
          </cell>
          <cell r="D2249" t="str">
            <v>Gain/Loss on Interest Rate Hedges</v>
          </cell>
          <cell r="E2249" t="str">
            <v>Either (n/a)</v>
          </cell>
          <cell r="F2249" t="str">
            <v>Non_Opr_Inc_Exp</v>
          </cell>
          <cell r="G2249" t="str">
            <v>Other non-operating income (expense)</v>
          </cell>
        </row>
        <row r="2250">
          <cell r="A2250">
            <v>5040510</v>
          </cell>
          <cell r="B2250" t="str">
            <v>PGE Progress</v>
          </cell>
          <cell r="C2250">
            <v>9426500</v>
          </cell>
          <cell r="D2250" t="str">
            <v>Other Deductions</v>
          </cell>
          <cell r="E2250" t="str">
            <v>Either (n/a)</v>
          </cell>
          <cell r="F2250" t="str">
            <v>Oth_Opr_Exp</v>
          </cell>
          <cell r="G2250" t="str">
            <v>Other operating expense</v>
          </cell>
        </row>
        <row r="2251">
          <cell r="A2251">
            <v>5040600</v>
          </cell>
          <cell r="B2251" t="str">
            <v>Other Deductions-Electric Revenue</v>
          </cell>
          <cell r="C2251">
            <v>9426501</v>
          </cell>
          <cell r="D2251" t="str">
            <v>Other Deductions-Elec Revenue</v>
          </cell>
          <cell r="E2251" t="str">
            <v>Either (n/a)</v>
          </cell>
          <cell r="F2251" t="str">
            <v>Elec_Sls.Other</v>
          </cell>
          <cell r="G2251" t="str">
            <v>Other electric sales</v>
          </cell>
        </row>
        <row r="2252">
          <cell r="A2252">
            <v>5040610</v>
          </cell>
          <cell r="B2252" t="str">
            <v>Other Deductions-Gas Revenue</v>
          </cell>
          <cell r="C2252">
            <v>9426502</v>
          </cell>
          <cell r="D2252" t="str">
            <v>Other Deductions-Gas Revenue</v>
          </cell>
          <cell r="E2252" t="str">
            <v>Either (n/a)</v>
          </cell>
          <cell r="F2252" t="str">
            <v>Gas_Sls.Other</v>
          </cell>
          <cell r="G2252" t="str">
            <v>Other gas sales</v>
          </cell>
        </row>
        <row r="2253">
          <cell r="A2253">
            <v>5040620</v>
          </cell>
          <cell r="B2253" t="str">
            <v>Other Deductions-Cost of Electric Energy</v>
          </cell>
          <cell r="C2253">
            <v>9426503</v>
          </cell>
          <cell r="D2253" t="str">
            <v>Other Deductions-Cost of Electric Energy</v>
          </cell>
          <cell r="E2253" t="str">
            <v>Either (n/a)</v>
          </cell>
          <cell r="F2253" t="str">
            <v>Cost_Gas.Cost_Nat_Gas</v>
          </cell>
          <cell r="G2253" t="str">
            <v>Cost of Natural Gas</v>
          </cell>
        </row>
        <row r="2254">
          <cell r="A2254">
            <v>5040630</v>
          </cell>
          <cell r="B2254" t="str">
            <v>Other Deductions-Cost of Gas Sold</v>
          </cell>
          <cell r="C2254">
            <v>9426504</v>
          </cell>
          <cell r="D2254" t="str">
            <v>Other Deductions-Cost of Gas Sold</v>
          </cell>
          <cell r="E2254" t="str">
            <v>Either (n/a)</v>
          </cell>
          <cell r="F2254" t="str">
            <v>Cost_Gas.Cost_Nat_Gas</v>
          </cell>
          <cell r="G2254" t="str">
            <v>Cost of Natural Gas</v>
          </cell>
        </row>
        <row r="2255">
          <cell r="A2255">
            <v>5040640</v>
          </cell>
          <cell r="B2255" t="str">
            <v>Other Deductions-Transmission Exp</v>
          </cell>
          <cell r="C2255">
            <v>9426505</v>
          </cell>
          <cell r="D2255" t="str">
            <v>Other Deductions-Transmission Exp</v>
          </cell>
          <cell r="E2255" t="str">
            <v>Either (n/a)</v>
          </cell>
          <cell r="F2255" t="str">
            <v>Trans_Comm</v>
          </cell>
          <cell r="G2255" t="str">
            <v>Tramission - common</v>
          </cell>
        </row>
        <row r="2256">
          <cell r="A2256">
            <v>5040650</v>
          </cell>
          <cell r="B2256" t="str">
            <v>Other Deductions-Distribution Exp</v>
          </cell>
          <cell r="C2256">
            <v>9426506</v>
          </cell>
          <cell r="D2256" t="str">
            <v>Other Deductions-Distribution Exp</v>
          </cell>
          <cell r="E2256" t="str">
            <v>Either (n/a)</v>
          </cell>
          <cell r="F2256" t="str">
            <v>Dist</v>
          </cell>
          <cell r="G2256" t="str">
            <v>Distribution operations</v>
          </cell>
        </row>
        <row r="2257">
          <cell r="A2257">
            <v>5040660</v>
          </cell>
          <cell r="B2257" t="str">
            <v>Other Deductions-Conservation Exp</v>
          </cell>
          <cell r="C2257">
            <v>9426507</v>
          </cell>
          <cell r="D2257" t="str">
            <v>Other Deductions-Conservation Exp</v>
          </cell>
          <cell r="E2257" t="str">
            <v>Either (n/a)</v>
          </cell>
          <cell r="F2257" t="str">
            <v>Cust_Accts_Ser</v>
          </cell>
          <cell r="G2257" t="str">
            <v>Customer accounts and services</v>
          </cell>
        </row>
        <row r="2258">
          <cell r="A2258">
            <v>5040670</v>
          </cell>
          <cell r="B2258" t="str">
            <v>Other Deductions-Customer Accts Exp</v>
          </cell>
          <cell r="C2258">
            <v>9426508</v>
          </cell>
          <cell r="D2258" t="str">
            <v>Other Deductions-Customer Accts Exp</v>
          </cell>
          <cell r="E2258" t="str">
            <v>Either (n/a)</v>
          </cell>
          <cell r="F2258" t="str">
            <v>Cust_Accts_Ser</v>
          </cell>
          <cell r="G2258" t="str">
            <v>Customer accounts and services</v>
          </cell>
        </row>
        <row r="2259">
          <cell r="A2259">
            <v>5040680</v>
          </cell>
          <cell r="B2259" t="str">
            <v>Other Deductions-Admin &amp; General Exp</v>
          </cell>
          <cell r="C2259">
            <v>9426509</v>
          </cell>
          <cell r="D2259" t="str">
            <v>Other Deductions-Admin &amp; General Exp</v>
          </cell>
          <cell r="E2259" t="str">
            <v>Either (n/a)</v>
          </cell>
          <cell r="F2259" t="str">
            <v>Admin_Gen</v>
          </cell>
          <cell r="G2259" t="str">
            <v>Administrative and general</v>
          </cell>
        </row>
        <row r="2260">
          <cell r="A2260">
            <v>5040690</v>
          </cell>
          <cell r="B2260" t="str">
            <v>Other Deductions-Other Operating Exp</v>
          </cell>
          <cell r="C2260">
            <v>9426511</v>
          </cell>
          <cell r="D2260" t="str">
            <v>Other Deductions-Other Operations Exp</v>
          </cell>
          <cell r="E2260" t="str">
            <v>Either (n/a)</v>
          </cell>
          <cell r="F2260" t="str">
            <v>Oth_Opr_Exp</v>
          </cell>
          <cell r="G2260" t="str">
            <v>Other operating expense</v>
          </cell>
        </row>
        <row r="2261">
          <cell r="A2261">
            <v>5040700</v>
          </cell>
          <cell r="B2261" t="str">
            <v>Other Deductions-Maintenance Exp</v>
          </cell>
          <cell r="C2261">
            <v>9426512</v>
          </cell>
          <cell r="D2261" t="str">
            <v>Other Deductions-Maintenance Exp</v>
          </cell>
          <cell r="E2261" t="str">
            <v>Either (n/a)</v>
          </cell>
          <cell r="F2261" t="str">
            <v>Maintenance</v>
          </cell>
          <cell r="G2261" t="str">
            <v>Maintenance</v>
          </cell>
        </row>
        <row r="2262">
          <cell r="A2262">
            <v>5040999</v>
          </cell>
          <cell r="B2262" t="str">
            <v>Other Income &amp; Deductions - Miscellaneous</v>
          </cell>
          <cell r="C2262">
            <v>9426500</v>
          </cell>
          <cell r="D2262" t="str">
            <v>Other Deductions</v>
          </cell>
          <cell r="E2262" t="str">
            <v>Either (n/a)</v>
          </cell>
          <cell r="F2262" t="str">
            <v>Oth_Opr_Exp</v>
          </cell>
          <cell r="G2262" t="str">
            <v>Other operating expense</v>
          </cell>
        </row>
        <row r="2263">
          <cell r="A2263">
            <v>5050000</v>
          </cell>
          <cell r="B2263" t="str">
            <v>Interest on Long Term Debt</v>
          </cell>
          <cell r="C2263">
            <v>9427000</v>
          </cell>
          <cell r="D2263" t="str">
            <v>Interest LTD</v>
          </cell>
          <cell r="E2263" t="str">
            <v>Either (n/a)</v>
          </cell>
          <cell r="F2263" t="str">
            <v>Int_Exp</v>
          </cell>
          <cell r="G2263" t="str">
            <v>Interest expense</v>
          </cell>
        </row>
        <row r="2264">
          <cell r="A2264">
            <v>5050011</v>
          </cell>
          <cell r="B2264" t="str">
            <v>Interest on Perferred Shares Mandatory Redemption</v>
          </cell>
          <cell r="C2264">
            <v>9427020</v>
          </cell>
          <cell r="D2264" t="str">
            <v>Interest on Preferred Shares Mandatory Redemption</v>
          </cell>
          <cell r="E2264" t="str">
            <v>Either (n/a)</v>
          </cell>
          <cell r="F2264" t="str">
            <v>Int_Exp_shares_mand</v>
          </cell>
          <cell r="G2264" t="str">
            <v>Interest expense on shares subject to mand redemp</v>
          </cell>
        </row>
        <row r="2265">
          <cell r="A2265">
            <v>5050012</v>
          </cell>
          <cell r="B2265" t="str">
            <v>Preferred Stock Dividend - Assigned</v>
          </cell>
          <cell r="C2265">
            <v>9216010</v>
          </cell>
          <cell r="D2265" t="str">
            <v>Preferred Divdend Requirements - Debit</v>
          </cell>
          <cell r="E2265" t="str">
            <v>Either (n/a)</v>
          </cell>
          <cell r="F2265" t="str">
            <v>Pref_Div_Req</v>
          </cell>
          <cell r="G2265" t="str">
            <v>Preferred dividend requirement</v>
          </cell>
        </row>
        <row r="2266">
          <cell r="A2266">
            <v>5050100</v>
          </cell>
          <cell r="B2266" t="str">
            <v>Amortization of Debt Discount</v>
          </cell>
          <cell r="C2266">
            <v>9428000</v>
          </cell>
          <cell r="D2266" t="str">
            <v>Amort Debt Disc &amp; Exp</v>
          </cell>
          <cell r="E2266" t="str">
            <v>Either (n/a)</v>
          </cell>
          <cell r="F2266" t="str">
            <v>Int_Exp</v>
          </cell>
          <cell r="G2266" t="str">
            <v>Interest expense</v>
          </cell>
        </row>
        <row r="2267">
          <cell r="A2267">
            <v>5050110</v>
          </cell>
          <cell r="B2267" t="str">
            <v>Amort Debt Exp</v>
          </cell>
          <cell r="C2267">
            <v>9428000</v>
          </cell>
          <cell r="D2267" t="str">
            <v>Amort Debt Disc &amp; Exp</v>
          </cell>
          <cell r="E2267" t="str">
            <v>Either (n/a)</v>
          </cell>
          <cell r="F2267" t="str">
            <v>Int_Exp</v>
          </cell>
          <cell r="G2267" t="str">
            <v>Interest expense</v>
          </cell>
        </row>
        <row r="2268">
          <cell r="A2268">
            <v>5050200</v>
          </cell>
          <cell r="B2268" t="str">
            <v>Amortization of Loss on Reacquired Debt</v>
          </cell>
          <cell r="C2268">
            <v>9428100</v>
          </cell>
          <cell r="D2268" t="str">
            <v>Amort Loss Reacq Debt</v>
          </cell>
          <cell r="E2268" t="str">
            <v>Either (n/a)</v>
          </cell>
          <cell r="F2268" t="str">
            <v>Int_Exp</v>
          </cell>
          <cell r="G2268" t="str">
            <v>Interest expense</v>
          </cell>
        </row>
        <row r="2269">
          <cell r="A2269">
            <v>5050300</v>
          </cell>
          <cell r="B2269" t="str">
            <v>Amortization of Premium on Debt- Cr.</v>
          </cell>
          <cell r="C2269">
            <v>9429000</v>
          </cell>
          <cell r="D2269" t="str">
            <v>Amort Prem Debt-Cr</v>
          </cell>
          <cell r="E2269" t="str">
            <v>Either (n/a)</v>
          </cell>
          <cell r="F2269" t="str">
            <v>Int_Exp</v>
          </cell>
          <cell r="G2269" t="str">
            <v>Interest expense</v>
          </cell>
        </row>
        <row r="2270">
          <cell r="A2270">
            <v>5050400</v>
          </cell>
          <cell r="B2270" t="str">
            <v>Amortization of Gain on Reacquired Debt</v>
          </cell>
          <cell r="C2270">
            <v>9429100</v>
          </cell>
          <cell r="D2270" t="str">
            <v>Amort Gain Reaq Dbt Cr</v>
          </cell>
          <cell r="E2270" t="str">
            <v>Either (n/a)</v>
          </cell>
          <cell r="F2270" t="str">
            <v>Int_Exp</v>
          </cell>
          <cell r="G2270" t="str">
            <v>Interest expense</v>
          </cell>
        </row>
        <row r="2271">
          <cell r="A2271">
            <v>5051000</v>
          </cell>
          <cell r="B2271" t="str">
            <v>Interest on Debt to Associated Company</v>
          </cell>
          <cell r="C2271">
            <v>9430000</v>
          </cell>
          <cell r="D2271" t="str">
            <v>Int Debt to Assoc Co</v>
          </cell>
          <cell r="E2271" t="str">
            <v>Either (n/a)</v>
          </cell>
          <cell r="F2271" t="str">
            <v>Interco_Int_Exp</v>
          </cell>
          <cell r="G2271" t="str">
            <v>Intercompany interest expense</v>
          </cell>
        </row>
        <row r="2272">
          <cell r="A2272">
            <v>5051001</v>
          </cell>
          <cell r="B2272" t="str">
            <v>Interest on Debt to Associated Company- RRB</v>
          </cell>
          <cell r="C2272">
            <v>9430000</v>
          </cell>
          <cell r="D2272" t="str">
            <v>Int Debt to Assoc Co</v>
          </cell>
          <cell r="E2272" t="str">
            <v>Either (n/a)</v>
          </cell>
          <cell r="F2272" t="str">
            <v>Interco_Int_Exp</v>
          </cell>
          <cell r="G2272" t="str">
            <v>Intercompany interest expense</v>
          </cell>
        </row>
        <row r="2273">
          <cell r="A2273">
            <v>5051002</v>
          </cell>
          <cell r="B2273" t="str">
            <v>Interest on Debt to Associated Company- ERB</v>
          </cell>
          <cell r="C2273">
            <v>9430000</v>
          </cell>
          <cell r="D2273" t="str">
            <v>Int Debt to Assoc Co</v>
          </cell>
          <cell r="E2273" t="str">
            <v>Either (n/a)</v>
          </cell>
          <cell r="F2273" t="str">
            <v>Interco_Int_Exp</v>
          </cell>
          <cell r="G2273" t="str">
            <v>Intercompany interest expense</v>
          </cell>
        </row>
        <row r="2274">
          <cell r="A2274">
            <v>5051100</v>
          </cell>
          <cell r="B2274" t="str">
            <v>Interest on Debt to PG&amp;E Corporation</v>
          </cell>
          <cell r="C2274">
            <v>9430000</v>
          </cell>
          <cell r="D2274" t="str">
            <v>Int Debt to Assoc Co</v>
          </cell>
          <cell r="E2274" t="str">
            <v>Either (n/a)</v>
          </cell>
          <cell r="F2274" t="str">
            <v>Interco_Int_Exp</v>
          </cell>
          <cell r="G2274" t="str">
            <v>Intercompany interest expense</v>
          </cell>
        </row>
        <row r="2275">
          <cell r="A2275">
            <v>5052000</v>
          </cell>
          <cell r="B2275" t="str">
            <v>Other Interest Expense</v>
          </cell>
          <cell r="C2275">
            <v>9431000</v>
          </cell>
          <cell r="D2275" t="str">
            <v>Other Interest Exp</v>
          </cell>
          <cell r="E2275" t="str">
            <v>Either (n/a)</v>
          </cell>
          <cell r="F2275" t="str">
            <v>Int_Exp</v>
          </cell>
          <cell r="G2275" t="str">
            <v>Interest expense</v>
          </cell>
        </row>
        <row r="2276">
          <cell r="A2276">
            <v>5052001</v>
          </cell>
          <cell r="B2276" t="str">
            <v>Interest on Preferred Shares Mandatory Redemption</v>
          </cell>
          <cell r="C2276">
            <v>9431010</v>
          </cell>
          <cell r="D2276" t="str">
            <v>Interest on Preferred Shares Mandatory Redemption</v>
          </cell>
          <cell r="E2276" t="str">
            <v>Either (n/a)</v>
          </cell>
          <cell r="F2276" t="str">
            <v>Int_Exp_shares_mand</v>
          </cell>
          <cell r="G2276" t="str">
            <v>Interest expense on shares subject to mand redemp</v>
          </cell>
        </row>
        <row r="2277">
          <cell r="A2277">
            <v>5052002</v>
          </cell>
          <cell r="B2277" t="str">
            <v>Interest Expense- Balancing Account</v>
          </cell>
          <cell r="C2277">
            <v>9431000</v>
          </cell>
          <cell r="D2277" t="str">
            <v>Other Interest Exp</v>
          </cell>
          <cell r="E2277" t="str">
            <v>Either (n/a)</v>
          </cell>
          <cell r="F2277" t="str">
            <v>Int_Exp</v>
          </cell>
          <cell r="G2277" t="str">
            <v>Interest expense</v>
          </cell>
        </row>
        <row r="2278">
          <cell r="A2278">
            <v>5052100</v>
          </cell>
          <cell r="B2278" t="str">
            <v>Oth Int Exp - Decomm Trust Tax Qual</v>
          </cell>
          <cell r="C2278">
            <v>9431000</v>
          </cell>
          <cell r="D2278" t="str">
            <v>Other Interest Exp</v>
          </cell>
          <cell r="E2278" t="str">
            <v>Either (n/a)</v>
          </cell>
          <cell r="F2278" t="str">
            <v>Int_Exp</v>
          </cell>
          <cell r="G2278" t="str">
            <v>Interest expense</v>
          </cell>
        </row>
        <row r="2279">
          <cell r="A2279">
            <v>5052200</v>
          </cell>
          <cell r="B2279" t="str">
            <v>Oth Int Exp - Decomm Trust Nontax Qual</v>
          </cell>
          <cell r="C2279">
            <v>9431000</v>
          </cell>
          <cell r="D2279" t="str">
            <v>Other Interest Exp</v>
          </cell>
          <cell r="E2279" t="str">
            <v>Either (n/a)</v>
          </cell>
          <cell r="F2279" t="str">
            <v>Int_Exp</v>
          </cell>
          <cell r="G2279" t="str">
            <v>Interest expense</v>
          </cell>
        </row>
        <row r="2280">
          <cell r="A2280">
            <v>5052300</v>
          </cell>
          <cell r="B2280" t="str">
            <v>Other Interest Expense Commercial Paper</v>
          </cell>
          <cell r="C2280">
            <v>9431000</v>
          </cell>
          <cell r="D2280" t="str">
            <v>Other Interest Exp</v>
          </cell>
          <cell r="E2280" t="str">
            <v>Either (n/a)</v>
          </cell>
          <cell r="F2280" t="str">
            <v>Int_Exp</v>
          </cell>
          <cell r="G2280" t="str">
            <v>Interest expense</v>
          </cell>
        </row>
        <row r="2281">
          <cell r="A2281">
            <v>5052400</v>
          </cell>
          <cell r="B2281" t="str">
            <v>Other Interest Expense Nuclear Fuel</v>
          </cell>
          <cell r="C2281">
            <v>9431000</v>
          </cell>
          <cell r="D2281" t="str">
            <v>Other Interest Exp</v>
          </cell>
          <cell r="E2281" t="str">
            <v>Either (n/a)</v>
          </cell>
          <cell r="F2281" t="str">
            <v>Int_Exp</v>
          </cell>
          <cell r="G2281" t="str">
            <v>Interest expense</v>
          </cell>
        </row>
        <row r="2282">
          <cell r="A2282">
            <v>5052410</v>
          </cell>
          <cell r="B2282" t="str">
            <v>Oth Int Exp - Nuclear Fuel Noncore</v>
          </cell>
          <cell r="C2282">
            <v>9431000</v>
          </cell>
          <cell r="D2282" t="str">
            <v>Other Interest Exp</v>
          </cell>
          <cell r="E2282" t="str">
            <v>Either (n/a)</v>
          </cell>
          <cell r="F2282" t="str">
            <v>Int_Exp</v>
          </cell>
          <cell r="G2282" t="str">
            <v>Interest expense</v>
          </cell>
        </row>
        <row r="2283">
          <cell r="A2283">
            <v>5052500</v>
          </cell>
          <cell r="B2283" t="str">
            <v>Other Interest Expense Non Utility</v>
          </cell>
          <cell r="C2283">
            <v>9431000</v>
          </cell>
          <cell r="D2283" t="str">
            <v>Other Interest Exp</v>
          </cell>
          <cell r="E2283" t="str">
            <v>Either (n/a)</v>
          </cell>
          <cell r="F2283" t="str">
            <v>Int_Exp</v>
          </cell>
          <cell r="G2283" t="str">
            <v>Interest expense</v>
          </cell>
        </row>
        <row r="2284">
          <cell r="A2284">
            <v>5054000</v>
          </cell>
          <cell r="B2284" t="str">
            <v>Miscellaneous Interest Income</v>
          </cell>
          <cell r="C2284">
            <v>9419000</v>
          </cell>
          <cell r="D2284" t="str">
            <v>Interest &amp; Dividend Inc</v>
          </cell>
          <cell r="E2284" t="str">
            <v>Either (n/a)</v>
          </cell>
          <cell r="F2284" t="str">
            <v>Int_Inv_Inc</v>
          </cell>
          <cell r="G2284" t="str">
            <v>Interest and investment income</v>
          </cell>
        </row>
        <row r="2285">
          <cell r="A2285">
            <v>5090000</v>
          </cell>
          <cell r="B2285" t="str">
            <v>Maint Exp Elim</v>
          </cell>
          <cell r="C2285">
            <v>9402001</v>
          </cell>
          <cell r="D2285" t="str">
            <v>Maintenance Expense Elimination</v>
          </cell>
          <cell r="E2285" t="str">
            <v>Either (n/a)</v>
          </cell>
          <cell r="F2285" t="str">
            <v>Maintenance</v>
          </cell>
          <cell r="G2285" t="str">
            <v>Maintenance</v>
          </cell>
        </row>
        <row r="2286">
          <cell r="A2286">
            <v>5090010</v>
          </cell>
          <cell r="B2286" t="str">
            <v>Nat Gas-Gas Exp Elim</v>
          </cell>
          <cell r="C2286">
            <v>9401001</v>
          </cell>
          <cell r="D2286" t="str">
            <v>Natural Gas - Gas Expense Elimination</v>
          </cell>
          <cell r="E2286" t="str">
            <v>Either (n/a)</v>
          </cell>
          <cell r="F2286" t="str">
            <v>Cost_Gas.Cost_Nat_Gas</v>
          </cell>
          <cell r="G2286" t="str">
            <v>Cost of Natural Gas</v>
          </cell>
        </row>
        <row r="2287">
          <cell r="A2287">
            <v>5090020</v>
          </cell>
          <cell r="B2287" t="str">
            <v>Nat Gas-Elec&amp;Stm Elm</v>
          </cell>
          <cell r="C2287">
            <v>9401002</v>
          </cell>
          <cell r="D2287" t="str">
            <v>Natural Gas - Electric Elimination</v>
          </cell>
          <cell r="E2287" t="str">
            <v>Either (n/a)</v>
          </cell>
          <cell r="F2287" t="str">
            <v>Cost_Elec.Fuel_Gen_Stat</v>
          </cell>
          <cell r="G2287" t="str">
            <v>Fuel used in generating stations</v>
          </cell>
        </row>
        <row r="2288">
          <cell r="A2288">
            <v>5090030</v>
          </cell>
          <cell r="B2288" t="str">
            <v>Other Prodn Exp Elim</v>
          </cell>
          <cell r="C2288">
            <v>9401003</v>
          </cell>
          <cell r="D2288" t="str">
            <v>Other Production Expense Elimination</v>
          </cell>
          <cell r="E2288" t="str">
            <v>Either (n/a)</v>
          </cell>
          <cell r="F2288" t="str">
            <v>Oth_Opr_Exp</v>
          </cell>
          <cell r="G2288" t="str">
            <v>Other operating expense</v>
          </cell>
        </row>
        <row r="2289">
          <cell r="A2289">
            <v>5090040</v>
          </cell>
          <cell r="B2289" t="str">
            <v>Storage Exp Elim</v>
          </cell>
          <cell r="C2289">
            <v>9401004</v>
          </cell>
          <cell r="D2289" t="str">
            <v>Storage Expense Elimination</v>
          </cell>
          <cell r="E2289" t="str">
            <v>Either (n/a)</v>
          </cell>
          <cell r="F2289" t="str">
            <v>Oth_Opr_Exp</v>
          </cell>
          <cell r="G2289" t="str">
            <v>Other operating expense</v>
          </cell>
        </row>
        <row r="2290">
          <cell r="A2290">
            <v>5090045</v>
          </cell>
          <cell r="B2290" t="str">
            <v>Backbone Transmission Expense Elimination</v>
          </cell>
          <cell r="C2290">
            <v>9401005</v>
          </cell>
          <cell r="D2290" t="str">
            <v>Transmission Expense Elimination</v>
          </cell>
          <cell r="E2290" t="str">
            <v>Either (n/a)</v>
          </cell>
          <cell r="F2290" t="str">
            <v>Trans_Comm</v>
          </cell>
          <cell r="G2290" t="str">
            <v>Tramission - common</v>
          </cell>
        </row>
        <row r="2291">
          <cell r="A2291">
            <v>5090050</v>
          </cell>
          <cell r="B2291" t="str">
            <v>Transmissn Exp Elim</v>
          </cell>
          <cell r="C2291">
            <v>9401005</v>
          </cell>
          <cell r="D2291" t="str">
            <v>Transmission Expense Elimination</v>
          </cell>
          <cell r="E2291" t="str">
            <v>Either (n/a)</v>
          </cell>
          <cell r="F2291" t="str">
            <v>Trans_Comm</v>
          </cell>
          <cell r="G2291" t="str">
            <v>Tramission - common</v>
          </cell>
        </row>
        <row r="2292">
          <cell r="A2292">
            <v>5090055</v>
          </cell>
          <cell r="B2292" t="str">
            <v>NOT USED</v>
          </cell>
          <cell r="C2292">
            <v>9401005</v>
          </cell>
          <cell r="D2292" t="str">
            <v>Transmission Expense Elimination</v>
          </cell>
          <cell r="E2292" t="str">
            <v>Either (n/a)</v>
          </cell>
          <cell r="F2292" t="str">
            <v>Trans_Comm</v>
          </cell>
          <cell r="G2292" t="str">
            <v>Tramission - common</v>
          </cell>
        </row>
        <row r="2293">
          <cell r="A2293">
            <v>5090060</v>
          </cell>
          <cell r="B2293" t="str">
            <v>Distributn Exp Elim</v>
          </cell>
          <cell r="C2293">
            <v>9401006</v>
          </cell>
          <cell r="D2293" t="str">
            <v>Distribution Expense Elimination</v>
          </cell>
          <cell r="E2293" t="str">
            <v>Either (n/a)</v>
          </cell>
          <cell r="F2293" t="str">
            <v>Dist</v>
          </cell>
          <cell r="G2293" t="str">
            <v>Distribution operations</v>
          </cell>
        </row>
        <row r="2294">
          <cell r="A2294">
            <v>5090070</v>
          </cell>
          <cell r="B2294" t="str">
            <v>Cust Acct Exp Elim</v>
          </cell>
          <cell r="C2294">
            <v>9401007</v>
          </cell>
          <cell r="D2294" t="str">
            <v>Customer Account Expense Elimination</v>
          </cell>
          <cell r="E2294" t="str">
            <v>Either (n/a)</v>
          </cell>
          <cell r="F2294" t="str">
            <v>Cust_Accts_Ser</v>
          </cell>
          <cell r="G2294" t="str">
            <v>Customer accounts and services</v>
          </cell>
        </row>
        <row r="2295">
          <cell r="A2295">
            <v>5090080</v>
          </cell>
          <cell r="B2295" t="str">
            <v>Cust Srvc&amp;Info Elim</v>
          </cell>
          <cell r="C2295">
            <v>9401008</v>
          </cell>
          <cell r="D2295" t="str">
            <v>Customer Service &amp; Information Elimination</v>
          </cell>
          <cell r="E2295" t="str">
            <v>Either (n/a)</v>
          </cell>
          <cell r="F2295" t="str">
            <v>Cust_Accts_Ser</v>
          </cell>
          <cell r="G2295" t="str">
            <v>Customer accounts and services</v>
          </cell>
        </row>
        <row r="2296">
          <cell r="A2296">
            <v>5090090</v>
          </cell>
          <cell r="B2296" t="str">
            <v>A&amp;G Exp Elim</v>
          </cell>
          <cell r="C2296">
            <v>9401009</v>
          </cell>
          <cell r="D2296" t="str">
            <v>A&amp;G Expense Elimination</v>
          </cell>
          <cell r="E2296" t="str">
            <v>Either (n/a)</v>
          </cell>
          <cell r="F2296" t="str">
            <v>Admin_Gen</v>
          </cell>
          <cell r="G2296" t="str">
            <v>Administrative and general</v>
          </cell>
        </row>
        <row r="2297">
          <cell r="A2297">
            <v>5090300</v>
          </cell>
          <cell r="B2297" t="str">
            <v>Interdepartmental Gas Energy Usage</v>
          </cell>
          <cell r="E2297" t="str">
            <v>Either (n/a)</v>
          </cell>
          <cell r="F2297" t="str">
            <v>NOT USED</v>
          </cell>
        </row>
        <row r="2298">
          <cell r="A2298">
            <v>5090310</v>
          </cell>
          <cell r="B2298" t="str">
            <v>Interdepartmental Electric Energy Usage</v>
          </cell>
          <cell r="E2298" t="str">
            <v>Either (n/a)</v>
          </cell>
          <cell r="F2298" t="str">
            <v>NOT USED</v>
          </cell>
        </row>
        <row r="2299">
          <cell r="A2299">
            <v>5090400</v>
          </cell>
          <cell r="B2299" t="str">
            <v>Other Exploration &amp; Development Cost</v>
          </cell>
          <cell r="C2299">
            <v>9798000</v>
          </cell>
          <cell r="D2299" t="str">
            <v>Natl Gas Prod Other exploration</v>
          </cell>
          <cell r="E2299" t="str">
            <v>Either (n/a)</v>
          </cell>
          <cell r="F2299" t="str">
            <v>Oth_Opr_Exp</v>
          </cell>
          <cell r="G2299" t="str">
            <v>Other operating expense</v>
          </cell>
        </row>
        <row r="2300">
          <cell r="A2300">
            <v>5091000</v>
          </cell>
          <cell r="B2300" t="str">
            <v>Preferred Dividend Debit</v>
          </cell>
          <cell r="C2300">
            <v>9216010</v>
          </cell>
          <cell r="D2300" t="str">
            <v>Preferred Divdend Requirements - Debit</v>
          </cell>
          <cell r="E2300" t="str">
            <v>Either (n/a)</v>
          </cell>
          <cell r="F2300" t="str">
            <v>Pref_Div_Req</v>
          </cell>
          <cell r="G2300" t="str">
            <v>Preferred dividend requirement</v>
          </cell>
        </row>
        <row r="2301">
          <cell r="A2301">
            <v>5091001</v>
          </cell>
          <cell r="B2301" t="str">
            <v>Preferred Dividend Credit</v>
          </cell>
          <cell r="C2301">
            <v>9216020</v>
          </cell>
          <cell r="D2301" t="str">
            <v>Preferred Divdend Requirements - Credit</v>
          </cell>
          <cell r="E2301" t="str">
            <v>Either (n/a)</v>
          </cell>
          <cell r="F2301" t="str">
            <v>Pref_Div_Req</v>
          </cell>
          <cell r="G2301" t="str">
            <v>Preferred dividend requirement</v>
          </cell>
        </row>
        <row r="2302">
          <cell r="A2302">
            <v>5091100</v>
          </cell>
          <cell r="B2302" t="str">
            <v>Meals Expense</v>
          </cell>
          <cell r="E2302" t="str">
            <v>Either (n/a)</v>
          </cell>
          <cell r="F2302" t="str">
            <v>NOT USED</v>
          </cell>
        </row>
        <row r="2303">
          <cell r="A2303">
            <v>5091110</v>
          </cell>
          <cell r="B2303" t="str">
            <v>Entertainment Expense</v>
          </cell>
          <cell r="E2303" t="str">
            <v>Either (n/a)</v>
          </cell>
          <cell r="F2303" t="str">
            <v>NOT USED</v>
          </cell>
        </row>
        <row r="2304">
          <cell r="A2304">
            <v>5091114</v>
          </cell>
          <cell r="B2304" t="str">
            <v>Lodging</v>
          </cell>
          <cell r="E2304" t="str">
            <v>Either (n/a)</v>
          </cell>
          <cell r="F2304" t="str">
            <v>NOT USED</v>
          </cell>
        </row>
        <row r="2305">
          <cell r="A2305">
            <v>5091115</v>
          </cell>
          <cell r="B2305" t="str">
            <v>Employee Travel</v>
          </cell>
          <cell r="E2305" t="str">
            <v>Either (n/a)</v>
          </cell>
          <cell r="F2305" t="str">
            <v>NOT USED</v>
          </cell>
        </row>
        <row r="2306">
          <cell r="A2306">
            <v>5091116</v>
          </cell>
          <cell r="B2306" t="str">
            <v>Employee Temp Living Exp/Relocation</v>
          </cell>
          <cell r="E2306" t="str">
            <v>Either (n/a)</v>
          </cell>
          <cell r="F2306" t="str">
            <v>NOT USED</v>
          </cell>
        </row>
        <row r="2307">
          <cell r="A2307">
            <v>5091120</v>
          </cell>
          <cell r="B2307" t="str">
            <v>Spousal Travel</v>
          </cell>
          <cell r="E2307" t="str">
            <v>Either (n/a)</v>
          </cell>
          <cell r="F2307" t="str">
            <v>NOT USED</v>
          </cell>
        </row>
        <row r="2308">
          <cell r="A2308">
            <v>5091140</v>
          </cell>
          <cell r="B2308" t="str">
            <v>Reimbursed Mileage Expense</v>
          </cell>
          <cell r="E2308" t="str">
            <v>Either (n/a)</v>
          </cell>
          <cell r="F2308" t="str">
            <v>NOT USED</v>
          </cell>
        </row>
        <row r="2309">
          <cell r="A2309">
            <v>5091150</v>
          </cell>
          <cell r="B2309" t="str">
            <v>Employee Related In-Lieu Meals</v>
          </cell>
          <cell r="E2309" t="str">
            <v>Either (n/a)</v>
          </cell>
          <cell r="F2309" t="str">
            <v>NOT USED</v>
          </cell>
        </row>
        <row r="2310">
          <cell r="A2310">
            <v>5091200</v>
          </cell>
          <cell r="B2310" t="str">
            <v>Other Employee Related Expense</v>
          </cell>
          <cell r="E2310" t="str">
            <v>Either (n/a)</v>
          </cell>
          <cell r="F2310" t="str">
            <v>NOT USED</v>
          </cell>
        </row>
        <row r="2311">
          <cell r="A2311">
            <v>5150000</v>
          </cell>
          <cell r="B2311" t="str">
            <v>A&amp;G Adjustment Account 925</v>
          </cell>
          <cell r="C2311">
            <v>9925000</v>
          </cell>
          <cell r="D2311" t="str">
            <v>Injuries and Damages</v>
          </cell>
          <cell r="E2311" t="str">
            <v>Either (n/a)</v>
          </cell>
          <cell r="F2311" t="str">
            <v>Admin_Gen</v>
          </cell>
          <cell r="G2311" t="str">
            <v>Administrative and general</v>
          </cell>
        </row>
        <row r="2312">
          <cell r="A2312">
            <v>5150001</v>
          </cell>
          <cell r="B2312" t="str">
            <v>A&amp;G Adjustment Account 921</v>
          </cell>
          <cell r="C2312">
            <v>9921000</v>
          </cell>
          <cell r="D2312" t="str">
            <v>Office Supplies &amp; Expenses</v>
          </cell>
          <cell r="E2312" t="str">
            <v>Either (n/a)</v>
          </cell>
          <cell r="F2312" t="str">
            <v>Admin_Gen</v>
          </cell>
          <cell r="G2312" t="str">
            <v>Administrative and general</v>
          </cell>
        </row>
        <row r="2313">
          <cell r="A2313">
            <v>5150002</v>
          </cell>
          <cell r="B2313" t="str">
            <v>A&amp;G Adjustment Account 922</v>
          </cell>
          <cell r="C2313">
            <v>9922000</v>
          </cell>
          <cell r="D2313" t="str">
            <v>Administrative Expenses Tranferred - Cr.</v>
          </cell>
          <cell r="E2313" t="str">
            <v>Either (n/a)</v>
          </cell>
          <cell r="F2313" t="str">
            <v>Admin_Gen</v>
          </cell>
          <cell r="G2313" t="str">
            <v>Administrative and general</v>
          </cell>
        </row>
        <row r="2314">
          <cell r="A2314">
            <v>5150004</v>
          </cell>
          <cell r="B2314" t="str">
            <v>A&amp;G Adjustment Account 920</v>
          </cell>
          <cell r="C2314">
            <v>9920000</v>
          </cell>
          <cell r="D2314" t="str">
            <v>Administrative and General Salaries</v>
          </cell>
          <cell r="E2314" t="str">
            <v>Either (n/a)</v>
          </cell>
          <cell r="F2314" t="str">
            <v>Admin_Gen</v>
          </cell>
          <cell r="G2314" t="str">
            <v>Administrative and general</v>
          </cell>
        </row>
        <row r="2315">
          <cell r="A2315">
            <v>5200000</v>
          </cell>
          <cell r="B2315" t="str">
            <v>Pension Accrual</v>
          </cell>
          <cell r="C2315">
            <v>9926000</v>
          </cell>
          <cell r="D2315" t="str">
            <v>Employee Benefits-Gross</v>
          </cell>
          <cell r="E2315" t="str">
            <v>Either (n/a)</v>
          </cell>
          <cell r="F2315" t="str">
            <v>Admin_Gen</v>
          </cell>
          <cell r="G2315" t="str">
            <v>Administrative and general</v>
          </cell>
        </row>
        <row r="2316">
          <cell r="A2316">
            <v>5200010</v>
          </cell>
          <cell r="B2316" t="str">
            <v>Pension VRI Interest</v>
          </cell>
          <cell r="C2316">
            <v>9926000</v>
          </cell>
          <cell r="D2316" t="str">
            <v>Employee Benefits-Gross</v>
          </cell>
          <cell r="E2316" t="str">
            <v>Either (n/a)</v>
          </cell>
          <cell r="F2316" t="str">
            <v>Admin_Gen</v>
          </cell>
          <cell r="G2316" t="str">
            <v>Administrative and general</v>
          </cell>
        </row>
        <row r="2317">
          <cell r="A2317">
            <v>5200030</v>
          </cell>
          <cell r="B2317" t="str">
            <v>Pension VRI Cost 1993 Gas</v>
          </cell>
          <cell r="C2317">
            <v>9926000</v>
          </cell>
          <cell r="D2317" t="str">
            <v>Employee Benefits-Gross</v>
          </cell>
          <cell r="E2317" t="str">
            <v>Either (n/a)</v>
          </cell>
          <cell r="F2317" t="str">
            <v>Admin_Gen</v>
          </cell>
          <cell r="G2317" t="str">
            <v>Administrative and general</v>
          </cell>
        </row>
        <row r="2318">
          <cell r="A2318">
            <v>5200050</v>
          </cell>
          <cell r="B2318" t="str">
            <v>Employee Assistance Program</v>
          </cell>
          <cell r="C2318">
            <v>9926000</v>
          </cell>
          <cell r="D2318" t="str">
            <v>Employee Benefits-Gross</v>
          </cell>
          <cell r="E2318" t="str">
            <v>Either (n/a)</v>
          </cell>
          <cell r="F2318" t="str">
            <v>Admin_Gen</v>
          </cell>
          <cell r="G2318" t="str">
            <v>Administrative and general</v>
          </cell>
        </row>
        <row r="2319">
          <cell r="A2319">
            <v>5200060</v>
          </cell>
          <cell r="B2319" t="str">
            <v>Drug Test</v>
          </cell>
          <cell r="C2319">
            <v>9926000</v>
          </cell>
          <cell r="D2319" t="str">
            <v>Employee Benefits-Gross</v>
          </cell>
          <cell r="E2319" t="str">
            <v>Either (n/a)</v>
          </cell>
          <cell r="F2319" t="str">
            <v>Admin_Gen</v>
          </cell>
          <cell r="G2319" t="str">
            <v>Administrative and general</v>
          </cell>
        </row>
        <row r="2320">
          <cell r="A2320">
            <v>5200100</v>
          </cell>
          <cell r="B2320" t="str">
            <v>Empl Welfare - Postret Medical</v>
          </cell>
          <cell r="C2320">
            <v>9926000</v>
          </cell>
          <cell r="D2320" t="str">
            <v>Employee Benefits-Gross</v>
          </cell>
          <cell r="E2320" t="str">
            <v>Either (n/a)</v>
          </cell>
          <cell r="F2320" t="str">
            <v>Admin_Gen</v>
          </cell>
          <cell r="G2320" t="str">
            <v>Administrative and general</v>
          </cell>
        </row>
        <row r="2321">
          <cell r="A2321">
            <v>5200110</v>
          </cell>
          <cell r="B2321" t="str">
            <v>Employee Welfare - Flex Benefits</v>
          </cell>
          <cell r="C2321">
            <v>9926000</v>
          </cell>
          <cell r="D2321" t="str">
            <v>Employee Benefits-Gross</v>
          </cell>
          <cell r="E2321" t="str">
            <v>Either (n/a)</v>
          </cell>
          <cell r="F2321" t="str">
            <v>Admin_Gen</v>
          </cell>
          <cell r="G2321" t="str">
            <v>Administrative and general</v>
          </cell>
        </row>
        <row r="2322">
          <cell r="A2322">
            <v>5200111</v>
          </cell>
          <cell r="B2322" t="str">
            <v>Empl Welfare - Flex Ben Empl Contri</v>
          </cell>
          <cell r="C2322">
            <v>9926000</v>
          </cell>
          <cell r="D2322" t="str">
            <v>Employee Benefits-Gross</v>
          </cell>
          <cell r="E2322" t="str">
            <v>Either (n/a)</v>
          </cell>
          <cell r="F2322" t="str">
            <v>Admin_Gen</v>
          </cell>
          <cell r="G2322" t="str">
            <v>Administrative and general</v>
          </cell>
        </row>
        <row r="2323">
          <cell r="A2323">
            <v>5200112</v>
          </cell>
          <cell r="B2323" t="str">
            <v>Empl Welfare - Executive Flex Benefits</v>
          </cell>
          <cell r="C2323">
            <v>9926000</v>
          </cell>
          <cell r="D2323" t="str">
            <v>Employee Benefits-Gross</v>
          </cell>
          <cell r="E2323" t="str">
            <v>Either (n/a)</v>
          </cell>
          <cell r="F2323" t="str">
            <v>Admin_Gen</v>
          </cell>
          <cell r="G2323" t="str">
            <v>Administrative and general</v>
          </cell>
        </row>
        <row r="2324">
          <cell r="A2324">
            <v>5200120</v>
          </cell>
          <cell r="B2324" t="str">
            <v>Medicare Refund to Retirees</v>
          </cell>
          <cell r="C2324">
            <v>9926000</v>
          </cell>
          <cell r="D2324" t="str">
            <v>Employee Benefits-Gross</v>
          </cell>
          <cell r="E2324" t="str">
            <v>Either (n/a)</v>
          </cell>
          <cell r="F2324" t="str">
            <v>Admin_Gen</v>
          </cell>
          <cell r="G2324" t="str">
            <v>Administrative and general</v>
          </cell>
        </row>
        <row r="2325">
          <cell r="A2325">
            <v>5200130</v>
          </cell>
          <cell r="B2325" t="str">
            <v>Employee Welfare - Dental Plan</v>
          </cell>
          <cell r="C2325">
            <v>9926000</v>
          </cell>
          <cell r="D2325" t="str">
            <v>Employee Benefits-Gross</v>
          </cell>
          <cell r="E2325" t="str">
            <v>Either (n/a)</v>
          </cell>
          <cell r="F2325" t="str">
            <v>Admin_Gen</v>
          </cell>
          <cell r="G2325" t="str">
            <v>Administrative and general</v>
          </cell>
        </row>
        <row r="2326">
          <cell r="A2326">
            <v>5200140</v>
          </cell>
          <cell r="B2326" t="str">
            <v>Employee Welfare - Medical Plan</v>
          </cell>
          <cell r="C2326">
            <v>9926000</v>
          </cell>
          <cell r="D2326" t="str">
            <v>Employee Benefits-Gross</v>
          </cell>
          <cell r="E2326" t="str">
            <v>Either (n/a)</v>
          </cell>
          <cell r="F2326" t="str">
            <v>Admin_Gen</v>
          </cell>
          <cell r="G2326" t="str">
            <v>Administrative and general</v>
          </cell>
        </row>
        <row r="2327">
          <cell r="A2327">
            <v>5200150</v>
          </cell>
          <cell r="B2327" t="str">
            <v>Employee Welfare - Vision Plan</v>
          </cell>
          <cell r="C2327">
            <v>9926000</v>
          </cell>
          <cell r="D2327" t="str">
            <v>Employee Benefits-Gross</v>
          </cell>
          <cell r="E2327" t="str">
            <v>Either (n/a)</v>
          </cell>
          <cell r="F2327" t="str">
            <v>Admin_Gen</v>
          </cell>
          <cell r="G2327" t="str">
            <v>Administrative and general</v>
          </cell>
        </row>
        <row r="2328">
          <cell r="A2328">
            <v>5200160</v>
          </cell>
          <cell r="B2328" t="str">
            <v>Employee Welfare - Group Life</v>
          </cell>
          <cell r="C2328">
            <v>9926000</v>
          </cell>
          <cell r="D2328" t="str">
            <v>Employee Benefits-Gross</v>
          </cell>
          <cell r="E2328" t="str">
            <v>Either (n/a)</v>
          </cell>
          <cell r="F2328" t="str">
            <v>Admin_Gen</v>
          </cell>
          <cell r="G2328" t="str">
            <v>Administrative and general</v>
          </cell>
        </row>
        <row r="2329">
          <cell r="A2329">
            <v>5200180</v>
          </cell>
          <cell r="B2329" t="str">
            <v>Employee Welfare - Savings Fund Plan Exp</v>
          </cell>
          <cell r="C2329">
            <v>9926000</v>
          </cell>
          <cell r="D2329" t="str">
            <v>Employee Benefits-Gross</v>
          </cell>
          <cell r="E2329" t="str">
            <v>Either (n/a)</v>
          </cell>
          <cell r="F2329" t="str">
            <v>Admin_Gen</v>
          </cell>
          <cell r="G2329" t="str">
            <v>Administrative and general</v>
          </cell>
        </row>
        <row r="2330">
          <cell r="A2330">
            <v>5200190</v>
          </cell>
          <cell r="B2330" t="str">
            <v>Empl Welfare - Postret Group Life</v>
          </cell>
          <cell r="C2330">
            <v>9926000</v>
          </cell>
          <cell r="D2330" t="str">
            <v>Employee Benefits-Gross</v>
          </cell>
          <cell r="E2330" t="str">
            <v>Either (n/a)</v>
          </cell>
          <cell r="F2330" t="str">
            <v>Admin_Gen</v>
          </cell>
          <cell r="G2330" t="str">
            <v>Administrative and general</v>
          </cell>
        </row>
        <row r="2331">
          <cell r="A2331">
            <v>5200200</v>
          </cell>
          <cell r="B2331" t="str">
            <v>Employee Welfare - Executive Health &amp; Fitness</v>
          </cell>
          <cell r="C2331">
            <v>9926000</v>
          </cell>
          <cell r="D2331" t="str">
            <v>Employee Benefits-Gross</v>
          </cell>
          <cell r="E2331" t="str">
            <v>Either (n/a)</v>
          </cell>
          <cell r="F2331" t="str">
            <v>Admin_Gen</v>
          </cell>
          <cell r="G2331" t="str">
            <v>Administrative and general</v>
          </cell>
        </row>
        <row r="2332">
          <cell r="A2332">
            <v>5200300</v>
          </cell>
          <cell r="B2332" t="str">
            <v>Employee Welfare - Provide Long Term Disability</v>
          </cell>
          <cell r="C2332">
            <v>9926000</v>
          </cell>
          <cell r="D2332" t="str">
            <v>Employee Benefits-Gross</v>
          </cell>
          <cell r="E2332" t="str">
            <v>Either (n/a)</v>
          </cell>
          <cell r="F2332" t="str">
            <v>Admin_Gen</v>
          </cell>
          <cell r="G2332" t="str">
            <v>Administrative and general</v>
          </cell>
        </row>
        <row r="2333">
          <cell r="A2333">
            <v>5200510</v>
          </cell>
          <cell r="B2333" t="str">
            <v>Employee Education - Tuition Refund NBU</v>
          </cell>
          <cell r="C2333">
            <v>9926000</v>
          </cell>
          <cell r="D2333" t="str">
            <v>Employee Benefits-Gross</v>
          </cell>
          <cell r="E2333" t="str">
            <v>Either (n/a)</v>
          </cell>
          <cell r="F2333" t="str">
            <v>Admin_Gen</v>
          </cell>
          <cell r="G2333" t="str">
            <v>Administrative and general</v>
          </cell>
        </row>
        <row r="2334">
          <cell r="A2334">
            <v>5200520</v>
          </cell>
          <cell r="B2334" t="str">
            <v>Employee Education - Tuition Refund ESC</v>
          </cell>
          <cell r="C2334">
            <v>9926000</v>
          </cell>
          <cell r="D2334" t="str">
            <v>Employee Benefits-Gross</v>
          </cell>
          <cell r="E2334" t="str">
            <v>Either (n/a)</v>
          </cell>
          <cell r="F2334" t="str">
            <v>Admin_Gen</v>
          </cell>
          <cell r="G2334" t="str">
            <v>Administrative and general</v>
          </cell>
        </row>
        <row r="2335">
          <cell r="A2335">
            <v>5200530</v>
          </cell>
          <cell r="B2335" t="str">
            <v>Employee Education - Tuition Refund IBEW</v>
          </cell>
          <cell r="C2335">
            <v>9926000</v>
          </cell>
          <cell r="D2335" t="str">
            <v>Employee Benefits-Gross</v>
          </cell>
          <cell r="E2335" t="str">
            <v>Either (n/a)</v>
          </cell>
          <cell r="F2335" t="str">
            <v>Admin_Gen</v>
          </cell>
          <cell r="G2335" t="str">
            <v>Administrative and general</v>
          </cell>
        </row>
        <row r="2336">
          <cell r="A2336">
            <v>5200531</v>
          </cell>
          <cell r="B2336" t="str">
            <v>Employee Training</v>
          </cell>
          <cell r="E2336" t="str">
            <v>Either (n/a)</v>
          </cell>
          <cell r="F2336" t="str">
            <v>NOT USED</v>
          </cell>
        </row>
        <row r="2337">
          <cell r="A2337">
            <v>5200534</v>
          </cell>
          <cell r="B2337" t="str">
            <v>BU Rotational Assignment Travel Expense</v>
          </cell>
          <cell r="E2337" t="str">
            <v>Either (n/a)</v>
          </cell>
          <cell r="F2337" t="str">
            <v>NOT USED</v>
          </cell>
        </row>
        <row r="2338">
          <cell r="A2338">
            <v>5200535</v>
          </cell>
          <cell r="B2338" t="str">
            <v>BU Retraining Assistance - Power Plant Divestiture</v>
          </cell>
          <cell r="E2338" t="str">
            <v>Either (n/a)</v>
          </cell>
          <cell r="F2338" t="str">
            <v>NOT USED</v>
          </cell>
        </row>
        <row r="2339">
          <cell r="A2339">
            <v>5200537</v>
          </cell>
          <cell r="B2339" t="str">
            <v>Mgmt Career Transition Workshops - Divestiture</v>
          </cell>
          <cell r="E2339" t="str">
            <v>Either (n/a)</v>
          </cell>
          <cell r="F2339" t="str">
            <v>NOT USED</v>
          </cell>
        </row>
        <row r="2340">
          <cell r="A2340">
            <v>5200700</v>
          </cell>
          <cell r="B2340" t="str">
            <v>Ideas In Action</v>
          </cell>
          <cell r="C2340">
            <v>9926000</v>
          </cell>
          <cell r="D2340" t="str">
            <v>Employee Benefits-Gross</v>
          </cell>
          <cell r="E2340" t="str">
            <v>Either (n/a)</v>
          </cell>
          <cell r="F2340" t="str">
            <v>Admin_Gen</v>
          </cell>
          <cell r="G2340" t="str">
            <v>Administrative and general</v>
          </cell>
        </row>
        <row r="2341">
          <cell r="A2341">
            <v>5200703</v>
          </cell>
          <cell r="B2341" t="str">
            <v>Non-Cash Rewards &amp; Recognition - PCC Use Only</v>
          </cell>
          <cell r="E2341" t="str">
            <v>Either (n/a)</v>
          </cell>
          <cell r="F2341" t="str">
            <v>NOT USED</v>
          </cell>
        </row>
        <row r="2342">
          <cell r="A2342">
            <v>5200704</v>
          </cell>
          <cell r="B2342" t="str">
            <v>Cash Rewards &amp; Recognition - Provider CC Use Only</v>
          </cell>
          <cell r="E2342" t="str">
            <v>Either (n/a)</v>
          </cell>
          <cell r="F2342" t="str">
            <v>NOT USED</v>
          </cell>
        </row>
        <row r="2343">
          <cell r="A2343">
            <v>5200705</v>
          </cell>
          <cell r="B2343" t="str">
            <v>Cash Rewards &amp; Recognition</v>
          </cell>
          <cell r="C2343">
            <v>9926000</v>
          </cell>
          <cell r="D2343" t="str">
            <v>Employee Benefits-Gross</v>
          </cell>
          <cell r="E2343" t="str">
            <v>Either (n/a)</v>
          </cell>
          <cell r="F2343" t="str">
            <v>Admin_Gen</v>
          </cell>
          <cell r="G2343" t="str">
            <v>Administrative and general</v>
          </cell>
        </row>
        <row r="2344">
          <cell r="A2344">
            <v>5200710</v>
          </cell>
          <cell r="B2344" t="str">
            <v>New Benefits Study</v>
          </cell>
          <cell r="C2344">
            <v>9921000</v>
          </cell>
          <cell r="D2344" t="str">
            <v>Office Supplies &amp; Expenses</v>
          </cell>
          <cell r="E2344" t="str">
            <v>Either (n/a)</v>
          </cell>
          <cell r="F2344" t="str">
            <v>Admin_Gen</v>
          </cell>
          <cell r="G2344" t="str">
            <v>Administrative and general</v>
          </cell>
        </row>
        <row r="2345">
          <cell r="A2345">
            <v>5200720</v>
          </cell>
          <cell r="B2345" t="str">
            <v>Family Support Program</v>
          </cell>
          <cell r="C2345">
            <v>9921000</v>
          </cell>
          <cell r="D2345" t="str">
            <v>Office Supplies &amp; Expenses</v>
          </cell>
          <cell r="E2345" t="str">
            <v>Either (n/a)</v>
          </cell>
          <cell r="F2345" t="str">
            <v>Admin_Gen</v>
          </cell>
          <cell r="G2345" t="str">
            <v>Administrative and general</v>
          </cell>
        </row>
        <row r="2346">
          <cell r="A2346">
            <v>5200721</v>
          </cell>
          <cell r="B2346" t="str">
            <v>Family Support Program</v>
          </cell>
          <cell r="C2346">
            <v>9426500</v>
          </cell>
          <cell r="D2346" t="str">
            <v>Other Deductions</v>
          </cell>
          <cell r="E2346" t="str">
            <v>Either (n/a)</v>
          </cell>
          <cell r="F2346" t="str">
            <v>Oth_Opr_Exp</v>
          </cell>
          <cell r="G2346" t="str">
            <v>Other operating expense</v>
          </cell>
        </row>
        <row r="2347">
          <cell r="A2347">
            <v>5200730</v>
          </cell>
          <cell r="B2347" t="str">
            <v>Child Care Empl Contrib</v>
          </cell>
          <cell r="C2347">
            <v>9921000</v>
          </cell>
          <cell r="D2347" t="str">
            <v>Office Supplies &amp; Expenses</v>
          </cell>
          <cell r="E2347" t="str">
            <v>Either (n/a)</v>
          </cell>
          <cell r="F2347" t="str">
            <v>Admin_Gen</v>
          </cell>
          <cell r="G2347" t="str">
            <v>Administrative and general</v>
          </cell>
        </row>
        <row r="2348">
          <cell r="A2348">
            <v>5200731</v>
          </cell>
          <cell r="B2348" t="str">
            <v>Child Care Employee Contribution</v>
          </cell>
          <cell r="C2348">
            <v>9426500</v>
          </cell>
          <cell r="D2348" t="str">
            <v>Other Deductions</v>
          </cell>
          <cell r="E2348" t="str">
            <v>Either (n/a)</v>
          </cell>
          <cell r="F2348" t="str">
            <v>Oth_Opr_Exp</v>
          </cell>
          <cell r="G2348" t="str">
            <v>Other operating expense</v>
          </cell>
        </row>
        <row r="2349">
          <cell r="A2349">
            <v>5200740</v>
          </cell>
          <cell r="B2349" t="str">
            <v>Corp Health Promotion</v>
          </cell>
          <cell r="C2349">
            <v>9926000</v>
          </cell>
          <cell r="D2349" t="str">
            <v>Employee Benefits-Gross</v>
          </cell>
          <cell r="E2349" t="str">
            <v>Either (n/a)</v>
          </cell>
          <cell r="F2349" t="str">
            <v>Admin_Gen</v>
          </cell>
          <cell r="G2349" t="str">
            <v>Administrative and general</v>
          </cell>
        </row>
        <row r="2350">
          <cell r="A2350">
            <v>5201000</v>
          </cell>
          <cell r="B2350" t="str">
            <v>Relocation - Assistance</v>
          </cell>
          <cell r="C2350">
            <v>9926000</v>
          </cell>
          <cell r="D2350" t="str">
            <v>Employee Benefits-Gross</v>
          </cell>
          <cell r="E2350" t="str">
            <v>Either (n/a)</v>
          </cell>
          <cell r="F2350" t="str">
            <v>Admin_Gen</v>
          </cell>
          <cell r="G2350" t="str">
            <v>Administrative and general</v>
          </cell>
        </row>
        <row r="2351">
          <cell r="A2351">
            <v>5201001</v>
          </cell>
          <cell r="B2351" t="str">
            <v>BU Relocation - Power Plant Divestiture</v>
          </cell>
          <cell r="E2351" t="str">
            <v>Either (n/a)</v>
          </cell>
          <cell r="F2351" t="str">
            <v>NOT USED</v>
          </cell>
        </row>
        <row r="2352">
          <cell r="A2352">
            <v>5201002</v>
          </cell>
          <cell r="B2352" t="str">
            <v>BU Displacement - Power Plant Divestiture</v>
          </cell>
          <cell r="E2352" t="str">
            <v>Either (n/a)</v>
          </cell>
          <cell r="F2352" t="str">
            <v>NOT USED</v>
          </cell>
        </row>
        <row r="2353">
          <cell r="A2353">
            <v>5201003</v>
          </cell>
          <cell r="B2353" t="str">
            <v>Wage Protection - Power Plant Divestiture</v>
          </cell>
          <cell r="E2353" t="str">
            <v>Either (n/a)</v>
          </cell>
          <cell r="F2353" t="str">
            <v>NOT USED</v>
          </cell>
        </row>
        <row r="2354">
          <cell r="A2354">
            <v>5201004</v>
          </cell>
          <cell r="B2354" t="str">
            <v>Management Relocation - Power Plant Divestiture</v>
          </cell>
          <cell r="E2354" t="str">
            <v>Either (n/a)</v>
          </cell>
          <cell r="F2354" t="str">
            <v>NOT USED</v>
          </cell>
        </row>
        <row r="2355">
          <cell r="A2355">
            <v>5201010</v>
          </cell>
          <cell r="B2355" t="str">
            <v>Relocation - New Home Purchase</v>
          </cell>
          <cell r="C2355">
            <v>9926000</v>
          </cell>
          <cell r="D2355" t="str">
            <v>Employee Benefits-Gross</v>
          </cell>
          <cell r="E2355" t="str">
            <v>Either (n/a)</v>
          </cell>
          <cell r="F2355" t="str">
            <v>Admin_Gen</v>
          </cell>
          <cell r="G2355" t="str">
            <v>Administrative and general</v>
          </cell>
        </row>
        <row r="2356">
          <cell r="A2356">
            <v>5201020</v>
          </cell>
          <cell r="B2356" t="str">
            <v>Reloc-Mortgage Int Differential Allownce</v>
          </cell>
          <cell r="C2356">
            <v>9926000</v>
          </cell>
          <cell r="D2356" t="str">
            <v>Employee Benefits-Gross</v>
          </cell>
          <cell r="E2356" t="str">
            <v>Either (n/a)</v>
          </cell>
          <cell r="F2356" t="str">
            <v>Admin_Gen</v>
          </cell>
          <cell r="G2356" t="str">
            <v>Administrative and general</v>
          </cell>
        </row>
        <row r="2357">
          <cell r="A2357">
            <v>5201030</v>
          </cell>
          <cell r="B2357" t="str">
            <v>Relocation - Area Housing</v>
          </cell>
          <cell r="C2357">
            <v>9926000</v>
          </cell>
          <cell r="D2357" t="str">
            <v>Employee Benefits-Gross</v>
          </cell>
          <cell r="E2357" t="str">
            <v>Either (n/a)</v>
          </cell>
          <cell r="F2357" t="str">
            <v>Admin_Gen</v>
          </cell>
          <cell r="G2357" t="str">
            <v>Administrative and general</v>
          </cell>
        </row>
        <row r="2358">
          <cell r="A2358">
            <v>5201040</v>
          </cell>
          <cell r="B2358" t="str">
            <v>Relocation - Cash Moving Allowance</v>
          </cell>
          <cell r="C2358">
            <v>9926000</v>
          </cell>
          <cell r="D2358" t="str">
            <v>Employee Benefits-Gross</v>
          </cell>
          <cell r="E2358" t="str">
            <v>Either (n/a)</v>
          </cell>
          <cell r="F2358" t="str">
            <v>Admin_Gen</v>
          </cell>
          <cell r="G2358" t="str">
            <v>Administrative and general</v>
          </cell>
        </row>
        <row r="2359">
          <cell r="A2359">
            <v>5201050</v>
          </cell>
          <cell r="B2359" t="str">
            <v>Relocation - Personal Living Expense</v>
          </cell>
          <cell r="C2359">
            <v>9926000</v>
          </cell>
          <cell r="D2359" t="str">
            <v>Employee Benefits-Gross</v>
          </cell>
          <cell r="E2359" t="str">
            <v>Either (n/a)</v>
          </cell>
          <cell r="F2359" t="str">
            <v>Admin_Gen</v>
          </cell>
          <cell r="G2359" t="str">
            <v>Administrative and general</v>
          </cell>
        </row>
        <row r="2360">
          <cell r="A2360">
            <v>5201060</v>
          </cell>
          <cell r="B2360" t="str">
            <v>Relocation - Third Party</v>
          </cell>
          <cell r="C2360">
            <v>9926000</v>
          </cell>
          <cell r="D2360" t="str">
            <v>Employee Benefits-Gross</v>
          </cell>
          <cell r="E2360" t="str">
            <v>Either (n/a)</v>
          </cell>
          <cell r="F2360" t="str">
            <v>Admin_Gen</v>
          </cell>
          <cell r="G2360" t="str">
            <v>Administrative and general</v>
          </cell>
        </row>
        <row r="2361">
          <cell r="A2361">
            <v>5201070</v>
          </cell>
          <cell r="B2361" t="str">
            <v>Relocation - Enroute Expenses</v>
          </cell>
          <cell r="C2361">
            <v>9926000</v>
          </cell>
          <cell r="D2361" t="str">
            <v>Employee Benefits-Gross</v>
          </cell>
          <cell r="E2361" t="str">
            <v>Either (n/a)</v>
          </cell>
          <cell r="F2361" t="str">
            <v>Admin_Gen</v>
          </cell>
          <cell r="G2361" t="str">
            <v>Administrative and general</v>
          </cell>
        </row>
        <row r="2362">
          <cell r="A2362">
            <v>5201080</v>
          </cell>
          <cell r="B2362" t="str">
            <v>Relocation - Household Moves</v>
          </cell>
          <cell r="C2362">
            <v>9926000</v>
          </cell>
          <cell r="D2362" t="str">
            <v>Employee Benefits-Gross</v>
          </cell>
          <cell r="E2362" t="str">
            <v>Either (n/a)</v>
          </cell>
          <cell r="F2362" t="str">
            <v>Admin_Gen</v>
          </cell>
          <cell r="G2362" t="str">
            <v>Administrative and general</v>
          </cell>
        </row>
        <row r="2363">
          <cell r="A2363">
            <v>5201090</v>
          </cell>
          <cell r="B2363" t="str">
            <v>Reloc-Direct Reimbursement Home Sale</v>
          </cell>
          <cell r="C2363">
            <v>9926000</v>
          </cell>
          <cell r="D2363" t="str">
            <v>Employee Benefits-Gross</v>
          </cell>
          <cell r="E2363" t="str">
            <v>Either (n/a)</v>
          </cell>
          <cell r="F2363" t="str">
            <v>Admin_Gen</v>
          </cell>
          <cell r="G2363" t="str">
            <v>Administrative and general</v>
          </cell>
        </row>
        <row r="2364">
          <cell r="A2364">
            <v>5201100</v>
          </cell>
          <cell r="B2364" t="str">
            <v>Relocation - Loss on Sale</v>
          </cell>
          <cell r="C2364">
            <v>9926000</v>
          </cell>
          <cell r="D2364" t="str">
            <v>Employee Benefits-Gross</v>
          </cell>
          <cell r="E2364" t="str">
            <v>Either (n/a)</v>
          </cell>
          <cell r="F2364" t="str">
            <v>Admin_Gen</v>
          </cell>
          <cell r="G2364" t="str">
            <v>Administrative and general</v>
          </cell>
        </row>
        <row r="2365">
          <cell r="A2365">
            <v>5201110</v>
          </cell>
          <cell r="B2365" t="str">
            <v>Relocation - Equity Self Funding</v>
          </cell>
          <cell r="C2365">
            <v>9926000</v>
          </cell>
          <cell r="D2365" t="str">
            <v>Employee Benefits-Gross</v>
          </cell>
          <cell r="E2365" t="str">
            <v>Either (n/a)</v>
          </cell>
          <cell r="F2365" t="str">
            <v>Admin_Gen</v>
          </cell>
          <cell r="G2365" t="str">
            <v>Administrative and general</v>
          </cell>
        </row>
        <row r="2366">
          <cell r="A2366">
            <v>5201120</v>
          </cell>
          <cell r="B2366" t="str">
            <v>Reloc-Equity Self Funding Adjustment</v>
          </cell>
          <cell r="C2366">
            <v>9926000</v>
          </cell>
          <cell r="D2366" t="str">
            <v>Employee Benefits-Gross</v>
          </cell>
          <cell r="E2366" t="str">
            <v>Either (n/a)</v>
          </cell>
          <cell r="F2366" t="str">
            <v>Admin_Gen</v>
          </cell>
          <cell r="G2366" t="str">
            <v>Administrative and general</v>
          </cell>
        </row>
        <row r="2367">
          <cell r="A2367">
            <v>5201140</v>
          </cell>
          <cell r="B2367" t="str">
            <v>Relocation - Temporary Assignments</v>
          </cell>
          <cell r="C2367">
            <v>9926000</v>
          </cell>
          <cell r="D2367" t="str">
            <v>Employee Benefits-Gross</v>
          </cell>
          <cell r="E2367" t="str">
            <v>Either (n/a)</v>
          </cell>
          <cell r="F2367" t="str">
            <v>Admin_Gen</v>
          </cell>
          <cell r="G2367" t="str">
            <v>Administrative and general</v>
          </cell>
        </row>
        <row r="2368">
          <cell r="A2368">
            <v>5201150</v>
          </cell>
          <cell r="B2368" t="str">
            <v>Relocation - Bargaining Unit</v>
          </cell>
          <cell r="C2368">
            <v>9926000</v>
          </cell>
          <cell r="D2368" t="str">
            <v>Employee Benefits-Gross</v>
          </cell>
          <cell r="E2368" t="str">
            <v>Either (n/a)</v>
          </cell>
          <cell r="F2368" t="str">
            <v>Admin_Gen</v>
          </cell>
          <cell r="G2368" t="str">
            <v>Administrative and general</v>
          </cell>
        </row>
        <row r="2369">
          <cell r="A2369">
            <v>5201300</v>
          </cell>
          <cell r="B2369" t="str">
            <v>A&amp;G Adjustment Account 926</v>
          </cell>
          <cell r="C2369">
            <v>9926002</v>
          </cell>
          <cell r="D2369" t="str">
            <v>Employee Benefits-Common</v>
          </cell>
          <cell r="E2369" t="str">
            <v>Either (n/a)</v>
          </cell>
          <cell r="F2369" t="str">
            <v>Admin_Gen</v>
          </cell>
          <cell r="G2369" t="str">
            <v>Administrative and general</v>
          </cell>
        </row>
        <row r="2370">
          <cell r="A2370">
            <v>5201301</v>
          </cell>
          <cell r="B2370" t="str">
            <v>A&amp;G Adjustment - PIP Exp (FERC 922)</v>
          </cell>
          <cell r="C2370">
            <v>9922000</v>
          </cell>
          <cell r="D2370" t="str">
            <v>Administrative Expenses Tranferred - Cr.</v>
          </cell>
          <cell r="E2370" t="str">
            <v>Either (n/a)</v>
          </cell>
          <cell r="F2370" t="str">
            <v>Admin_Gen</v>
          </cell>
          <cell r="G2370" t="str">
            <v>Administrative and general</v>
          </cell>
        </row>
        <row r="2371">
          <cell r="A2371">
            <v>5202000</v>
          </cell>
          <cell r="B2371" t="str">
            <v>Payroll Tax - FUI</v>
          </cell>
          <cell r="C2371">
            <v>9408100</v>
          </cell>
          <cell r="D2371" t="str">
            <v>Tax Othr Inc Tx Util Op-Payroll Taxes-Gross</v>
          </cell>
          <cell r="E2371" t="str">
            <v>Either (n/a)</v>
          </cell>
          <cell r="F2371" t="str">
            <v>Prop_Oth_Tax</v>
          </cell>
          <cell r="G2371" t="str">
            <v>Property and other taxes</v>
          </cell>
        </row>
        <row r="2372">
          <cell r="A2372">
            <v>5202010</v>
          </cell>
          <cell r="B2372" t="str">
            <v>Payroll Tax - FICA</v>
          </cell>
          <cell r="C2372">
            <v>9408100</v>
          </cell>
          <cell r="D2372" t="str">
            <v>Tax Othr Inc Tx Util Op-Payroll Taxes-Gross</v>
          </cell>
          <cell r="E2372" t="str">
            <v>Either (n/a)</v>
          </cell>
          <cell r="F2372" t="str">
            <v>Prop_Oth_Tax</v>
          </cell>
          <cell r="G2372" t="str">
            <v>Property and other taxes</v>
          </cell>
        </row>
        <row r="2373">
          <cell r="A2373">
            <v>5202020</v>
          </cell>
          <cell r="B2373" t="str">
            <v>Payroll Tax - SUI</v>
          </cell>
          <cell r="C2373">
            <v>9408100</v>
          </cell>
          <cell r="D2373" t="str">
            <v>Tax Othr Inc Tx Util Op-Payroll Taxes-Gross</v>
          </cell>
          <cell r="E2373" t="str">
            <v>Either (n/a)</v>
          </cell>
          <cell r="F2373" t="str">
            <v>Prop_Oth_Tax</v>
          </cell>
          <cell r="G2373" t="str">
            <v>Property and other taxes</v>
          </cell>
        </row>
        <row r="2374">
          <cell r="A2374">
            <v>5202030</v>
          </cell>
          <cell r="B2374" t="str">
            <v>Payroll Tax - STATE FUND</v>
          </cell>
          <cell r="C2374">
            <v>9408100</v>
          </cell>
          <cell r="D2374" t="str">
            <v>Tax Othr Inc Tx Util Op-Payroll Taxes-Gross</v>
          </cell>
          <cell r="E2374" t="str">
            <v>Either (n/a)</v>
          </cell>
          <cell r="F2374" t="str">
            <v>Prop_Oth_Tax</v>
          </cell>
          <cell r="G2374" t="str">
            <v>Property and other taxes</v>
          </cell>
        </row>
        <row r="2375">
          <cell r="A2375">
            <v>5202040</v>
          </cell>
          <cell r="B2375" t="str">
            <v>Oakland and San Francisco City Taxes</v>
          </cell>
          <cell r="C2375">
            <v>9408100</v>
          </cell>
          <cell r="D2375" t="str">
            <v>Tax Othr Inc Tx Util Op-Payroll Taxes-Gross</v>
          </cell>
          <cell r="E2375" t="str">
            <v>Either (n/a)</v>
          </cell>
          <cell r="F2375" t="str">
            <v>Prop_Oth_Tax</v>
          </cell>
          <cell r="G2375" t="str">
            <v>Property and other taxes</v>
          </cell>
        </row>
        <row r="2376">
          <cell r="A2376">
            <v>5203005</v>
          </cell>
          <cell r="B2376" t="str">
            <v>Officer Labor</v>
          </cell>
          <cell r="E2376" t="str">
            <v>Either (n/a)</v>
          </cell>
          <cell r="F2376" t="str">
            <v>NOT USED</v>
          </cell>
        </row>
        <row r="2377">
          <cell r="A2377">
            <v>5203008</v>
          </cell>
          <cell r="B2377" t="str">
            <v>Suspense Labor</v>
          </cell>
          <cell r="E2377" t="str">
            <v>Either (n/a)</v>
          </cell>
          <cell r="F2377" t="str">
            <v>NOT USED</v>
          </cell>
        </row>
        <row r="2378">
          <cell r="A2378">
            <v>5203010</v>
          </cell>
          <cell r="B2378" t="str">
            <v>Severance Pay - Non Reorganization</v>
          </cell>
          <cell r="C2378">
            <v>9920000</v>
          </cell>
          <cell r="D2378" t="str">
            <v>Administrative and General Salaries</v>
          </cell>
          <cell r="E2378" t="str">
            <v>Either (n/a)</v>
          </cell>
          <cell r="F2378" t="str">
            <v>Admin_Gen</v>
          </cell>
          <cell r="G2378" t="str">
            <v>Administrative and general</v>
          </cell>
        </row>
        <row r="2379">
          <cell r="A2379">
            <v>5203011</v>
          </cell>
          <cell r="B2379" t="str">
            <v>BU Severance - Power Plant Divestiture</v>
          </cell>
          <cell r="E2379" t="str">
            <v>Either (n/a)</v>
          </cell>
          <cell r="F2379" t="str">
            <v>NOT USED</v>
          </cell>
        </row>
        <row r="2380">
          <cell r="A2380">
            <v>5203012</v>
          </cell>
          <cell r="B2380" t="str">
            <v>Mgt Severance - Power Plant Divestiture</v>
          </cell>
          <cell r="E2380" t="str">
            <v>Either (n/a)</v>
          </cell>
          <cell r="F2380" t="str">
            <v>NOT USED</v>
          </cell>
        </row>
        <row r="2381">
          <cell r="A2381">
            <v>5203015</v>
          </cell>
          <cell r="B2381" t="str">
            <v>Severance Pay - Bargaining Unit Non-Reorganization</v>
          </cell>
          <cell r="C2381">
            <v>9920000</v>
          </cell>
          <cell r="D2381" t="str">
            <v>Administrative and General Salaries</v>
          </cell>
          <cell r="E2381" t="str">
            <v>Either (n/a)</v>
          </cell>
          <cell r="F2381" t="str">
            <v>Admin_Gen</v>
          </cell>
          <cell r="G2381" t="str">
            <v>Administrative and general</v>
          </cell>
        </row>
        <row r="2382">
          <cell r="A2382">
            <v>5203016</v>
          </cell>
          <cell r="B2382" t="str">
            <v>Severance - Bargaining Unit</v>
          </cell>
          <cell r="E2382" t="str">
            <v>Either (n/a)</v>
          </cell>
          <cell r="F2382" t="str">
            <v>NOT USED</v>
          </cell>
        </row>
        <row r="2383">
          <cell r="A2383">
            <v>5203017</v>
          </cell>
          <cell r="B2383" t="str">
            <v>Severance - Management</v>
          </cell>
          <cell r="E2383" t="str">
            <v>Either (n/a)</v>
          </cell>
          <cell r="F2383" t="str">
            <v>NOT USED</v>
          </cell>
        </row>
        <row r="2384">
          <cell r="A2384">
            <v>5203018</v>
          </cell>
          <cell r="B2384" t="str">
            <v>Severance Pay - Transformation</v>
          </cell>
          <cell r="C2384">
            <v>9920000</v>
          </cell>
          <cell r="D2384" t="str">
            <v>Administrative and General Salaries</v>
          </cell>
          <cell r="E2384" t="str">
            <v>Either (n/a)</v>
          </cell>
          <cell r="F2384" t="str">
            <v>Admin_Gen</v>
          </cell>
          <cell r="G2384" t="str">
            <v>Administrative and general</v>
          </cell>
        </row>
        <row r="2385">
          <cell r="A2385">
            <v>5203020</v>
          </cell>
          <cell r="B2385" t="str">
            <v>Severance Pay - Other</v>
          </cell>
          <cell r="C2385">
            <v>9920020</v>
          </cell>
          <cell r="D2385" t="str">
            <v>A&amp;G Salaries - Gas</v>
          </cell>
          <cell r="E2385" t="str">
            <v>Either (n/a)</v>
          </cell>
          <cell r="F2385" t="str">
            <v>Admin_Gen</v>
          </cell>
          <cell r="G2385" t="str">
            <v>Administrative and general</v>
          </cell>
        </row>
        <row r="2386">
          <cell r="A2386">
            <v>5203025</v>
          </cell>
          <cell r="B2386" t="str">
            <v>Severance Pay - Reorganization</v>
          </cell>
          <cell r="C2386">
            <v>9920000</v>
          </cell>
          <cell r="D2386" t="str">
            <v>Administrative and General Salaries</v>
          </cell>
          <cell r="E2386" t="str">
            <v>Either (n/a)</v>
          </cell>
          <cell r="F2386" t="str">
            <v>Admin_Gen</v>
          </cell>
          <cell r="G2386" t="str">
            <v>Administrative and general</v>
          </cell>
        </row>
        <row r="2387">
          <cell r="A2387">
            <v>5203030</v>
          </cell>
          <cell r="B2387" t="str">
            <v>VRI - Reorganization Gas Bargaining Unit 1993</v>
          </cell>
          <cell r="C2387">
            <v>9920020</v>
          </cell>
          <cell r="D2387" t="str">
            <v>A&amp;G Salaries - Gas</v>
          </cell>
          <cell r="E2387" t="str">
            <v>Either (n/a)</v>
          </cell>
          <cell r="F2387" t="str">
            <v>Admin_Gen</v>
          </cell>
          <cell r="G2387" t="str">
            <v>Administrative and general</v>
          </cell>
        </row>
        <row r="2388">
          <cell r="A2388">
            <v>5203035</v>
          </cell>
          <cell r="B2388" t="str">
            <v>Voluntary Retirement Incentive - PP Divestiture</v>
          </cell>
          <cell r="E2388" t="str">
            <v>Either (n/a)</v>
          </cell>
          <cell r="F2388" t="str">
            <v>NOT USED</v>
          </cell>
        </row>
        <row r="2389">
          <cell r="A2389">
            <v>5203050</v>
          </cell>
          <cell r="B2389" t="str">
            <v>Performance Incentive Plan - Executive</v>
          </cell>
          <cell r="C2389">
            <v>9920000</v>
          </cell>
          <cell r="D2389" t="str">
            <v>Administrative and General Salaries</v>
          </cell>
          <cell r="E2389" t="str">
            <v>Either (n/a)</v>
          </cell>
          <cell r="F2389" t="str">
            <v>Admin_Gen</v>
          </cell>
          <cell r="G2389" t="str">
            <v>Administrative and general</v>
          </cell>
        </row>
        <row r="2390">
          <cell r="A2390">
            <v>5203060</v>
          </cell>
          <cell r="B2390" t="str">
            <v>Short Term Incentive Plan</v>
          </cell>
          <cell r="C2390">
            <v>9920000</v>
          </cell>
          <cell r="D2390" t="str">
            <v>Administrative and General Salaries</v>
          </cell>
          <cell r="E2390" t="str">
            <v>Either (n/a)</v>
          </cell>
          <cell r="F2390" t="str">
            <v>Admin_Gen</v>
          </cell>
          <cell r="G2390" t="str">
            <v>Administrative and general</v>
          </cell>
        </row>
        <row r="2391">
          <cell r="A2391">
            <v>5203061</v>
          </cell>
          <cell r="B2391" t="str">
            <v>Management Transition - Power Plant Divestiture</v>
          </cell>
          <cell r="E2391" t="str">
            <v>Either (n/a)</v>
          </cell>
          <cell r="F2391" t="str">
            <v>NOT USED</v>
          </cell>
        </row>
        <row r="2392">
          <cell r="A2392">
            <v>5203062</v>
          </cell>
          <cell r="B2392" t="str">
            <v>Mgmt Enhance PIP - Power Plant Divestiture</v>
          </cell>
          <cell r="E2392" t="str">
            <v>Either (n/a)</v>
          </cell>
          <cell r="F2392" t="str">
            <v>NOT USED</v>
          </cell>
        </row>
        <row r="2393">
          <cell r="A2393">
            <v>5203110</v>
          </cell>
          <cell r="B2393" t="str">
            <v>Labor - Productive ST</v>
          </cell>
          <cell r="E2393" t="str">
            <v>Either (n/a)</v>
          </cell>
          <cell r="F2393" t="str">
            <v>NOT USED</v>
          </cell>
        </row>
        <row r="2394">
          <cell r="A2394">
            <v>5203112</v>
          </cell>
          <cell r="B2394" t="str">
            <v>Labor - Hiring Hall</v>
          </cell>
          <cell r="E2394" t="str">
            <v>Either (n/a)</v>
          </cell>
          <cell r="F2394" t="str">
            <v>NOT USED</v>
          </cell>
        </row>
        <row r="2395">
          <cell r="A2395">
            <v>5203114</v>
          </cell>
          <cell r="B2395" t="str">
            <v>Labor - Premium Pay</v>
          </cell>
          <cell r="E2395" t="str">
            <v>Either (n/a)</v>
          </cell>
          <cell r="F2395" t="str">
            <v>NOT USED</v>
          </cell>
        </row>
        <row r="2396">
          <cell r="A2396">
            <v>5203120</v>
          </cell>
          <cell r="B2396" t="str">
            <v>Labor - Productive OT</v>
          </cell>
          <cell r="E2396" t="str">
            <v>Either (n/a)</v>
          </cell>
          <cell r="F2396" t="str">
            <v>NOT USED</v>
          </cell>
        </row>
        <row r="2397">
          <cell r="A2397">
            <v>5203125</v>
          </cell>
          <cell r="B2397" t="str">
            <v>Labor - Productive Double Overtime</v>
          </cell>
          <cell r="E2397" t="str">
            <v>Either (n/a)</v>
          </cell>
          <cell r="F2397" t="str">
            <v>NOT USED</v>
          </cell>
        </row>
        <row r="2398">
          <cell r="A2398">
            <v>5203130</v>
          </cell>
          <cell r="B2398" t="str">
            <v>Labor - Hiring Hall Overtime</v>
          </cell>
          <cell r="E2398" t="str">
            <v>Either (n/a)</v>
          </cell>
          <cell r="F2398" t="str">
            <v>NOT USED</v>
          </cell>
        </row>
        <row r="2399">
          <cell r="A2399">
            <v>5203134</v>
          </cell>
          <cell r="B2399" t="str">
            <v>Labor - Productive ST Bargaining Unit</v>
          </cell>
          <cell r="E2399" t="str">
            <v>Either (n/a)</v>
          </cell>
          <cell r="F2399" t="str">
            <v>NOT USED</v>
          </cell>
        </row>
        <row r="2400">
          <cell r="A2400">
            <v>5203135</v>
          </cell>
          <cell r="B2400" t="str">
            <v>Labor - Productive ST NonBargaining Unit</v>
          </cell>
          <cell r="E2400" t="str">
            <v>Either (n/a)</v>
          </cell>
          <cell r="F2400" t="str">
            <v>NOT USED</v>
          </cell>
        </row>
        <row r="2401">
          <cell r="A2401">
            <v>5203136</v>
          </cell>
          <cell r="B2401" t="str">
            <v>Labor - Productive OT Bargaining Unit</v>
          </cell>
          <cell r="E2401" t="str">
            <v>Either (n/a)</v>
          </cell>
          <cell r="F2401" t="str">
            <v>NOT USED</v>
          </cell>
        </row>
        <row r="2402">
          <cell r="A2402">
            <v>5203137</v>
          </cell>
          <cell r="B2402" t="str">
            <v>Labor - Productive OT NonBargaining Unit</v>
          </cell>
          <cell r="E2402" t="str">
            <v>Either (n/a)</v>
          </cell>
          <cell r="F2402" t="str">
            <v>NOT USED</v>
          </cell>
        </row>
        <row r="2403">
          <cell r="A2403">
            <v>5203138</v>
          </cell>
          <cell r="B2403" t="str">
            <v>Labor - Productive Double Overtime Bargaining Unit</v>
          </cell>
          <cell r="E2403" t="str">
            <v>Either (n/a)</v>
          </cell>
          <cell r="F2403" t="str">
            <v>NOT USED</v>
          </cell>
        </row>
        <row r="2404">
          <cell r="A2404">
            <v>5203139</v>
          </cell>
          <cell r="B2404" t="str">
            <v>Labor-Productive Double Overtime NonBargaining Uni</v>
          </cell>
          <cell r="E2404" t="str">
            <v>Either (n/a)</v>
          </cell>
          <cell r="F2404" t="str">
            <v>NOT USED</v>
          </cell>
        </row>
        <row r="2405">
          <cell r="A2405">
            <v>5203150</v>
          </cell>
          <cell r="B2405" t="str">
            <v>Vacation</v>
          </cell>
          <cell r="C2405">
            <v>9920000</v>
          </cell>
          <cell r="D2405" t="str">
            <v>Administrative and General Salaries</v>
          </cell>
          <cell r="E2405" t="str">
            <v>Either (n/a)</v>
          </cell>
          <cell r="F2405" t="str">
            <v>Admin_Gen</v>
          </cell>
          <cell r="G2405" t="str">
            <v>Administrative and general</v>
          </cell>
        </row>
        <row r="2406">
          <cell r="A2406">
            <v>5203151</v>
          </cell>
          <cell r="B2406" t="str">
            <v>Vacation</v>
          </cell>
          <cell r="E2406" t="str">
            <v>Either (n/a)</v>
          </cell>
          <cell r="F2406" t="str">
            <v>NOT USED</v>
          </cell>
        </row>
        <row r="2407">
          <cell r="A2407">
            <v>5203152</v>
          </cell>
          <cell r="B2407" t="str">
            <v>Vacation Accrual (Non-alt)</v>
          </cell>
          <cell r="E2407" t="str">
            <v>Either (n/a)</v>
          </cell>
          <cell r="F2407" t="str">
            <v>NOT USED</v>
          </cell>
        </row>
        <row r="2408">
          <cell r="A2408">
            <v>5203180</v>
          </cell>
          <cell r="B2408" t="str">
            <v>Other Non- Productive Time</v>
          </cell>
          <cell r="E2408" t="str">
            <v>Either (n/a)</v>
          </cell>
          <cell r="F2408" t="str">
            <v>NOT USED</v>
          </cell>
        </row>
        <row r="2409">
          <cell r="A2409">
            <v>5203198</v>
          </cell>
          <cell r="B2409" t="str">
            <v>Labor Productivity Savings- Planning Only</v>
          </cell>
          <cell r="E2409" t="str">
            <v>Either (n/a)</v>
          </cell>
          <cell r="F2409" t="str">
            <v>NOT USED</v>
          </cell>
        </row>
        <row r="2410">
          <cell r="A2410">
            <v>5203199</v>
          </cell>
          <cell r="B2410" t="str">
            <v>Labor Savings- Planning Only</v>
          </cell>
          <cell r="E2410" t="str">
            <v>Either (n/a)</v>
          </cell>
          <cell r="F2410" t="str">
            <v>NOT USED</v>
          </cell>
        </row>
        <row r="2411">
          <cell r="A2411">
            <v>5203200</v>
          </cell>
          <cell r="B2411" t="str">
            <v>Service Awards</v>
          </cell>
          <cell r="E2411" t="str">
            <v>Either (n/a)</v>
          </cell>
          <cell r="F2411" t="str">
            <v>NOT USED</v>
          </cell>
        </row>
        <row r="2412">
          <cell r="A2412">
            <v>5203210</v>
          </cell>
          <cell r="B2412" t="str">
            <v>Car Allowance</v>
          </cell>
          <cell r="E2412" t="str">
            <v>Either (n/a)</v>
          </cell>
          <cell r="F2412" t="str">
            <v>NOT USED</v>
          </cell>
        </row>
        <row r="2413">
          <cell r="A2413">
            <v>5203220</v>
          </cell>
          <cell r="B2413" t="str">
            <v>Rehabilitation Payroll</v>
          </cell>
          <cell r="C2413">
            <v>9926000</v>
          </cell>
          <cell r="D2413" t="str">
            <v>Employee Benefits-Gross</v>
          </cell>
          <cell r="E2413" t="str">
            <v>Either (n/a)</v>
          </cell>
          <cell r="F2413" t="str">
            <v>Admin_Gen</v>
          </cell>
          <cell r="G2413" t="str">
            <v>Administrative and general</v>
          </cell>
        </row>
        <row r="2414">
          <cell r="A2414">
            <v>5299899</v>
          </cell>
          <cell r="B2414" t="str">
            <v>Conversion - Labor</v>
          </cell>
          <cell r="C2414">
            <v>9930200</v>
          </cell>
          <cell r="D2414" t="str">
            <v>Miscellaneous General Expenses-A&amp;G</v>
          </cell>
          <cell r="E2414" t="str">
            <v>Either (n/a)</v>
          </cell>
          <cell r="F2414" t="str">
            <v>Admin_Gen</v>
          </cell>
          <cell r="G2414" t="str">
            <v>Administrative and general</v>
          </cell>
        </row>
        <row r="2415">
          <cell r="A2415">
            <v>5299999</v>
          </cell>
          <cell r="B2415" t="str">
            <v>Conversion-Labor</v>
          </cell>
          <cell r="E2415" t="str">
            <v>Either (n/a)</v>
          </cell>
          <cell r="F2415" t="str">
            <v>NOT USED</v>
          </cell>
        </row>
        <row r="2416">
          <cell r="A2416">
            <v>5300000</v>
          </cell>
          <cell r="B2416" t="str">
            <v>Materials Not Otherwise Classified</v>
          </cell>
          <cell r="E2416" t="str">
            <v>Either (n/a)</v>
          </cell>
          <cell r="F2416" t="str">
            <v>NOT USED</v>
          </cell>
        </row>
        <row r="2417">
          <cell r="A2417">
            <v>5300100</v>
          </cell>
          <cell r="B2417" t="str">
            <v>Automotive</v>
          </cell>
          <cell r="E2417" t="str">
            <v>Either (n/a)</v>
          </cell>
          <cell r="F2417" t="str">
            <v>NOT USED</v>
          </cell>
        </row>
        <row r="2418">
          <cell r="A2418">
            <v>5300110</v>
          </cell>
          <cell r="B2418" t="str">
            <v>Construction Supplies</v>
          </cell>
          <cell r="E2418" t="str">
            <v>Either (n/a)</v>
          </cell>
          <cell r="F2418" t="str">
            <v>NOT USED</v>
          </cell>
        </row>
        <row r="2419">
          <cell r="A2419">
            <v>5300120</v>
          </cell>
          <cell r="B2419" t="str">
            <v>Conductors, Cable &amp; Wire Connectors</v>
          </cell>
          <cell r="E2419" t="str">
            <v>Either (n/a)</v>
          </cell>
          <cell r="F2419" t="str">
            <v>NOT USED</v>
          </cell>
        </row>
        <row r="2420">
          <cell r="A2420">
            <v>5300130</v>
          </cell>
          <cell r="B2420" t="str">
            <v>Pumps,Compr,Blowers &amp; Cooling Tower Prts</v>
          </cell>
          <cell r="E2420" t="str">
            <v>Either (n/a)</v>
          </cell>
          <cell r="F2420" t="str">
            <v>NOT USED</v>
          </cell>
        </row>
        <row r="2421">
          <cell r="A2421">
            <v>5300140</v>
          </cell>
          <cell r="B2421" t="str">
            <v>Electrical Specialties</v>
          </cell>
          <cell r="E2421" t="str">
            <v>Either (n/a)</v>
          </cell>
          <cell r="F2421" t="str">
            <v>NOT USED</v>
          </cell>
        </row>
        <row r="2422">
          <cell r="A2422">
            <v>5300150</v>
          </cell>
          <cell r="B2422" t="str">
            <v>Fuels, Lubricants &amp; Oils</v>
          </cell>
          <cell r="E2422" t="str">
            <v>Either (n/a)</v>
          </cell>
          <cell r="F2422" t="str">
            <v>NOT USED</v>
          </cell>
        </row>
        <row r="2423">
          <cell r="A2423">
            <v>5300160</v>
          </cell>
          <cell r="B2423" t="str">
            <v>Gas &amp; Water Specialties</v>
          </cell>
          <cell r="E2423" t="str">
            <v>Either (n/a)</v>
          </cell>
          <cell r="F2423" t="str">
            <v>NOT USED</v>
          </cell>
        </row>
        <row r="2424">
          <cell r="A2424">
            <v>5300170</v>
          </cell>
          <cell r="B2424" t="str">
            <v>Chemicals,Cleaners,Compounds &amp; Lab Suppl</v>
          </cell>
          <cell r="E2424" t="str">
            <v>Either (n/a)</v>
          </cell>
          <cell r="F2424" t="str">
            <v>NOT USED</v>
          </cell>
        </row>
        <row r="2425">
          <cell r="A2425">
            <v>5300180</v>
          </cell>
          <cell r="B2425" t="str">
            <v>Poles, Insulators &amp; Hardware Bushing &amp; Bus Support</v>
          </cell>
          <cell r="E2425" t="str">
            <v>Either (n/a)</v>
          </cell>
          <cell r="F2425" t="str">
            <v>NOT USED</v>
          </cell>
        </row>
        <row r="2426">
          <cell r="A2426">
            <v>5300190</v>
          </cell>
          <cell r="B2426" t="str">
            <v>Generators, Motors &amp; Industl Cntrl Equip</v>
          </cell>
          <cell r="E2426" t="str">
            <v>Either (n/a)</v>
          </cell>
          <cell r="F2426" t="str">
            <v>NOT USED</v>
          </cell>
        </row>
        <row r="2427">
          <cell r="A2427">
            <v>5300200</v>
          </cell>
          <cell r="B2427" t="str">
            <v>Electl &amp; Electronic Equipment Component</v>
          </cell>
          <cell r="E2427" t="str">
            <v>Either (n/a)</v>
          </cell>
          <cell r="F2427" t="str">
            <v>NOT USED</v>
          </cell>
        </row>
        <row r="2428">
          <cell r="A2428">
            <v>5300210</v>
          </cell>
          <cell r="B2428" t="str">
            <v>Lighting Fixtures &amp; Lamps</v>
          </cell>
          <cell r="E2428" t="str">
            <v>Either (n/a)</v>
          </cell>
          <cell r="F2428" t="str">
            <v>NOT USED</v>
          </cell>
        </row>
        <row r="2429">
          <cell r="A2429">
            <v>5300220</v>
          </cell>
          <cell r="B2429" t="str">
            <v>Measuring Instruments</v>
          </cell>
          <cell r="E2429" t="str">
            <v>Either (n/a)</v>
          </cell>
          <cell r="F2429" t="str">
            <v>NOT USED</v>
          </cell>
        </row>
        <row r="2430">
          <cell r="A2430">
            <v>5300221</v>
          </cell>
          <cell r="B2430" t="str">
            <v>Metering Transformers &amp; Regulators</v>
          </cell>
          <cell r="E2430" t="str">
            <v>Either (n/a)</v>
          </cell>
          <cell r="F2430" t="str">
            <v>NOT USED</v>
          </cell>
        </row>
        <row r="2431">
          <cell r="A2431">
            <v>5300230</v>
          </cell>
          <cell r="B2431" t="str">
            <v>Communication &amp; Signaling Equipment</v>
          </cell>
          <cell r="E2431" t="str">
            <v>Either (n/a)</v>
          </cell>
          <cell r="F2431" t="str">
            <v>NOT USED</v>
          </cell>
        </row>
        <row r="2432">
          <cell r="A2432">
            <v>5300231</v>
          </cell>
          <cell r="B2432" t="str">
            <v>Telephone Equipment</v>
          </cell>
          <cell r="E2432" t="str">
            <v>Either (n/a)</v>
          </cell>
          <cell r="F2432" t="str">
            <v>NOT USED</v>
          </cell>
        </row>
        <row r="2433">
          <cell r="A2433">
            <v>5300240</v>
          </cell>
          <cell r="B2433" t="str">
            <v>Power Plant Specialties</v>
          </cell>
          <cell r="E2433" t="str">
            <v>Either (n/a)</v>
          </cell>
          <cell r="F2433" t="str">
            <v>NOT USED</v>
          </cell>
        </row>
        <row r="2434">
          <cell r="A2434">
            <v>5300250</v>
          </cell>
          <cell r="B2434" t="str">
            <v>Engines, Turbines &amp; Waterwheels</v>
          </cell>
          <cell r="E2434" t="str">
            <v>Either (n/a)</v>
          </cell>
          <cell r="F2434" t="str">
            <v>NOT USED</v>
          </cell>
        </row>
        <row r="2435">
          <cell r="A2435">
            <v>5300260</v>
          </cell>
          <cell r="B2435" t="str">
            <v>Transformers, Regulators &amp; Capacitors</v>
          </cell>
          <cell r="E2435" t="str">
            <v>Either (n/a)</v>
          </cell>
          <cell r="F2435" t="str">
            <v>NOT USED</v>
          </cell>
        </row>
        <row r="2436">
          <cell r="A2436">
            <v>5300270</v>
          </cell>
          <cell r="B2436" t="str">
            <v>Fabricated Structures</v>
          </cell>
          <cell r="E2436" t="str">
            <v>Either (n/a)</v>
          </cell>
          <cell r="F2436" t="str">
            <v>NOT USED</v>
          </cell>
        </row>
        <row r="2437">
          <cell r="A2437">
            <v>5300280</v>
          </cell>
          <cell r="B2437" t="str">
            <v>Tools, First Aid &amp; Safety Supplies</v>
          </cell>
          <cell r="E2437" t="str">
            <v>Either (n/a)</v>
          </cell>
          <cell r="F2437" t="str">
            <v>NOT USED</v>
          </cell>
        </row>
        <row r="2438">
          <cell r="A2438">
            <v>5300300</v>
          </cell>
          <cell r="B2438" t="str">
            <v>Printed Matls, Signs, Off Suppl &amp; Furn</v>
          </cell>
          <cell r="E2438" t="str">
            <v>Either (n/a)</v>
          </cell>
          <cell r="F2438" t="str">
            <v>NOT USED</v>
          </cell>
        </row>
        <row r="2439">
          <cell r="A2439">
            <v>5300301</v>
          </cell>
          <cell r="B2439" t="str">
            <v>Office Supplies Expense</v>
          </cell>
          <cell r="E2439" t="str">
            <v>Either (n/a)</v>
          </cell>
          <cell r="F2439" t="str">
            <v>NOT USED</v>
          </cell>
        </row>
        <row r="2440">
          <cell r="A2440">
            <v>5300305</v>
          </cell>
          <cell r="B2440" t="str">
            <v>Office Machines and Equipment</v>
          </cell>
          <cell r="E2440" t="str">
            <v>Either (n/a)</v>
          </cell>
          <cell r="F2440" t="str">
            <v>NOT USED</v>
          </cell>
        </row>
        <row r="2441">
          <cell r="A2441">
            <v>5300306</v>
          </cell>
          <cell r="B2441" t="str">
            <v>For Inventory Transport Order</v>
          </cell>
          <cell r="E2441" t="str">
            <v>Either (n/a)</v>
          </cell>
          <cell r="F2441" t="str">
            <v>NOT USED</v>
          </cell>
        </row>
        <row r="2442">
          <cell r="A2442">
            <v>5300310</v>
          </cell>
          <cell r="B2442" t="str">
            <v>Computers &amp; Parts</v>
          </cell>
          <cell r="E2442" t="str">
            <v>Either (n/a)</v>
          </cell>
          <cell r="F2442" t="str">
            <v>NOT USED</v>
          </cell>
        </row>
        <row r="2443">
          <cell r="A2443">
            <v>5300315</v>
          </cell>
          <cell r="B2443" t="str">
            <v>Software Purchases</v>
          </cell>
          <cell r="E2443" t="str">
            <v>Either (n/a)</v>
          </cell>
          <cell r="F2443" t="str">
            <v>NOT USED</v>
          </cell>
        </row>
        <row r="2444">
          <cell r="A2444">
            <v>5300316</v>
          </cell>
          <cell r="B2444" t="str">
            <v>Integrated Supplier - Office Depot</v>
          </cell>
          <cell r="E2444" t="str">
            <v>Either (n/a)</v>
          </cell>
          <cell r="F2444" t="str">
            <v>NOT USED</v>
          </cell>
        </row>
        <row r="2445">
          <cell r="A2445">
            <v>5300317</v>
          </cell>
          <cell r="B2445" t="str">
            <v>Integrated Supplier - Grainger</v>
          </cell>
          <cell r="E2445" t="str">
            <v>Either (n/a)</v>
          </cell>
          <cell r="F2445" t="str">
            <v>NOT USED</v>
          </cell>
        </row>
        <row r="2446">
          <cell r="A2446">
            <v>5300318</v>
          </cell>
          <cell r="B2446" t="str">
            <v>Integrated Supplier - BT Office</v>
          </cell>
          <cell r="E2446" t="str">
            <v>Either (n/a)</v>
          </cell>
          <cell r="F2446" t="str">
            <v>NOT USED</v>
          </cell>
        </row>
        <row r="2447">
          <cell r="A2447">
            <v>5300320</v>
          </cell>
          <cell r="B2447" t="str">
            <v>Freight</v>
          </cell>
          <cell r="E2447" t="str">
            <v>Either (n/a)</v>
          </cell>
          <cell r="F2447" t="str">
            <v>NOT USED</v>
          </cell>
        </row>
        <row r="2448">
          <cell r="A2448">
            <v>5300330</v>
          </cell>
          <cell r="B2448" t="str">
            <v>Purchasing Card</v>
          </cell>
          <cell r="E2448" t="str">
            <v>Either (n/a)</v>
          </cell>
          <cell r="F2448" t="str">
            <v>NOT USED</v>
          </cell>
        </row>
        <row r="2449">
          <cell r="A2449">
            <v>5300340</v>
          </cell>
          <cell r="B2449" t="str">
            <v>Electric Vehicle Acquistions</v>
          </cell>
          <cell r="E2449" t="str">
            <v>Either (n/a)</v>
          </cell>
          <cell r="F2449" t="str">
            <v>NOT USED</v>
          </cell>
        </row>
        <row r="2450">
          <cell r="A2450">
            <v>5300350</v>
          </cell>
          <cell r="B2450" t="str">
            <v>Natural Gas Vehicle Fuel System Acquisition</v>
          </cell>
          <cell r="E2450" t="str">
            <v>Either (n/a)</v>
          </cell>
          <cell r="F2450" t="str">
            <v>NOT USED</v>
          </cell>
        </row>
        <row r="2451">
          <cell r="A2451">
            <v>5300360</v>
          </cell>
          <cell r="B2451" t="str">
            <v>Fleet Material - Parts</v>
          </cell>
          <cell r="E2451" t="str">
            <v>Either (n/a)</v>
          </cell>
          <cell r="F2451" t="str">
            <v>NOT USED</v>
          </cell>
        </row>
        <row r="2452">
          <cell r="A2452">
            <v>5300361</v>
          </cell>
          <cell r="B2452" t="str">
            <v>Fleet Miscellaneous Material</v>
          </cell>
          <cell r="E2452" t="str">
            <v>Either (n/a)</v>
          </cell>
          <cell r="F2452" t="str">
            <v>NOT USED</v>
          </cell>
        </row>
        <row r="2453">
          <cell r="A2453">
            <v>5300362</v>
          </cell>
          <cell r="B2453" t="str">
            <v>E-Buy Suppliers - Buysite Purchases</v>
          </cell>
          <cell r="E2453" t="str">
            <v>Either (n/a)</v>
          </cell>
          <cell r="F2453" t="str">
            <v>NOT USED</v>
          </cell>
        </row>
        <row r="2454">
          <cell r="A2454">
            <v>5300511</v>
          </cell>
          <cell r="B2454" t="str">
            <v>Common $75K Large Project Material</v>
          </cell>
          <cell r="E2454" t="str">
            <v>Either (n/a)</v>
          </cell>
          <cell r="F2454" t="str">
            <v>NOT USED</v>
          </cell>
        </row>
        <row r="2455">
          <cell r="A2455">
            <v>5300512</v>
          </cell>
          <cell r="B2455" t="str">
            <v>Construction Supplies $75K Large Project Material</v>
          </cell>
          <cell r="E2455" t="str">
            <v>Either (n/a)</v>
          </cell>
          <cell r="F2455" t="str">
            <v>NOT USED</v>
          </cell>
        </row>
        <row r="2456">
          <cell r="A2456">
            <v>5300513</v>
          </cell>
          <cell r="B2456" t="str">
            <v>Electric $75K Large Project Material</v>
          </cell>
          <cell r="E2456" t="str">
            <v>Either (n/a)</v>
          </cell>
          <cell r="F2456" t="str">
            <v>NOT USED</v>
          </cell>
        </row>
        <row r="2457">
          <cell r="A2457">
            <v>5300514</v>
          </cell>
          <cell r="B2457" t="str">
            <v>Gas $75K Large Project Material</v>
          </cell>
          <cell r="E2457" t="str">
            <v>Either (n/a)</v>
          </cell>
          <cell r="F2457" t="str">
            <v>NOT USED</v>
          </cell>
        </row>
        <row r="2458">
          <cell r="A2458">
            <v>5300515</v>
          </cell>
          <cell r="B2458" t="str">
            <v>Measuring Instruments $75K Large Proj Material</v>
          </cell>
          <cell r="E2458" t="str">
            <v>Either (n/a)</v>
          </cell>
          <cell r="F2458" t="str">
            <v>NOT USED</v>
          </cell>
        </row>
        <row r="2459">
          <cell r="A2459">
            <v>5300516</v>
          </cell>
          <cell r="B2459" t="str">
            <v>Power Generation $75K Large Proj Material</v>
          </cell>
          <cell r="E2459" t="str">
            <v>Either (n/a)</v>
          </cell>
          <cell r="F2459" t="str">
            <v>NOT USED</v>
          </cell>
        </row>
        <row r="2460">
          <cell r="A2460">
            <v>5300517</v>
          </cell>
          <cell r="B2460" t="str">
            <v>Telecomm $75K Large Project Material</v>
          </cell>
          <cell r="E2460" t="str">
            <v>Either (n/a)</v>
          </cell>
          <cell r="F2460" t="str">
            <v>NOT USED</v>
          </cell>
        </row>
        <row r="2461">
          <cell r="A2461">
            <v>5390000</v>
          </cell>
          <cell r="B2461" t="str">
            <v>Materials Burden - Budget only</v>
          </cell>
          <cell r="E2461" t="str">
            <v>Either (n/a)</v>
          </cell>
          <cell r="F2461" t="str">
            <v>NOT USED</v>
          </cell>
        </row>
        <row r="2462">
          <cell r="A2462">
            <v>5390199</v>
          </cell>
          <cell r="B2462" t="str">
            <v>Material Savings- Planning Only</v>
          </cell>
          <cell r="E2462" t="str">
            <v>Either (n/a)</v>
          </cell>
          <cell r="F2462" t="str">
            <v>NOT USED</v>
          </cell>
        </row>
        <row r="2463">
          <cell r="A2463">
            <v>5399899</v>
          </cell>
          <cell r="B2463" t="str">
            <v>Conversion - Material</v>
          </cell>
          <cell r="C2463">
            <v>9930200</v>
          </cell>
          <cell r="D2463" t="str">
            <v>Miscellaneous General Expenses-A&amp;G</v>
          </cell>
          <cell r="E2463" t="str">
            <v>Either (n/a)</v>
          </cell>
          <cell r="F2463" t="str">
            <v>Admin_Gen</v>
          </cell>
          <cell r="G2463" t="str">
            <v>Administrative and general</v>
          </cell>
        </row>
        <row r="2464">
          <cell r="A2464">
            <v>5399999</v>
          </cell>
          <cell r="B2464" t="str">
            <v>Conversion-Materials</v>
          </cell>
          <cell r="E2464" t="str">
            <v>Either (n/a)</v>
          </cell>
          <cell r="F2464" t="str">
            <v>NOT USED</v>
          </cell>
        </row>
        <row r="2465">
          <cell r="A2465">
            <v>5400000</v>
          </cell>
          <cell r="B2465" t="str">
            <v>Staff Augmentation - Labor</v>
          </cell>
          <cell r="E2465" t="str">
            <v>Either (n/a)</v>
          </cell>
          <cell r="F2465" t="str">
            <v>NOT USED</v>
          </cell>
        </row>
        <row r="2466">
          <cell r="A2466">
            <v>5400010</v>
          </cell>
          <cell r="B2466" t="str">
            <v>Staff Augmentation - Billable</v>
          </cell>
          <cell r="E2466" t="str">
            <v>Either (n/a)</v>
          </cell>
          <cell r="F2466" t="str">
            <v>NOT USED</v>
          </cell>
        </row>
        <row r="2467">
          <cell r="A2467">
            <v>5400400</v>
          </cell>
          <cell r="B2467" t="str">
            <v>Contracts - Furniture, Fixtures &amp; Equipment</v>
          </cell>
          <cell r="E2467" t="str">
            <v>Either (n/a)</v>
          </cell>
          <cell r="F2467" t="str">
            <v>NOT USED</v>
          </cell>
        </row>
        <row r="2468">
          <cell r="A2468">
            <v>5400420</v>
          </cell>
          <cell r="B2468" t="str">
            <v>Project Management Fees</v>
          </cell>
          <cell r="E2468" t="str">
            <v>Either (n/a)</v>
          </cell>
          <cell r="F2468" t="str">
            <v>NOT USED</v>
          </cell>
        </row>
        <row r="2469">
          <cell r="A2469">
            <v>5490000</v>
          </cell>
          <cell r="B2469" t="str">
            <v>Contracts</v>
          </cell>
          <cell r="E2469" t="str">
            <v>Either (n/a)</v>
          </cell>
          <cell r="F2469" t="str">
            <v>NOT USED</v>
          </cell>
        </row>
        <row r="2470">
          <cell r="A2470">
            <v>5490001</v>
          </cell>
          <cell r="B2470" t="str">
            <v>Electric Construction Contract</v>
          </cell>
          <cell r="E2470" t="str">
            <v>Either (n/a)</v>
          </cell>
          <cell r="F2470" t="str">
            <v>NOT USED</v>
          </cell>
        </row>
        <row r="2471">
          <cell r="A2471">
            <v>5490002</v>
          </cell>
          <cell r="B2471" t="str">
            <v>Gas Construction Contract</v>
          </cell>
          <cell r="E2471" t="str">
            <v>Either (n/a)</v>
          </cell>
          <cell r="F2471" t="str">
            <v>NOT USED</v>
          </cell>
        </row>
        <row r="2472">
          <cell r="A2472">
            <v>5490100</v>
          </cell>
          <cell r="B2472" t="str">
            <v>Software Licenses</v>
          </cell>
          <cell r="E2472" t="str">
            <v>Either (n/a)</v>
          </cell>
          <cell r="F2472" t="str">
            <v>NOT USED</v>
          </cell>
        </row>
        <row r="2473">
          <cell r="A2473">
            <v>5490110</v>
          </cell>
          <cell r="B2473" t="str">
            <v>Hardware/Software Maintenance Contracts</v>
          </cell>
          <cell r="E2473" t="str">
            <v>Either (n/a)</v>
          </cell>
          <cell r="F2473" t="str">
            <v>NOT USED</v>
          </cell>
        </row>
        <row r="2474">
          <cell r="A2474">
            <v>5490200</v>
          </cell>
          <cell r="B2474" t="str">
            <v>Outside Attorney Fees</v>
          </cell>
          <cell r="E2474" t="str">
            <v>Either (n/a)</v>
          </cell>
          <cell r="F2474" t="str">
            <v>NOT USED</v>
          </cell>
        </row>
        <row r="2475">
          <cell r="A2475">
            <v>5490300</v>
          </cell>
          <cell r="B2475" t="str">
            <v>Applicant Installed Facility</v>
          </cell>
          <cell r="E2475" t="str">
            <v>Either (n/a)</v>
          </cell>
          <cell r="F2475" t="str">
            <v>NOT USED</v>
          </cell>
        </row>
        <row r="2476">
          <cell r="A2476">
            <v>5490400</v>
          </cell>
          <cell r="B2476" t="str">
            <v>Fleet - Farmout Services</v>
          </cell>
          <cell r="E2476" t="str">
            <v>Either (n/a)</v>
          </cell>
          <cell r="F2476" t="str">
            <v>NOT USED</v>
          </cell>
        </row>
        <row r="2477">
          <cell r="A2477">
            <v>5490500</v>
          </cell>
          <cell r="B2477" t="str">
            <v>Paving Contracts</v>
          </cell>
          <cell r="E2477" t="str">
            <v>Either (n/a)</v>
          </cell>
          <cell r="F2477" t="str">
            <v>NOT USED</v>
          </cell>
        </row>
        <row r="2478">
          <cell r="A2478">
            <v>5490600</v>
          </cell>
          <cell r="B2478" t="str">
            <v>ISO/PX Admin &amp; Other Fees - Power Generation</v>
          </cell>
          <cell r="C2478">
            <v>9557000</v>
          </cell>
          <cell r="D2478" t="str">
            <v>Other Power Supply Expenses-Elec</v>
          </cell>
          <cell r="E2478" t="str">
            <v>Either (n/a)</v>
          </cell>
          <cell r="F2478" t="str">
            <v>Oth_Opr_Exp</v>
          </cell>
          <cell r="G2478" t="str">
            <v>Other operating expense</v>
          </cell>
        </row>
        <row r="2479">
          <cell r="A2479">
            <v>5490700</v>
          </cell>
          <cell r="B2479" t="str">
            <v>Vehicle Leases</v>
          </cell>
          <cell r="E2479" t="str">
            <v>Either (n/a)</v>
          </cell>
          <cell r="F2479" t="str">
            <v>NOT USED</v>
          </cell>
        </row>
        <row r="2480">
          <cell r="A2480">
            <v>5490799</v>
          </cell>
          <cell r="B2480" t="str">
            <v>Contract Savings- Planning Only</v>
          </cell>
          <cell r="E2480" t="str">
            <v>Either (n/a)</v>
          </cell>
          <cell r="F2480" t="str">
            <v>NOT USED</v>
          </cell>
        </row>
        <row r="2481">
          <cell r="A2481">
            <v>5499899</v>
          </cell>
          <cell r="B2481" t="str">
            <v>Conversion - Contracts</v>
          </cell>
          <cell r="C2481">
            <v>9930200</v>
          </cell>
          <cell r="D2481" t="str">
            <v>Miscellaneous General Expenses-A&amp;G</v>
          </cell>
          <cell r="E2481" t="str">
            <v>Either (n/a)</v>
          </cell>
          <cell r="F2481" t="str">
            <v>Admin_Gen</v>
          </cell>
          <cell r="G2481" t="str">
            <v>Administrative and general</v>
          </cell>
        </row>
        <row r="2482">
          <cell r="A2482">
            <v>5499999</v>
          </cell>
          <cell r="B2482" t="str">
            <v>Conversion-Contracts</v>
          </cell>
          <cell r="E2482" t="str">
            <v>Either (n/a)</v>
          </cell>
          <cell r="F2482" t="str">
            <v>NOT USED</v>
          </cell>
        </row>
        <row r="2483">
          <cell r="A2483">
            <v>5500000</v>
          </cell>
          <cell r="B2483" t="str">
            <v>Natural Gas Purchase</v>
          </cell>
          <cell r="C2483">
            <v>9800000</v>
          </cell>
          <cell r="D2483" t="str">
            <v>Natural Gas Purchases</v>
          </cell>
          <cell r="E2483" t="str">
            <v>Either (n/a)</v>
          </cell>
          <cell r="F2483" t="str">
            <v>Cost_Gas.Cost_Nat_Gas</v>
          </cell>
          <cell r="G2483" t="str">
            <v>Cost of Natural Gas</v>
          </cell>
        </row>
        <row r="2484">
          <cell r="A2484">
            <v>5500010</v>
          </cell>
          <cell r="B2484" t="str">
            <v>Natural Gas Field Line Purchases</v>
          </cell>
          <cell r="C2484">
            <v>9801000</v>
          </cell>
          <cell r="D2484" t="str">
            <v>Natural Gas Field Line Purchases</v>
          </cell>
          <cell r="E2484" t="str">
            <v>Either (n/a)</v>
          </cell>
          <cell r="F2484" t="str">
            <v>Cost_Gas.Cost_Nat_Gas</v>
          </cell>
          <cell r="G2484" t="str">
            <v>Cost of Natural Gas</v>
          </cell>
        </row>
        <row r="2485">
          <cell r="A2485">
            <v>5500011</v>
          </cell>
          <cell r="B2485" t="str">
            <v>Natural Gas Exchange Gas</v>
          </cell>
          <cell r="C2485">
            <v>9806000</v>
          </cell>
          <cell r="D2485" t="str">
            <v>Natl Gas Prod Exchange Gas</v>
          </cell>
          <cell r="E2485" t="str">
            <v>Either (n/a)</v>
          </cell>
          <cell r="F2485" t="str">
            <v>Cost_Gas.Cost_Nat_Gas</v>
          </cell>
          <cell r="G2485" t="str">
            <v>Cost of Natural Gas</v>
          </cell>
        </row>
        <row r="2486">
          <cell r="A2486">
            <v>5500020</v>
          </cell>
          <cell r="B2486" t="str">
            <v>Natural Gas Gasline Plant Outlet Purchases</v>
          </cell>
          <cell r="C2486">
            <v>9802000</v>
          </cell>
          <cell r="D2486" t="str">
            <v>Natural Gas Gasoline Plant Outlet Purchases</v>
          </cell>
          <cell r="E2486" t="str">
            <v>Either (n/a)</v>
          </cell>
          <cell r="F2486" t="str">
            <v>Cost_Gas.Cost_Nat_Gas</v>
          </cell>
          <cell r="G2486" t="str">
            <v>Cost of Natural Gas</v>
          </cell>
        </row>
        <row r="2487">
          <cell r="A2487">
            <v>5500021</v>
          </cell>
          <cell r="B2487" t="str">
            <v>Natural Gas Transmission - Line Purchases</v>
          </cell>
          <cell r="C2487">
            <v>9803000</v>
          </cell>
          <cell r="D2487" t="str">
            <v>Natural Gas Transmission Line Purchases</v>
          </cell>
          <cell r="E2487" t="str">
            <v>Either (n/a)</v>
          </cell>
          <cell r="F2487" t="str">
            <v>Cost_Gas.Cost_Nat_Gas</v>
          </cell>
          <cell r="G2487" t="str">
            <v>Cost of Natural Gas</v>
          </cell>
        </row>
        <row r="2488">
          <cell r="A2488">
            <v>5500022</v>
          </cell>
          <cell r="B2488" t="str">
            <v>Natural Gas Transmission-Line Purch Energy Trading</v>
          </cell>
          <cell r="C2488">
            <v>9803001</v>
          </cell>
          <cell r="D2488" t="str">
            <v>Nat Gas Trans Line - Assoc Companies</v>
          </cell>
          <cell r="E2488" t="str">
            <v>Either (n/a)</v>
          </cell>
          <cell r="F2488" t="str">
            <v>Interco_Exp_Gas</v>
          </cell>
          <cell r="G2488" t="str">
            <v>Intercompany expenses - gas</v>
          </cell>
        </row>
        <row r="2489">
          <cell r="A2489">
            <v>5500030</v>
          </cell>
          <cell r="B2489" t="str">
            <v>Purchased Gas Expense - Other</v>
          </cell>
          <cell r="C2489">
            <v>9807000</v>
          </cell>
          <cell r="D2489" t="str">
            <v>Natl Gas Prod Purchase Gas Expenses</v>
          </cell>
          <cell r="E2489" t="str">
            <v>Either (n/a)</v>
          </cell>
          <cell r="F2489" t="str">
            <v>Cost_Gas.Cost_Nat_Gas</v>
          </cell>
          <cell r="G2489" t="str">
            <v>Cost of Natural Gas</v>
          </cell>
        </row>
        <row r="2490">
          <cell r="A2490">
            <v>5500031</v>
          </cell>
          <cell r="B2490" t="str">
            <v>Currency Adjustments for Realized Gains/Losses-Gas</v>
          </cell>
          <cell r="C2490">
            <v>9807500</v>
          </cell>
          <cell r="D2490" t="str">
            <v>Natl Gas Prod Other Purchased Gas Exp</v>
          </cell>
          <cell r="E2490" t="str">
            <v>Either (n/a)</v>
          </cell>
          <cell r="F2490" t="str">
            <v>Oth_Opr_Exp</v>
          </cell>
          <cell r="G2490" t="str">
            <v>Other operating expense</v>
          </cell>
        </row>
        <row r="2491">
          <cell r="A2491">
            <v>5500032</v>
          </cell>
          <cell r="B2491" t="str">
            <v>Currency Adjustments for Gains/Losses-Gas</v>
          </cell>
          <cell r="C2491">
            <v>9807501</v>
          </cell>
          <cell r="D2491" t="str">
            <v>Natl Gas Prod Other Purchased Gas Exp-Cost of Gas</v>
          </cell>
          <cell r="E2491" t="str">
            <v>Either (n/a)</v>
          </cell>
          <cell r="F2491" t="str">
            <v>Cost_Gas.Cost_Nat_Gas</v>
          </cell>
          <cell r="G2491" t="str">
            <v>Cost of Natural Gas</v>
          </cell>
        </row>
        <row r="2492">
          <cell r="A2492">
            <v>5500033</v>
          </cell>
          <cell r="B2492" t="str">
            <v>Purchased Gas Expense - Other - RM</v>
          </cell>
          <cell r="C2492">
            <v>9807501</v>
          </cell>
          <cell r="D2492" t="str">
            <v>Natl Gas Prod Other Purchased Gas Exp-Cost of Gas</v>
          </cell>
          <cell r="E2492" t="str">
            <v>Either (n/a)</v>
          </cell>
          <cell r="F2492" t="str">
            <v>Cost_Gas.Cost_Nat_Gas</v>
          </cell>
          <cell r="G2492" t="str">
            <v>Cost of Natural Gas</v>
          </cell>
        </row>
        <row r="2493">
          <cell r="A2493">
            <v>5500034</v>
          </cell>
          <cell r="B2493" t="str">
            <v>Purchased Gas - Mark To Market</v>
          </cell>
          <cell r="C2493">
            <v>9807501</v>
          </cell>
          <cell r="D2493" t="str">
            <v>Natl Gas Prod Other Purchased Gas Exp-Cost of Gas</v>
          </cell>
          <cell r="E2493" t="str">
            <v>Either (n/a)</v>
          </cell>
          <cell r="F2493" t="str">
            <v>Cost_Gas.Cost_Nat_Gas</v>
          </cell>
          <cell r="G2493" t="str">
            <v>Cost of Natural Gas</v>
          </cell>
        </row>
        <row r="2494">
          <cell r="A2494">
            <v>5500040</v>
          </cell>
          <cell r="B2494" t="str">
            <v>Gas Withdrawn from Storage - Debit</v>
          </cell>
          <cell r="C2494">
            <v>9808100</v>
          </cell>
          <cell r="D2494" t="str">
            <v>Natl Gas Prod Gas Withdrawn From Storage-Debt</v>
          </cell>
          <cell r="E2494" t="str">
            <v>Either (n/a)</v>
          </cell>
          <cell r="F2494" t="str">
            <v>Cost_Gas.Cost_Nat_Gas</v>
          </cell>
          <cell r="G2494" t="str">
            <v>Cost of Natural Gas</v>
          </cell>
        </row>
        <row r="2495">
          <cell r="A2495">
            <v>5500041</v>
          </cell>
          <cell r="B2495" t="str">
            <v>Natural Gas City Gate Purchases</v>
          </cell>
          <cell r="C2495">
            <v>9804000</v>
          </cell>
          <cell r="D2495" t="str">
            <v>Natural Gas City Gate Purchases</v>
          </cell>
          <cell r="E2495" t="str">
            <v>Either (n/a)</v>
          </cell>
          <cell r="F2495" t="str">
            <v>Cost_Gas.Cost_Nat_Gas</v>
          </cell>
          <cell r="G2495" t="str">
            <v>Cost of Natural Gas</v>
          </cell>
        </row>
        <row r="2496">
          <cell r="A2496">
            <v>5500050</v>
          </cell>
          <cell r="B2496" t="str">
            <v>Gas Delivered to Storage - Credit</v>
          </cell>
          <cell r="C2496">
            <v>9808200</v>
          </cell>
          <cell r="D2496" t="str">
            <v>Natl Gas Prod Gas Delivered to Storage-Credit</v>
          </cell>
          <cell r="E2496" t="str">
            <v>Either (n/a)</v>
          </cell>
          <cell r="F2496" t="str">
            <v>Cost_Gas.Cost_Nat_Gas</v>
          </cell>
          <cell r="G2496" t="str">
            <v>Cost of Natural Gas</v>
          </cell>
        </row>
        <row r="2497">
          <cell r="A2497">
            <v>5500055</v>
          </cell>
          <cell r="B2497" t="str">
            <v>Pipeline Transport Charges</v>
          </cell>
          <cell r="C2497">
            <v>9858000</v>
          </cell>
          <cell r="D2497" t="str">
            <v>Transmission &amp; Compression of Gas by Others-Gas</v>
          </cell>
          <cell r="E2497" t="str">
            <v>Either (n/a)</v>
          </cell>
          <cell r="F2497" t="str">
            <v>Gas_Trans_Opr</v>
          </cell>
          <cell r="G2497" t="str">
            <v>Gas transport operations</v>
          </cell>
        </row>
        <row r="2498">
          <cell r="A2498">
            <v>5500056</v>
          </cell>
          <cell r="B2498" t="str">
            <v>Pipeline Transport Charges - Associated Company</v>
          </cell>
          <cell r="C2498">
            <v>9858001</v>
          </cell>
          <cell r="D2498" t="str">
            <v>Transm &amp; Compression of Gas by Others-Gas AssocCo</v>
          </cell>
          <cell r="E2498" t="str">
            <v>Either (n/a)</v>
          </cell>
          <cell r="F2498" t="str">
            <v>Interco_Exp_Gas</v>
          </cell>
          <cell r="G2498" t="str">
            <v>Intercompany expenses - gas</v>
          </cell>
        </row>
        <row r="2499">
          <cell r="A2499">
            <v>5500060</v>
          </cell>
          <cell r="B2499" t="str">
            <v>Gas Used for Compressor Station Fuel - Credit</v>
          </cell>
          <cell r="C2499">
            <v>9810000</v>
          </cell>
          <cell r="D2499" t="str">
            <v>Natl Gas Prod Gas Used Compressor Station Fuel-Cr</v>
          </cell>
          <cell r="E2499" t="str">
            <v>Either (n/a)</v>
          </cell>
          <cell r="F2499" t="str">
            <v>Gas_Trans_Opr</v>
          </cell>
          <cell r="G2499" t="str">
            <v>Gas transport operations</v>
          </cell>
        </row>
        <row r="2500">
          <cell r="A2500">
            <v>5500065</v>
          </cell>
          <cell r="B2500" t="str">
            <v>Pipeline Demand Charges</v>
          </cell>
          <cell r="C2500">
            <v>9858000</v>
          </cell>
          <cell r="D2500" t="str">
            <v>Transmission &amp; Compression of Gas by Others-Gas</v>
          </cell>
          <cell r="E2500" t="str">
            <v>Either (n/a)</v>
          </cell>
          <cell r="F2500" t="str">
            <v>Gas_Trans_Opr</v>
          </cell>
          <cell r="G2500" t="str">
            <v>Gas transport operations</v>
          </cell>
        </row>
        <row r="2501">
          <cell r="A2501">
            <v>5500066</v>
          </cell>
          <cell r="B2501" t="str">
            <v>Pipeline Demand Charges - Associated Companies</v>
          </cell>
          <cell r="C2501">
            <v>9858001</v>
          </cell>
          <cell r="D2501" t="str">
            <v>Transm &amp; Compression of Gas by Others-Gas AssocCo</v>
          </cell>
          <cell r="E2501" t="str">
            <v>Either (n/a)</v>
          </cell>
          <cell r="F2501" t="str">
            <v>Interco_Exp_Gas</v>
          </cell>
          <cell r="G2501" t="str">
            <v>Intercompany expenses - gas</v>
          </cell>
        </row>
        <row r="2502">
          <cell r="A2502">
            <v>5500067</v>
          </cell>
          <cell r="B2502" t="str">
            <v>Core Storage Costs</v>
          </cell>
          <cell r="C2502">
            <v>9858000</v>
          </cell>
          <cell r="D2502" t="str">
            <v>Transmission &amp; Compression of Gas by Others-Gas</v>
          </cell>
          <cell r="E2502" t="str">
            <v>Either (n/a)</v>
          </cell>
          <cell r="F2502" t="str">
            <v>Gas_Trans_Opr</v>
          </cell>
          <cell r="G2502" t="str">
            <v>Gas transport operations</v>
          </cell>
        </row>
        <row r="2503">
          <cell r="A2503">
            <v>5500068</v>
          </cell>
          <cell r="B2503" t="str">
            <v>Transmission Exp Transwestern Ratepayer Risk Mgmt</v>
          </cell>
          <cell r="C2503">
            <v>9858000</v>
          </cell>
          <cell r="D2503" t="str">
            <v>Transmission &amp; Compression of Gas by Others-Gas</v>
          </cell>
          <cell r="E2503" t="str">
            <v>Either (n/a)</v>
          </cell>
          <cell r="F2503" t="str">
            <v>Gas_Trans_Opr</v>
          </cell>
          <cell r="G2503" t="str">
            <v>Gas transport operations</v>
          </cell>
        </row>
        <row r="2504">
          <cell r="A2504">
            <v>5500069</v>
          </cell>
          <cell r="B2504" t="str">
            <v>Transmission Exp Transwestern Shareholder Risk Mgt</v>
          </cell>
          <cell r="C2504">
            <v>9858000</v>
          </cell>
          <cell r="D2504" t="str">
            <v>Transmission &amp; Compression of Gas by Others-Gas</v>
          </cell>
          <cell r="E2504" t="str">
            <v>Either (n/a)</v>
          </cell>
          <cell r="F2504" t="str">
            <v>Gas_Trans_Opr</v>
          </cell>
          <cell r="G2504" t="str">
            <v>Gas transport operations</v>
          </cell>
        </row>
        <row r="2505">
          <cell r="A2505">
            <v>5500070</v>
          </cell>
          <cell r="B2505" t="str">
            <v>Gas Used for Other Utility Operations - Credit</v>
          </cell>
          <cell r="C2505">
            <v>9812000</v>
          </cell>
          <cell r="D2505" t="str">
            <v>Natl Gas Prod Gas Used for Other Utility Operation</v>
          </cell>
          <cell r="E2505" t="str">
            <v>Either (n/a)</v>
          </cell>
          <cell r="F2505" t="str">
            <v>Gas_Trans_Opr</v>
          </cell>
          <cell r="G2505" t="str">
            <v>Gas transport operations</v>
          </cell>
        </row>
        <row r="2506">
          <cell r="A2506">
            <v>5500075</v>
          </cell>
          <cell r="B2506" t="str">
            <v>Storage Compressor Fuel &amp; Power</v>
          </cell>
          <cell r="C2506">
            <v>9819000</v>
          </cell>
          <cell r="D2506" t="str">
            <v>Nat Gas Stor Compressor Station Fuel and Power</v>
          </cell>
          <cell r="E2506" t="str">
            <v>Either (n/a)</v>
          </cell>
          <cell r="F2506" t="str">
            <v>Oth_Opr_Exp</v>
          </cell>
          <cell r="G2506" t="str">
            <v>Other operating expense</v>
          </cell>
        </row>
        <row r="2507">
          <cell r="A2507">
            <v>5500076</v>
          </cell>
          <cell r="B2507" t="str">
            <v>Elec or Gas Usage for Gas Storage Purification</v>
          </cell>
          <cell r="C2507">
            <v>9821000</v>
          </cell>
          <cell r="D2507" t="str">
            <v>Nat Gas Stor Purification Exp</v>
          </cell>
          <cell r="E2507" t="str">
            <v>Either (n/a)</v>
          </cell>
          <cell r="F2507" t="str">
            <v>Oth_Opr_Exp</v>
          </cell>
          <cell r="G2507" t="str">
            <v>Other operating expense</v>
          </cell>
        </row>
        <row r="2508">
          <cell r="A2508">
            <v>5500077</v>
          </cell>
          <cell r="B2508" t="str">
            <v>Gas Usage for Gas Production Purification Exp</v>
          </cell>
          <cell r="C2508">
            <v>9757000</v>
          </cell>
          <cell r="D2508" t="str">
            <v>Natl Gas Prod Purification exp</v>
          </cell>
          <cell r="E2508" t="str">
            <v>Either (n/a)</v>
          </cell>
          <cell r="F2508" t="str">
            <v>Oth_Opr_Exp</v>
          </cell>
          <cell r="G2508" t="str">
            <v>Other operating expense</v>
          </cell>
        </row>
        <row r="2509">
          <cell r="A2509">
            <v>5500078</v>
          </cell>
          <cell r="B2509" t="str">
            <v>Gas Usage for Gas Prod Field Compr Sta Fuel&amp;Pwr</v>
          </cell>
          <cell r="C2509">
            <v>9755000</v>
          </cell>
          <cell r="D2509" t="str">
            <v>Natl Gas Prod Field Compressor Statn Fuel&amp;Pwr</v>
          </cell>
          <cell r="E2509" t="str">
            <v>Either (n/a)</v>
          </cell>
          <cell r="F2509" t="str">
            <v>Oth_Opr_Exp</v>
          </cell>
          <cell r="G2509" t="str">
            <v>Other operating expense</v>
          </cell>
        </row>
        <row r="2510">
          <cell r="A2510">
            <v>5500080</v>
          </cell>
          <cell r="B2510" t="str">
            <v>Gas Transmission Line Purchases</v>
          </cell>
          <cell r="C2510">
            <v>9803000</v>
          </cell>
          <cell r="D2510" t="str">
            <v>Natural Gas Transmission Line Purchases</v>
          </cell>
          <cell r="E2510" t="str">
            <v>Either (n/a)</v>
          </cell>
          <cell r="F2510" t="str">
            <v>Cost_Gas.Cost_Nat_Gas</v>
          </cell>
          <cell r="G2510" t="str">
            <v>Cost of Natural Gas</v>
          </cell>
        </row>
        <row r="2511">
          <cell r="A2511">
            <v>5500085</v>
          </cell>
          <cell r="B2511" t="str">
            <v>Natural Gas Storage Gas Losses</v>
          </cell>
          <cell r="C2511">
            <v>9823000</v>
          </cell>
          <cell r="D2511" t="str">
            <v>Nat Gas Stor Gas Losses</v>
          </cell>
          <cell r="E2511" t="str">
            <v>Either (n/a)</v>
          </cell>
          <cell r="F2511" t="str">
            <v>Oth_Opr_Exp</v>
          </cell>
          <cell r="G2511" t="str">
            <v>Other operating expense</v>
          </cell>
        </row>
        <row r="2512">
          <cell r="A2512">
            <v>5500089</v>
          </cell>
          <cell r="B2512" t="str">
            <v>Other Gas Transmission Expense Associated Company</v>
          </cell>
          <cell r="C2512">
            <v>9859001</v>
          </cell>
          <cell r="D2512" t="str">
            <v>Transmission Other Expenses-Gas Associated Company</v>
          </cell>
          <cell r="E2512" t="str">
            <v>Either (n/a)</v>
          </cell>
          <cell r="F2512" t="str">
            <v>Interco_Exp_Gas</v>
          </cell>
          <cell r="G2512" t="str">
            <v>Intercompany expenses - gas</v>
          </cell>
        </row>
        <row r="2513">
          <cell r="A2513">
            <v>5500090</v>
          </cell>
          <cell r="B2513" t="str">
            <v>Exchange Gas</v>
          </cell>
          <cell r="C2513">
            <v>9806000</v>
          </cell>
          <cell r="D2513" t="str">
            <v>Natl Gas Prod Exchange Gas</v>
          </cell>
          <cell r="E2513" t="str">
            <v>Either (n/a)</v>
          </cell>
          <cell r="F2513" t="str">
            <v>Cost_Gas.Cost_Nat_Gas</v>
          </cell>
          <cell r="G2513" t="str">
            <v>Cost of Natural Gas</v>
          </cell>
        </row>
        <row r="2514">
          <cell r="A2514">
            <v>5500091</v>
          </cell>
          <cell r="B2514" t="str">
            <v>Other Gas Storage Rents Market Center</v>
          </cell>
          <cell r="E2514" t="str">
            <v>Either (n/a)</v>
          </cell>
          <cell r="F2514" t="str">
            <v>NOT USED</v>
          </cell>
        </row>
        <row r="2515">
          <cell r="A2515">
            <v>5500095</v>
          </cell>
          <cell r="B2515" t="str">
            <v>Imbalance Gas Purchasing Cost</v>
          </cell>
          <cell r="C2515">
            <v>9803000</v>
          </cell>
          <cell r="D2515" t="str">
            <v>Natural Gas Transmission Line Purchases</v>
          </cell>
          <cell r="E2515" t="str">
            <v>Either (n/a)</v>
          </cell>
          <cell r="F2515" t="str">
            <v>Cost_Gas.Cost_Nat_Gas</v>
          </cell>
          <cell r="G2515" t="str">
            <v>Cost of Natural Gas</v>
          </cell>
        </row>
        <row r="2516">
          <cell r="A2516">
            <v>5500096</v>
          </cell>
          <cell r="B2516" t="str">
            <v>Other Gas Transmission Expense</v>
          </cell>
          <cell r="C2516">
            <v>9859000</v>
          </cell>
          <cell r="D2516" t="str">
            <v>Transmission Other Expenses-Gas</v>
          </cell>
          <cell r="E2516" t="str">
            <v>Either (n/a)</v>
          </cell>
          <cell r="F2516" t="str">
            <v>Gas_Trans_Opr</v>
          </cell>
          <cell r="G2516" t="str">
            <v>Gas transport operations</v>
          </cell>
        </row>
        <row r="2517">
          <cell r="A2517">
            <v>5500097</v>
          </cell>
          <cell r="B2517" t="str">
            <v>Mains Expense</v>
          </cell>
          <cell r="C2517">
            <v>9856000</v>
          </cell>
          <cell r="D2517" t="str">
            <v>Transmission Mains Expenses - Gas</v>
          </cell>
          <cell r="E2517" t="str">
            <v>Either (n/a)</v>
          </cell>
          <cell r="F2517" t="str">
            <v>Gas_Trans_Opr</v>
          </cell>
          <cell r="G2517" t="str">
            <v>Gas transport operations</v>
          </cell>
        </row>
        <row r="2518">
          <cell r="A2518">
            <v>5500098</v>
          </cell>
          <cell r="B2518" t="str">
            <v>Measuring Regulating Station Expense</v>
          </cell>
          <cell r="C2518">
            <v>9857000</v>
          </cell>
          <cell r="D2518" t="str">
            <v>Transmission Measuring &amp; Reg Station Exp-Gas</v>
          </cell>
          <cell r="E2518" t="str">
            <v>Either (n/a)</v>
          </cell>
          <cell r="F2518" t="str">
            <v>Gas_Trans_Opr</v>
          </cell>
          <cell r="G2518" t="str">
            <v>Gas transport operations</v>
          </cell>
        </row>
        <row r="2519">
          <cell r="A2519">
            <v>5500099</v>
          </cell>
          <cell r="B2519" t="str">
            <v>Measuring Regulating Station General</v>
          </cell>
          <cell r="C2519">
            <v>9875000</v>
          </cell>
          <cell r="D2519" t="str">
            <v>Distribution Meas &amp; Reg Sta Exp General-Gas</v>
          </cell>
          <cell r="E2519" t="str">
            <v>Either (n/a)</v>
          </cell>
          <cell r="F2519" t="str">
            <v>Dist</v>
          </cell>
          <cell r="G2519" t="str">
            <v>Distribution operations</v>
          </cell>
        </row>
        <row r="2520">
          <cell r="A2520">
            <v>5500100</v>
          </cell>
          <cell r="B2520" t="str">
            <v>Fuel Oil - Conventional</v>
          </cell>
          <cell r="C2520">
            <v>9501000</v>
          </cell>
          <cell r="D2520" t="str">
            <v>Steam Power Prod-Fuel Oil</v>
          </cell>
          <cell r="E2520" t="str">
            <v>Either (n/a)</v>
          </cell>
          <cell r="F2520" t="str">
            <v>Cost_Elec.Fuel_Gen_Stat</v>
          </cell>
          <cell r="G2520" t="str">
            <v>Fuel used in generating stations</v>
          </cell>
        </row>
        <row r="2521">
          <cell r="A2521">
            <v>5500200</v>
          </cell>
          <cell r="B2521" t="str">
            <v>Fuel Oil - Combustion Turbine</v>
          </cell>
          <cell r="C2521">
            <v>9547000</v>
          </cell>
          <cell r="D2521" t="str">
            <v>Other Power Generation Fuel-Elec</v>
          </cell>
          <cell r="E2521" t="str">
            <v>Either (n/a)</v>
          </cell>
          <cell r="F2521" t="str">
            <v>Cost_Elec.Fuel_Gen_Stat</v>
          </cell>
          <cell r="G2521" t="str">
            <v>Fuel used in generating stations</v>
          </cell>
        </row>
        <row r="2522">
          <cell r="A2522">
            <v>5500300</v>
          </cell>
          <cell r="B2522" t="str">
            <v>Water Purchases</v>
          </cell>
          <cell r="C2522">
            <v>9536000</v>
          </cell>
          <cell r="D2522" t="str">
            <v>Hydraulic Power Gen Water for Power</v>
          </cell>
          <cell r="E2522" t="str">
            <v>Either (n/a)</v>
          </cell>
          <cell r="F2522" t="str">
            <v>Cost_Elec.Fuel_Gen_Stat</v>
          </cell>
          <cell r="G2522" t="str">
            <v>Fuel used in generating stations</v>
          </cell>
        </row>
        <row r="2523">
          <cell r="A2523">
            <v>5500400</v>
          </cell>
          <cell r="B2523" t="str">
            <v>Steam Purchases</v>
          </cell>
          <cell r="C2523">
            <v>9503000</v>
          </cell>
          <cell r="D2523" t="str">
            <v>Steam Power Prod-Steam from Other Sources-Elec</v>
          </cell>
          <cell r="E2523" t="str">
            <v>Either (n/a)</v>
          </cell>
          <cell r="F2523" t="str">
            <v>Cost_Elec.Fuel_Gen_Stat</v>
          </cell>
          <cell r="G2523" t="str">
            <v>Fuel used in generating stations</v>
          </cell>
        </row>
        <row r="2524">
          <cell r="A2524">
            <v>5500500</v>
          </cell>
          <cell r="B2524" t="str">
            <v>Mng Elec Whlesle Trns Contr Serv-Fix Whl</v>
          </cell>
          <cell r="C2524">
            <v>9565000</v>
          </cell>
          <cell r="D2524" t="str">
            <v>Transmission of Electricity by Others</v>
          </cell>
          <cell r="E2524" t="str">
            <v>Either (n/a)</v>
          </cell>
          <cell r="F2524" t="str">
            <v>Elec_Trans_Opr</v>
          </cell>
          <cell r="G2524" t="str">
            <v>Electric transmission operations</v>
          </cell>
        </row>
        <row r="2525">
          <cell r="A2525">
            <v>5500510</v>
          </cell>
          <cell r="B2525" t="str">
            <v>Mng Elec Whlesle Trns Contr Serv-Var Whl</v>
          </cell>
          <cell r="C2525">
            <v>9565000</v>
          </cell>
          <cell r="D2525" t="str">
            <v>Transmission of Electricity by Others</v>
          </cell>
          <cell r="E2525" t="str">
            <v>Either (n/a)</v>
          </cell>
          <cell r="F2525" t="str">
            <v>Elec_Trans_Opr</v>
          </cell>
          <cell r="G2525" t="str">
            <v>Electric transmission operations</v>
          </cell>
        </row>
        <row r="2526">
          <cell r="A2526">
            <v>5500600</v>
          </cell>
          <cell r="B2526" t="str">
            <v>Fuel - Natural Gas</v>
          </cell>
          <cell r="C2526">
            <v>9501001</v>
          </cell>
          <cell r="D2526" t="str">
            <v>Steam Power Prod-Natural Gas</v>
          </cell>
          <cell r="E2526" t="str">
            <v>Either (n/a)</v>
          </cell>
          <cell r="F2526" t="str">
            <v>Cost_Elec.Fuel_Gen_Stat</v>
          </cell>
          <cell r="G2526" t="str">
            <v>Fuel used in generating stations</v>
          </cell>
        </row>
        <row r="2527">
          <cell r="A2527">
            <v>5500601</v>
          </cell>
          <cell r="B2527" t="str">
            <v>Fuel - Natural Gas Associated Company</v>
          </cell>
          <cell r="C2527">
            <v>9501003</v>
          </cell>
          <cell r="D2527" t="str">
            <v>Steam Power Prod-Natural Gas Associated Company</v>
          </cell>
          <cell r="E2527" t="str">
            <v>Either (n/a)</v>
          </cell>
          <cell r="F2527" t="str">
            <v>Interco_Exp_Elec</v>
          </cell>
          <cell r="G2527" t="str">
            <v>Intercompany expenses - electric</v>
          </cell>
        </row>
        <row r="2528">
          <cell r="A2528">
            <v>5500602</v>
          </cell>
          <cell r="B2528" t="str">
            <v>Fuel - Natural Gas Contra Associated Company</v>
          </cell>
          <cell r="C2528">
            <v>9501003</v>
          </cell>
          <cell r="D2528" t="str">
            <v>Steam Power Prod-Natural Gas Associated Company</v>
          </cell>
          <cell r="E2528" t="str">
            <v>Either (n/a)</v>
          </cell>
          <cell r="F2528" t="str">
            <v>Interco_Exp_Elec</v>
          </cell>
          <cell r="G2528" t="str">
            <v>Intercompany expenses - electric</v>
          </cell>
        </row>
        <row r="2529">
          <cell r="A2529">
            <v>5500603</v>
          </cell>
          <cell r="B2529" t="str">
            <v>Fuel - Natural Gas Contra Associated Company</v>
          </cell>
          <cell r="C2529">
            <v>9501001</v>
          </cell>
          <cell r="D2529" t="str">
            <v>Steam Power Prod-Natural Gas</v>
          </cell>
          <cell r="E2529" t="str">
            <v>Either (n/a)</v>
          </cell>
          <cell r="F2529" t="str">
            <v>Cost_Elec.Fuel_Gen_Stat</v>
          </cell>
          <cell r="G2529" t="str">
            <v>Fuel used in generating stations</v>
          </cell>
        </row>
        <row r="2530">
          <cell r="A2530">
            <v>5500610</v>
          </cell>
          <cell r="B2530" t="str">
            <v>Interstate Transportation - Gas</v>
          </cell>
          <cell r="C2530">
            <v>9858000</v>
          </cell>
          <cell r="D2530" t="str">
            <v>Transmission &amp; Compression of Gas by Others-Gas</v>
          </cell>
          <cell r="E2530" t="str">
            <v>Either (n/a)</v>
          </cell>
          <cell r="F2530" t="str">
            <v>Gas_Trans_Opr</v>
          </cell>
          <cell r="G2530" t="str">
            <v>Gas transport operations</v>
          </cell>
        </row>
        <row r="2531">
          <cell r="A2531">
            <v>5500700</v>
          </cell>
          <cell r="B2531" t="str">
            <v>Power Purchases-Elec</v>
          </cell>
          <cell r="C2531">
            <v>9555000</v>
          </cell>
          <cell r="D2531" t="str">
            <v>Purchased Power-Elec</v>
          </cell>
          <cell r="E2531" t="str">
            <v>Either (n/a)</v>
          </cell>
          <cell r="F2531" t="str">
            <v>Cost_Elec.Purchased_RS</v>
          </cell>
          <cell r="G2531" t="str">
            <v>Purchased for resale</v>
          </cell>
        </row>
        <row r="2532">
          <cell r="A2532">
            <v>5500701</v>
          </cell>
          <cell r="B2532" t="str">
            <v>Power Purchases-PX</v>
          </cell>
          <cell r="C2532">
            <v>9555000</v>
          </cell>
          <cell r="D2532" t="str">
            <v>Purchased Power-Elec</v>
          </cell>
          <cell r="E2532" t="str">
            <v>Either (n/a)</v>
          </cell>
          <cell r="F2532" t="str">
            <v>Cost_Elec.Purchased_RS</v>
          </cell>
          <cell r="G2532" t="str">
            <v>Purchased for resale</v>
          </cell>
        </row>
        <row r="2533">
          <cell r="A2533">
            <v>5500702</v>
          </cell>
          <cell r="B2533" t="str">
            <v>PX Block Forward Trading Program</v>
          </cell>
          <cell r="C2533">
            <v>9555000</v>
          </cell>
          <cell r="D2533" t="str">
            <v>Purchased Power-Elec</v>
          </cell>
          <cell r="E2533" t="str">
            <v>Either (n/a)</v>
          </cell>
          <cell r="F2533" t="str">
            <v>Cost_Elec.Purchased_RS</v>
          </cell>
          <cell r="G2533" t="str">
            <v>Purchased for resale</v>
          </cell>
        </row>
        <row r="2534">
          <cell r="A2534">
            <v>5500703</v>
          </cell>
          <cell r="B2534" t="str">
            <v>Purchase Power Expense - MCP Switched QFs</v>
          </cell>
          <cell r="C2534">
            <v>9555000</v>
          </cell>
          <cell r="D2534" t="str">
            <v>Purchased Power-Elec</v>
          </cell>
          <cell r="E2534" t="str">
            <v>Either (n/a)</v>
          </cell>
          <cell r="F2534" t="str">
            <v>Cost_Elec.Purchased_RS</v>
          </cell>
          <cell r="G2534" t="str">
            <v>Purchased for resale</v>
          </cell>
        </row>
        <row r="2535">
          <cell r="A2535">
            <v>5500704</v>
          </cell>
          <cell r="B2535" t="str">
            <v>Bilateral Power Purchase Expense</v>
          </cell>
          <cell r="C2535">
            <v>9555000</v>
          </cell>
          <cell r="D2535" t="str">
            <v>Purchased Power-Elec</v>
          </cell>
          <cell r="E2535" t="str">
            <v>Either (n/a)</v>
          </cell>
          <cell r="F2535" t="str">
            <v>Cost_Elec.Purchased_RS</v>
          </cell>
          <cell r="G2535" t="str">
            <v>Purchased for resale</v>
          </cell>
        </row>
        <row r="2536">
          <cell r="A2536">
            <v>5500705</v>
          </cell>
          <cell r="B2536" t="str">
            <v>Purchase of PX Power for Helms Pumping</v>
          </cell>
          <cell r="C2536">
            <v>9555000</v>
          </cell>
          <cell r="D2536" t="str">
            <v>Purchased Power-Elec</v>
          </cell>
          <cell r="E2536" t="str">
            <v>Either (n/a)</v>
          </cell>
          <cell r="F2536" t="str">
            <v>Cost_Elec.Purchased_RS</v>
          </cell>
          <cell r="G2536" t="str">
            <v>Purchased for resale</v>
          </cell>
        </row>
        <row r="2537">
          <cell r="A2537">
            <v>5500706</v>
          </cell>
          <cell r="B2537" t="str">
            <v>Electric - Mark To Market</v>
          </cell>
          <cell r="C2537">
            <v>9555000</v>
          </cell>
          <cell r="D2537" t="str">
            <v>Purchased Power-Elec</v>
          </cell>
          <cell r="E2537" t="str">
            <v>Either (n/a)</v>
          </cell>
          <cell r="F2537" t="str">
            <v>Cost_Elec.Purchased_RS</v>
          </cell>
          <cell r="G2537" t="str">
            <v>Purchased for resale</v>
          </cell>
        </row>
        <row r="2538">
          <cell r="A2538">
            <v>5500707</v>
          </cell>
          <cell r="B2538" t="str">
            <v>DWR-Renewable Energy Contract Expense</v>
          </cell>
          <cell r="C2538">
            <v>9555000</v>
          </cell>
          <cell r="D2538" t="str">
            <v>Purchased Power-Elec</v>
          </cell>
          <cell r="E2538" t="str">
            <v>Either (n/a)</v>
          </cell>
          <cell r="F2538" t="str">
            <v>Cost_Elec.Purchased_RS</v>
          </cell>
          <cell r="G2538" t="str">
            <v>Purchased for resale</v>
          </cell>
        </row>
        <row r="2539">
          <cell r="A2539">
            <v>5500710</v>
          </cell>
          <cell r="B2539" t="str">
            <v>Powr Purchases-Irrig District Debt Svc</v>
          </cell>
          <cell r="C2539">
            <v>9555000</v>
          </cell>
          <cell r="D2539" t="str">
            <v>Purchased Power-Elec</v>
          </cell>
          <cell r="E2539" t="str">
            <v>Either (n/a)</v>
          </cell>
          <cell r="F2539" t="str">
            <v>Cost_Elec.Purchased_RS</v>
          </cell>
          <cell r="G2539" t="str">
            <v>Purchased for resale</v>
          </cell>
        </row>
        <row r="2540">
          <cell r="A2540">
            <v>5500720</v>
          </cell>
          <cell r="B2540" t="str">
            <v>Power Purchases-Irrigation District M&amp;O</v>
          </cell>
          <cell r="C2540">
            <v>9555000</v>
          </cell>
          <cell r="D2540" t="str">
            <v>Purchased Power-Elec</v>
          </cell>
          <cell r="E2540" t="str">
            <v>Either (n/a)</v>
          </cell>
          <cell r="F2540" t="str">
            <v>Cost_Elec.Purchased_RS</v>
          </cell>
          <cell r="G2540" t="str">
            <v>Purchased for resale</v>
          </cell>
        </row>
        <row r="2541">
          <cell r="A2541">
            <v>5500750</v>
          </cell>
          <cell r="B2541" t="str">
            <v>Power Purchases Agreements - Settlements</v>
          </cell>
          <cell r="C2541">
            <v>9555000</v>
          </cell>
          <cell r="D2541" t="str">
            <v>Purchased Power-Elec</v>
          </cell>
          <cell r="E2541" t="str">
            <v>Either (n/a)</v>
          </cell>
          <cell r="F2541" t="str">
            <v>Cost_Elec.Purchased_RS</v>
          </cell>
          <cell r="G2541" t="str">
            <v>Purchased for resale</v>
          </cell>
        </row>
        <row r="2542">
          <cell r="A2542">
            <v>5500800</v>
          </cell>
          <cell r="B2542" t="str">
            <v>Water Power-Irrig District Debt Svc</v>
          </cell>
          <cell r="C2542">
            <v>9536000</v>
          </cell>
          <cell r="D2542" t="str">
            <v>Hydraulic Power Gen Water for Power</v>
          </cell>
          <cell r="E2542" t="str">
            <v>Either (n/a)</v>
          </cell>
          <cell r="F2542" t="str">
            <v>Cost_Elec.Fuel_Gen_Stat</v>
          </cell>
          <cell r="G2542" t="str">
            <v>Fuel used in generating stations</v>
          </cell>
        </row>
        <row r="2543">
          <cell r="A2543">
            <v>5500810</v>
          </cell>
          <cell r="B2543" t="str">
            <v>Water Power-Irrigation District M&amp;O</v>
          </cell>
          <cell r="C2543">
            <v>9536000</v>
          </cell>
          <cell r="D2543" t="str">
            <v>Hydraulic Power Gen Water for Power</v>
          </cell>
          <cell r="E2543" t="str">
            <v>Either (n/a)</v>
          </cell>
          <cell r="F2543" t="str">
            <v>Cost_Elec.Fuel_Gen_Stat</v>
          </cell>
          <cell r="G2543" t="str">
            <v>Fuel used in generating stations</v>
          </cell>
        </row>
        <row r="2544">
          <cell r="A2544">
            <v>5500850</v>
          </cell>
          <cell r="B2544" t="str">
            <v>Reliability Must-Run Expense Account</v>
          </cell>
          <cell r="C2544">
            <v>9557010</v>
          </cell>
          <cell r="D2544" t="str">
            <v>Other Power Expense - ISO</v>
          </cell>
          <cell r="E2544" t="str">
            <v>Either (n/a)</v>
          </cell>
          <cell r="F2544" t="str">
            <v>Cost_Elec.Purchased_RS</v>
          </cell>
          <cell r="G2544" t="str">
            <v>Purchased for resale</v>
          </cell>
        </row>
        <row r="2545">
          <cell r="A2545">
            <v>5500851</v>
          </cell>
          <cell r="B2545" t="str">
            <v>Reliability Payment Expense</v>
          </cell>
          <cell r="C2545">
            <v>9557010</v>
          </cell>
          <cell r="D2545" t="str">
            <v>Other Power Expense - ISO</v>
          </cell>
          <cell r="E2545" t="str">
            <v>Either (n/a)</v>
          </cell>
          <cell r="F2545" t="str">
            <v>Cost_Elec.Purchased_RS</v>
          </cell>
          <cell r="G2545" t="str">
            <v>Purchased for resale</v>
          </cell>
        </row>
        <row r="2546">
          <cell r="A2546">
            <v>5500852</v>
          </cell>
          <cell r="B2546" t="str">
            <v>Miscelleneous ISO Expenses</v>
          </cell>
          <cell r="C2546">
            <v>9557010</v>
          </cell>
          <cell r="D2546" t="str">
            <v>Other Power Expense - ISO</v>
          </cell>
          <cell r="E2546" t="str">
            <v>Either (n/a)</v>
          </cell>
          <cell r="F2546" t="str">
            <v>Cost_Elec.Purchased_RS</v>
          </cell>
          <cell r="G2546" t="str">
            <v>Purchased for resale</v>
          </cell>
        </row>
        <row r="2547">
          <cell r="A2547">
            <v>5500860</v>
          </cell>
          <cell r="B2547" t="str">
            <v>Grid Management Charge</v>
          </cell>
          <cell r="C2547">
            <v>9557000</v>
          </cell>
          <cell r="D2547" t="str">
            <v>Other Power Supply Expenses-Elec</v>
          </cell>
          <cell r="E2547" t="str">
            <v>Either (n/a)</v>
          </cell>
          <cell r="F2547" t="str">
            <v>Oth_Opr_Exp</v>
          </cell>
          <cell r="G2547" t="str">
            <v>Other operating expense</v>
          </cell>
        </row>
        <row r="2548">
          <cell r="A2548">
            <v>5500900</v>
          </cell>
          <cell r="B2548" t="str">
            <v>CFA Administrative Cost</v>
          </cell>
          <cell r="C2548">
            <v>9910000</v>
          </cell>
          <cell r="D2548" t="str">
            <v>Miscellaneous Customer Service &amp; Informational Exp</v>
          </cell>
          <cell r="E2548" t="str">
            <v>Either (n/a)</v>
          </cell>
          <cell r="F2548" t="str">
            <v>Cust_Accts_Ser</v>
          </cell>
          <cell r="G2548" t="str">
            <v>Customer accounts and services</v>
          </cell>
        </row>
        <row r="2549">
          <cell r="A2549">
            <v>5500901</v>
          </cell>
          <cell r="B2549" t="str">
            <v>Project Deposits</v>
          </cell>
          <cell r="E2549" t="str">
            <v>Either (n/a)</v>
          </cell>
          <cell r="F2549" t="str">
            <v>NOT USED</v>
          </cell>
        </row>
        <row r="2550">
          <cell r="A2550">
            <v>5501000</v>
          </cell>
          <cell r="B2550" t="str">
            <v>Bulk Vehicle Fuel</v>
          </cell>
          <cell r="E2550" t="str">
            <v>Either (n/a)</v>
          </cell>
          <cell r="F2550" t="str">
            <v>NOT USED</v>
          </cell>
        </row>
        <row r="2551">
          <cell r="A2551">
            <v>5501090</v>
          </cell>
          <cell r="B2551" t="str">
            <v>Permits/Fees</v>
          </cell>
          <cell r="E2551" t="str">
            <v>Either (n/a)</v>
          </cell>
          <cell r="F2551" t="str">
            <v>NOT USED</v>
          </cell>
        </row>
        <row r="2552">
          <cell r="A2552">
            <v>5501100</v>
          </cell>
          <cell r="B2552" t="str">
            <v>Vehicle Registration</v>
          </cell>
          <cell r="E2552" t="str">
            <v>Either (n/a)</v>
          </cell>
          <cell r="F2552" t="str">
            <v>NOT USED</v>
          </cell>
        </row>
        <row r="2553">
          <cell r="A2553">
            <v>5501110</v>
          </cell>
          <cell r="B2553" t="str">
            <v>Vehicles</v>
          </cell>
          <cell r="E2553" t="str">
            <v>Either (n/a)</v>
          </cell>
          <cell r="F2553" t="str">
            <v>NOT USED</v>
          </cell>
        </row>
        <row r="2554">
          <cell r="A2554">
            <v>5501112</v>
          </cell>
          <cell r="B2554" t="str">
            <v>Vehicle Rents</v>
          </cell>
          <cell r="E2554" t="str">
            <v>Either (n/a)</v>
          </cell>
          <cell r="F2554" t="str">
            <v>NOT USED</v>
          </cell>
        </row>
        <row r="2555">
          <cell r="A2555">
            <v>5501120</v>
          </cell>
          <cell r="B2555" t="str">
            <v>Facility Charge</v>
          </cell>
          <cell r="E2555" t="str">
            <v>Either (n/a)</v>
          </cell>
          <cell r="F2555" t="str">
            <v>NOT USED</v>
          </cell>
        </row>
        <row r="2556">
          <cell r="A2556">
            <v>5501121</v>
          </cell>
          <cell r="B2556" t="str">
            <v>Computer and Telecommunications</v>
          </cell>
          <cell r="E2556" t="str">
            <v>Either (n/a)</v>
          </cell>
          <cell r="F2556" t="str">
            <v>NOT USED</v>
          </cell>
        </row>
        <row r="2557">
          <cell r="A2557">
            <v>5501130</v>
          </cell>
          <cell r="B2557" t="str">
            <v>Supervision &amp; Management - Planning Costs Only</v>
          </cell>
          <cell r="E2557" t="str">
            <v>Either (n/a)</v>
          </cell>
          <cell r="F2557" t="str">
            <v>NOT USED</v>
          </cell>
        </row>
        <row r="2558">
          <cell r="A2558">
            <v>5501140</v>
          </cell>
          <cell r="B2558" t="str">
            <v>Capitalized A&amp;G - Planning Only</v>
          </cell>
          <cell r="E2558" t="str">
            <v>Either (n/a)</v>
          </cell>
          <cell r="F2558" t="str">
            <v>NOT USED</v>
          </cell>
        </row>
        <row r="2559">
          <cell r="A2559">
            <v>5501150</v>
          </cell>
          <cell r="B2559" t="str">
            <v>Material Burden - Planning Only</v>
          </cell>
          <cell r="E2559" t="str">
            <v>Either (n/a)</v>
          </cell>
          <cell r="F2559" t="str">
            <v>NOT USED</v>
          </cell>
        </row>
        <row r="2560">
          <cell r="A2560">
            <v>5502000</v>
          </cell>
          <cell r="B2560" t="str">
            <v>Corporate Administrative &amp; General Allocation</v>
          </cell>
          <cell r="C2560">
            <v>9923030</v>
          </cell>
          <cell r="D2560" t="str">
            <v>Corporate Admin &amp; General Allocation - Operating</v>
          </cell>
          <cell r="E2560" t="str">
            <v>Either (n/a)</v>
          </cell>
          <cell r="F2560" t="str">
            <v>AG_Alloc</v>
          </cell>
          <cell r="G2560" t="str">
            <v>A&amp;G allocation</v>
          </cell>
        </row>
        <row r="2561">
          <cell r="A2561">
            <v>5502010</v>
          </cell>
          <cell r="B2561" t="str">
            <v>Corporate Admin &amp; Gen Allocation - NonOperating</v>
          </cell>
          <cell r="C2561">
            <v>9426520</v>
          </cell>
          <cell r="D2561" t="str">
            <v>Corporate Admin &amp; General Allocation-NonOperating</v>
          </cell>
          <cell r="E2561" t="str">
            <v>Either (n/a)</v>
          </cell>
          <cell r="F2561" t="str">
            <v>AG_Alloc</v>
          </cell>
          <cell r="G2561" t="str">
            <v>A&amp;G allocation</v>
          </cell>
        </row>
        <row r="2562">
          <cell r="A2562">
            <v>5502030</v>
          </cell>
          <cell r="B2562" t="str">
            <v>Capitalized HC A&amp;G Allocation</v>
          </cell>
          <cell r="C2562">
            <v>9923040</v>
          </cell>
          <cell r="D2562" t="str">
            <v>Capitalized HC A&amp;G Allocation</v>
          </cell>
          <cell r="E2562" t="str">
            <v>Either (n/a)</v>
          </cell>
          <cell r="F2562" t="str">
            <v>AG_Alloc</v>
          </cell>
          <cell r="G2562" t="str">
            <v>A&amp;G allocation</v>
          </cell>
        </row>
        <row r="2563">
          <cell r="A2563">
            <v>5510010</v>
          </cell>
          <cell r="B2563" t="str">
            <v>Postage</v>
          </cell>
          <cell r="E2563" t="str">
            <v>Either (n/a)</v>
          </cell>
          <cell r="F2563" t="str">
            <v>NOT USED</v>
          </cell>
        </row>
        <row r="2564">
          <cell r="A2564">
            <v>5510012</v>
          </cell>
          <cell r="B2564" t="str">
            <v>Incentives</v>
          </cell>
          <cell r="E2564" t="str">
            <v>Either (n/a)</v>
          </cell>
          <cell r="F2564" t="str">
            <v>NOT USED</v>
          </cell>
        </row>
        <row r="2565">
          <cell r="A2565">
            <v>5510020</v>
          </cell>
          <cell r="B2565" t="str">
            <v>Telephone</v>
          </cell>
          <cell r="E2565" t="str">
            <v>Either (n/a)</v>
          </cell>
          <cell r="F2565" t="str">
            <v>NOT USED</v>
          </cell>
        </row>
        <row r="2566">
          <cell r="A2566">
            <v>5510021</v>
          </cell>
          <cell r="B2566" t="str">
            <v>Cellular Phone Use</v>
          </cell>
          <cell r="E2566" t="str">
            <v>Either (n/a)</v>
          </cell>
          <cell r="F2566" t="str">
            <v>NOT USED</v>
          </cell>
        </row>
        <row r="2567">
          <cell r="A2567">
            <v>5510022</v>
          </cell>
          <cell r="B2567" t="str">
            <v>Pager Use</v>
          </cell>
          <cell r="E2567" t="str">
            <v>Either (n/a)</v>
          </cell>
          <cell r="F2567" t="str">
            <v>NOT USED</v>
          </cell>
        </row>
        <row r="2568">
          <cell r="A2568">
            <v>5510023</v>
          </cell>
          <cell r="B2568" t="str">
            <v>Telephone Usage</v>
          </cell>
          <cell r="E2568" t="str">
            <v>Either (n/a)</v>
          </cell>
          <cell r="F2568" t="str">
            <v>NOT USED</v>
          </cell>
        </row>
        <row r="2569">
          <cell r="A2569">
            <v>5510024</v>
          </cell>
          <cell r="B2569" t="str">
            <v>Circuit Leases</v>
          </cell>
          <cell r="E2569" t="str">
            <v>Either (n/a)</v>
          </cell>
          <cell r="F2569" t="str">
            <v>NOT USED</v>
          </cell>
        </row>
        <row r="2570">
          <cell r="A2570">
            <v>5510025</v>
          </cell>
          <cell r="B2570" t="str">
            <v>Blackberry Device Costs</v>
          </cell>
          <cell r="E2570" t="str">
            <v>Either (n/a)</v>
          </cell>
          <cell r="F2570" t="str">
            <v>NOT USED</v>
          </cell>
        </row>
        <row r="2571">
          <cell r="A2571">
            <v>5510026</v>
          </cell>
          <cell r="B2571" t="str">
            <v>Audio and Web Conferencing</v>
          </cell>
          <cell r="E2571" t="str">
            <v>Either (n/a)</v>
          </cell>
          <cell r="F2571" t="str">
            <v>NOT USED</v>
          </cell>
        </row>
        <row r="2572">
          <cell r="A2572">
            <v>5510030</v>
          </cell>
          <cell r="B2572" t="str">
            <v>Hydro FERC Fees - Administration</v>
          </cell>
          <cell r="C2572">
            <v>9539000</v>
          </cell>
          <cell r="D2572" t="str">
            <v>Miscellaneous Hydraulic Power Generation Expenses</v>
          </cell>
          <cell r="E2572" t="str">
            <v>Either (n/a)</v>
          </cell>
          <cell r="F2572" t="str">
            <v>Oth_Opr_Exp</v>
          </cell>
          <cell r="G2572" t="str">
            <v>Other operating expense</v>
          </cell>
        </row>
        <row r="2573">
          <cell r="A2573">
            <v>5510031</v>
          </cell>
          <cell r="B2573" t="str">
            <v>Hydro FERC Fees - Land Use</v>
          </cell>
          <cell r="C2573">
            <v>9540000</v>
          </cell>
          <cell r="D2573" t="str">
            <v>Hydraulic Power Gen Rents</v>
          </cell>
          <cell r="E2573" t="str">
            <v>Either (n/a)</v>
          </cell>
          <cell r="F2573" t="str">
            <v>Oth_Opr_Exp</v>
          </cell>
          <cell r="G2573" t="str">
            <v>Other operating expense</v>
          </cell>
        </row>
        <row r="2574">
          <cell r="A2574">
            <v>5510032</v>
          </cell>
          <cell r="B2574" t="str">
            <v>Charges to PGE Corp</v>
          </cell>
          <cell r="E2574" t="str">
            <v>Either (n/a)</v>
          </cell>
          <cell r="F2574" t="str">
            <v>NOT USED</v>
          </cell>
        </row>
        <row r="2575">
          <cell r="A2575">
            <v>5510035</v>
          </cell>
          <cell r="B2575" t="str">
            <v>Charges from PG&amp;E Corp</v>
          </cell>
          <cell r="E2575" t="str">
            <v>Either (n/a)</v>
          </cell>
          <cell r="F2575" t="str">
            <v>NOT USED</v>
          </cell>
        </row>
        <row r="2576">
          <cell r="A2576">
            <v>5510043</v>
          </cell>
          <cell r="B2576" t="str">
            <v>Affiliate Reimbursement</v>
          </cell>
          <cell r="E2576" t="str">
            <v>Either (n/a)</v>
          </cell>
          <cell r="F2576" t="str">
            <v>NOT USED</v>
          </cell>
        </row>
        <row r="2577">
          <cell r="A2577">
            <v>5510045</v>
          </cell>
          <cell r="B2577" t="str">
            <v>Affiliate Labor Cost Adjustment</v>
          </cell>
          <cell r="E2577" t="str">
            <v>Either (n/a)</v>
          </cell>
          <cell r="F2577" t="str">
            <v>NOT USED</v>
          </cell>
        </row>
        <row r="2578">
          <cell r="A2578">
            <v>5510046</v>
          </cell>
          <cell r="B2578" t="str">
            <v>Charges from PG&amp;E Corp - 923</v>
          </cell>
          <cell r="C2578">
            <v>9923050</v>
          </cell>
          <cell r="D2578" t="str">
            <v>Corporate Admin &amp; General - Operating</v>
          </cell>
          <cell r="E2578" t="str">
            <v>Either (n/a)</v>
          </cell>
          <cell r="F2578" t="str">
            <v>Admin_Gen</v>
          </cell>
          <cell r="G2578" t="str">
            <v>Administrative and general</v>
          </cell>
        </row>
        <row r="2579">
          <cell r="A2579">
            <v>5520002</v>
          </cell>
          <cell r="B2579" t="str">
            <v>A&amp;G Transfer Adjustment - System Use Only</v>
          </cell>
          <cell r="E2579" t="str">
            <v>Either (n/a)</v>
          </cell>
          <cell r="F2579" t="str">
            <v>NOT USED</v>
          </cell>
        </row>
        <row r="2580">
          <cell r="A2580">
            <v>5520003</v>
          </cell>
          <cell r="B2580" t="str">
            <v>Standard Cost Adjustment - Pension &amp; PBOP</v>
          </cell>
          <cell r="E2580" t="str">
            <v>Either (n/a)</v>
          </cell>
          <cell r="F2580" t="str">
            <v>NOT USED</v>
          </cell>
        </row>
        <row r="2581">
          <cell r="A2581">
            <v>5520004</v>
          </cell>
          <cell r="B2581" t="str">
            <v>Standard Cost Adjustment - Insurance &amp; Casualty</v>
          </cell>
          <cell r="E2581" t="str">
            <v>Either (n/a)</v>
          </cell>
          <cell r="F2581" t="str">
            <v>NOT USED</v>
          </cell>
        </row>
        <row r="2582">
          <cell r="A2582">
            <v>5520005</v>
          </cell>
          <cell r="B2582" t="str">
            <v>Standard Cost Adjustment Utility - Admin &amp; Gen</v>
          </cell>
          <cell r="E2582" t="str">
            <v>Either (n/a)</v>
          </cell>
          <cell r="F2582" t="str">
            <v>NOT USED</v>
          </cell>
        </row>
        <row r="2583">
          <cell r="A2583">
            <v>5520006</v>
          </cell>
          <cell r="B2583" t="str">
            <v>Standard Cost Adjustment-Affil Bill Surcharge 1</v>
          </cell>
          <cell r="E2583" t="str">
            <v>Either (n/a)</v>
          </cell>
          <cell r="F2583" t="str">
            <v>NOT USED</v>
          </cell>
        </row>
        <row r="2584">
          <cell r="A2584">
            <v>5520007</v>
          </cell>
          <cell r="B2584" t="str">
            <v>Standard Cost Adjustment-Affil Bill Surcharge 2</v>
          </cell>
          <cell r="E2584" t="str">
            <v>Either (n/a)</v>
          </cell>
          <cell r="F2584" t="str">
            <v>NOT USED</v>
          </cell>
        </row>
        <row r="2585">
          <cell r="A2585">
            <v>5520008</v>
          </cell>
          <cell r="B2585" t="str">
            <v>Standard Cost Adjustment-Affil Bill Surcharge 3</v>
          </cell>
          <cell r="E2585" t="str">
            <v>Either (n/a)</v>
          </cell>
          <cell r="F2585" t="str">
            <v>NOT USED</v>
          </cell>
        </row>
        <row r="2586">
          <cell r="A2586">
            <v>5520010</v>
          </cell>
          <cell r="B2586" t="str">
            <v>Standard Cost Adjustment - System Use Only</v>
          </cell>
          <cell r="E2586" t="str">
            <v>Either (n/a)</v>
          </cell>
          <cell r="F2586" t="str">
            <v>NOT USED</v>
          </cell>
        </row>
        <row r="2587">
          <cell r="A2587">
            <v>5520011</v>
          </cell>
          <cell r="B2587" t="str">
            <v>New Business Coordination OH Trsf-System Use</v>
          </cell>
          <cell r="E2587" t="str">
            <v>Either (n/a)</v>
          </cell>
          <cell r="F2587" t="str">
            <v>NOT USED</v>
          </cell>
        </row>
        <row r="2588">
          <cell r="A2588">
            <v>5520012</v>
          </cell>
          <cell r="B2588" t="str">
            <v>Other Overhead Transfer-System Use</v>
          </cell>
          <cell r="E2588" t="str">
            <v>Either (n/a)</v>
          </cell>
          <cell r="F2588" t="str">
            <v>NOT USED</v>
          </cell>
        </row>
        <row r="2589">
          <cell r="A2589">
            <v>5520100</v>
          </cell>
          <cell r="B2589" t="str">
            <v>FERC Clearing - Misc. Adjustments</v>
          </cell>
          <cell r="E2589" t="str">
            <v>Either (n/a)</v>
          </cell>
          <cell r="F2589" t="str">
            <v>NOT USED</v>
          </cell>
        </row>
        <row r="2590">
          <cell r="A2590">
            <v>5520101</v>
          </cell>
          <cell r="B2590" t="str">
            <v>FERC Clearing - Labor Adjustments</v>
          </cell>
          <cell r="E2590" t="str">
            <v>Either (n/a)</v>
          </cell>
          <cell r="F2590" t="str">
            <v>NOT USED</v>
          </cell>
        </row>
        <row r="2591">
          <cell r="A2591">
            <v>5520102</v>
          </cell>
          <cell r="B2591" t="str">
            <v>FERC Clearing - Benefit Adjustments</v>
          </cell>
          <cell r="E2591" t="str">
            <v>Either (n/a)</v>
          </cell>
          <cell r="F2591" t="str">
            <v>NOT USED</v>
          </cell>
        </row>
        <row r="2592">
          <cell r="A2592">
            <v>5520103</v>
          </cell>
          <cell r="B2592" t="str">
            <v>FERC Clearing - Payroll Tax Adjustment</v>
          </cell>
          <cell r="E2592" t="str">
            <v>Either (n/a)</v>
          </cell>
          <cell r="F2592" t="str">
            <v>NOT USED</v>
          </cell>
        </row>
        <row r="2593">
          <cell r="A2593">
            <v>5590000</v>
          </cell>
          <cell r="B2593" t="str">
            <v>Standard Cost Var YTD Actual (planning use only)</v>
          </cell>
          <cell r="E2593" t="str">
            <v>Either (n/a)</v>
          </cell>
          <cell r="F2593" t="str">
            <v>NOT USED</v>
          </cell>
        </row>
        <row r="2594">
          <cell r="A2594">
            <v>5590030</v>
          </cell>
          <cell r="B2594" t="str">
            <v>AFUDC-Borrowed</v>
          </cell>
          <cell r="C2594">
            <v>9930299</v>
          </cell>
          <cell r="D2594" t="str">
            <v>Misc General Expense-Capitalized Expense Clearing</v>
          </cell>
          <cell r="E2594" t="str">
            <v>Either (n/a)</v>
          </cell>
          <cell r="F2594" t="str">
            <v>Admin_Gen</v>
          </cell>
          <cell r="G2594" t="str">
            <v>Administrative and general</v>
          </cell>
        </row>
        <row r="2595">
          <cell r="A2595">
            <v>5590031</v>
          </cell>
          <cell r="B2595" t="str">
            <v>AFUDC-Equity</v>
          </cell>
          <cell r="C2595">
            <v>9930299</v>
          </cell>
          <cell r="D2595" t="str">
            <v>Misc General Expense-Capitalized Expense Clearing</v>
          </cell>
          <cell r="E2595" t="str">
            <v>Either (n/a)</v>
          </cell>
          <cell r="F2595" t="str">
            <v>Admin_Gen</v>
          </cell>
          <cell r="G2595" t="str">
            <v>Administrative and general</v>
          </cell>
        </row>
        <row r="2596">
          <cell r="A2596">
            <v>5590032</v>
          </cell>
          <cell r="B2596" t="str">
            <v>FAS 34 Interest</v>
          </cell>
          <cell r="C2596">
            <v>9930299</v>
          </cell>
          <cell r="D2596" t="str">
            <v>Misc General Expense-Capitalized Expense Clearing</v>
          </cell>
          <cell r="E2596" t="str">
            <v>Either (n/a)</v>
          </cell>
          <cell r="F2596" t="str">
            <v>Admin_Gen</v>
          </cell>
          <cell r="G2596" t="str">
            <v>Administrative and general</v>
          </cell>
        </row>
        <row r="2597">
          <cell r="A2597">
            <v>5590040</v>
          </cell>
          <cell r="B2597" t="str">
            <v>Canceled Order - Reversal of Settlement</v>
          </cell>
          <cell r="C2597">
            <v>9930200</v>
          </cell>
          <cell r="D2597" t="str">
            <v>Miscellaneous General Expenses-A&amp;G</v>
          </cell>
          <cell r="E2597" t="str">
            <v>Either (n/a)</v>
          </cell>
          <cell r="F2597" t="str">
            <v>Admin_Gen</v>
          </cell>
          <cell r="G2597" t="str">
            <v>Administrative and general</v>
          </cell>
        </row>
        <row r="2598">
          <cell r="A2598">
            <v>5590041</v>
          </cell>
          <cell r="B2598" t="str">
            <v>Canceled Capital Order</v>
          </cell>
          <cell r="C2598">
            <v>9930200</v>
          </cell>
          <cell r="D2598" t="str">
            <v>Miscellaneous General Expenses-A&amp;G</v>
          </cell>
          <cell r="E2598" t="str">
            <v>Either (n/a)</v>
          </cell>
          <cell r="F2598" t="str">
            <v>Admin_Gen</v>
          </cell>
          <cell r="G2598" t="str">
            <v>Administrative and general</v>
          </cell>
        </row>
        <row r="2599">
          <cell r="A2599">
            <v>5590042</v>
          </cell>
          <cell r="B2599" t="str">
            <v>Cost Adjustments</v>
          </cell>
          <cell r="E2599" t="str">
            <v>Either (n/a)</v>
          </cell>
          <cell r="F2599" t="str">
            <v>NOT USED</v>
          </cell>
        </row>
        <row r="2600">
          <cell r="A2600">
            <v>5590043</v>
          </cell>
          <cell r="B2600" t="str">
            <v>Budget Transfers</v>
          </cell>
          <cell r="E2600" t="str">
            <v>Either (n/a)</v>
          </cell>
          <cell r="F2600" t="str">
            <v>NOT USED</v>
          </cell>
        </row>
        <row r="2601">
          <cell r="A2601">
            <v>5590044</v>
          </cell>
          <cell r="B2601" t="str">
            <v>Cost Adjustments Exclude A&amp;G Overhead Burden</v>
          </cell>
          <cell r="E2601" t="str">
            <v>Either (n/a)</v>
          </cell>
          <cell r="F2601" t="str">
            <v>NOT USED</v>
          </cell>
        </row>
        <row r="2602">
          <cell r="A2602">
            <v>5590045</v>
          </cell>
          <cell r="B2602" t="str">
            <v>Activity Type Cost Adjustment</v>
          </cell>
          <cell r="E2602" t="str">
            <v>Either (n/a)</v>
          </cell>
          <cell r="F2602" t="str">
            <v>NOT USED</v>
          </cell>
        </row>
        <row r="2603">
          <cell r="A2603">
            <v>5590046</v>
          </cell>
          <cell r="B2603" t="str">
            <v>Materials Overdraw Burden Credit Adjustment</v>
          </cell>
          <cell r="E2603" t="str">
            <v>Either (n/a)</v>
          </cell>
          <cell r="F2603" t="str">
            <v>NOT USED</v>
          </cell>
        </row>
        <row r="2604">
          <cell r="A2604">
            <v>5590047</v>
          </cell>
          <cell r="B2604" t="str">
            <v>Canceled Capital Order</v>
          </cell>
          <cell r="C2604">
            <v>9930299</v>
          </cell>
          <cell r="D2604" t="str">
            <v>Misc General Expense-Capitalized Expense Clearing</v>
          </cell>
          <cell r="E2604" t="str">
            <v>Either (n/a)</v>
          </cell>
          <cell r="F2604" t="str">
            <v>Admin_Gen</v>
          </cell>
          <cell r="G2604" t="str">
            <v>Administrative and general</v>
          </cell>
        </row>
        <row r="2605">
          <cell r="A2605">
            <v>5590050</v>
          </cell>
          <cell r="B2605" t="str">
            <v>Billing Credit CIAC Taxable</v>
          </cell>
          <cell r="E2605" t="str">
            <v>Either (n/a)</v>
          </cell>
          <cell r="F2605" t="str">
            <v>NOT USED</v>
          </cell>
        </row>
        <row r="2606">
          <cell r="A2606">
            <v>5590051</v>
          </cell>
          <cell r="B2606" t="str">
            <v>Billing Credit - CIAC Non Taxable</v>
          </cell>
          <cell r="E2606" t="str">
            <v>Either (n/a)</v>
          </cell>
          <cell r="F2606" t="str">
            <v>NOT USED</v>
          </cell>
        </row>
        <row r="2607">
          <cell r="A2607">
            <v>5590052</v>
          </cell>
          <cell r="B2607" t="str">
            <v>Billing Credit CIAC Taxable (EIR)</v>
          </cell>
          <cell r="E2607" t="str">
            <v>Either (n/a)</v>
          </cell>
          <cell r="F2607" t="str">
            <v>NOT USED</v>
          </cell>
        </row>
        <row r="2608">
          <cell r="A2608">
            <v>5590053</v>
          </cell>
          <cell r="B2608" t="str">
            <v>Billing Credit - CIAC Non Taxable (EIR)</v>
          </cell>
          <cell r="E2608" t="str">
            <v>Either (n/a)</v>
          </cell>
          <cell r="F2608" t="str">
            <v>NOT USED</v>
          </cell>
        </row>
        <row r="2609">
          <cell r="A2609">
            <v>5590054</v>
          </cell>
          <cell r="B2609" t="str">
            <v>Billing Credit Damage Claims</v>
          </cell>
          <cell r="E2609" t="str">
            <v>Either (n/a)</v>
          </cell>
          <cell r="F2609" t="str">
            <v>NOT USED</v>
          </cell>
        </row>
        <row r="2610">
          <cell r="A2610">
            <v>5590055</v>
          </cell>
          <cell r="B2610" t="str">
            <v>Joint Pole Billing Credit - CIAC Non Taxable</v>
          </cell>
          <cell r="E2610" t="str">
            <v>Either (n/a)</v>
          </cell>
          <cell r="F2610" t="str">
            <v>NOT USED</v>
          </cell>
        </row>
        <row r="2611">
          <cell r="A2611">
            <v>5590060</v>
          </cell>
          <cell r="B2611" t="str">
            <v>Disposition of Assets</v>
          </cell>
          <cell r="E2611" t="str">
            <v>Either (n/a)</v>
          </cell>
          <cell r="F2611" t="str">
            <v>NOT USED</v>
          </cell>
        </row>
        <row r="2612">
          <cell r="A2612">
            <v>5590070</v>
          </cell>
          <cell r="B2612" t="str">
            <v>Co-Funding Payments</v>
          </cell>
          <cell r="E2612" t="str">
            <v>Either (n/a)</v>
          </cell>
          <cell r="F2612" t="str">
            <v>NOT USED</v>
          </cell>
        </row>
        <row r="2613">
          <cell r="A2613">
            <v>5590076</v>
          </cell>
          <cell r="B2613" t="str">
            <v>Material Burden Adjustment</v>
          </cell>
          <cell r="E2613" t="str">
            <v>Either (n/a)</v>
          </cell>
          <cell r="F2613" t="str">
            <v>NOT USED</v>
          </cell>
        </row>
        <row r="2614">
          <cell r="A2614">
            <v>5590077</v>
          </cell>
          <cell r="B2614" t="str">
            <v>New Business - Betterment Adjustment</v>
          </cell>
          <cell r="E2614" t="str">
            <v>Either (n/a)</v>
          </cell>
          <cell r="F2614" t="str">
            <v>NOT USED</v>
          </cell>
        </row>
        <row r="2615">
          <cell r="A2615">
            <v>5591000</v>
          </cell>
          <cell r="B2615" t="str">
            <v>Other Expenses</v>
          </cell>
          <cell r="E2615" t="str">
            <v>Either (n/a)</v>
          </cell>
          <cell r="F2615" t="str">
            <v>NOT USED</v>
          </cell>
        </row>
        <row r="2616">
          <cell r="A2616">
            <v>5591010</v>
          </cell>
          <cell r="B2616" t="str">
            <v>Building-utilities</v>
          </cell>
          <cell r="E2616" t="str">
            <v>Either (n/a)</v>
          </cell>
          <cell r="F2616" t="str">
            <v>NOT USED</v>
          </cell>
        </row>
        <row r="2617">
          <cell r="A2617">
            <v>5591099</v>
          </cell>
          <cell r="B2617" t="str">
            <v>Other Savings- Planning Only</v>
          </cell>
          <cell r="E2617" t="str">
            <v>Either (n/a)</v>
          </cell>
          <cell r="F2617" t="str">
            <v>NOT USED</v>
          </cell>
        </row>
        <row r="2618">
          <cell r="A2618">
            <v>5591500</v>
          </cell>
          <cell r="B2618" t="str">
            <v>Escalation - Planned</v>
          </cell>
          <cell r="E2618" t="str">
            <v>Either (n/a)</v>
          </cell>
          <cell r="F2618" t="str">
            <v>NOT USED</v>
          </cell>
        </row>
        <row r="2619">
          <cell r="A2619">
            <v>5591700</v>
          </cell>
          <cell r="B2619" t="str">
            <v>Variance Primary Cost Element</v>
          </cell>
          <cell r="E2619" t="str">
            <v>Either (n/a)</v>
          </cell>
          <cell r="F2619" t="str">
            <v>NOT USED</v>
          </cell>
        </row>
        <row r="2620">
          <cell r="A2620">
            <v>5592000</v>
          </cell>
          <cell r="B2620" t="str">
            <v>Contingency-Planned</v>
          </cell>
          <cell r="E2620" t="str">
            <v>Either (n/a)</v>
          </cell>
          <cell r="F2620" t="str">
            <v>NOT USED</v>
          </cell>
        </row>
        <row r="2621">
          <cell r="A2621">
            <v>5592007</v>
          </cell>
          <cell r="B2621" t="str">
            <v>Pension &amp; PBOP Overhead Adjustment</v>
          </cell>
          <cell r="C2621">
            <v>9930243</v>
          </cell>
          <cell r="D2621" t="str">
            <v>Misc General Exp - Affiliate Bill Pension &amp; PBOPs</v>
          </cell>
          <cell r="E2621" t="str">
            <v>Either (n/a)</v>
          </cell>
          <cell r="F2621" t="str">
            <v>Admin_Gen</v>
          </cell>
          <cell r="G2621" t="str">
            <v>Administrative and general</v>
          </cell>
        </row>
        <row r="2622">
          <cell r="A2622">
            <v>5592008</v>
          </cell>
          <cell r="B2622" t="str">
            <v>Insurance &amp; Casualty Overhead Adjustment</v>
          </cell>
          <cell r="C2622">
            <v>9930244</v>
          </cell>
          <cell r="D2622" t="str">
            <v>Misc General Exp - Affiliate Bill Insure &amp;Casualty</v>
          </cell>
          <cell r="E2622" t="str">
            <v>Either (n/a)</v>
          </cell>
          <cell r="F2622" t="str">
            <v>Admin_Gen</v>
          </cell>
          <cell r="G2622" t="str">
            <v>Administrative and general</v>
          </cell>
        </row>
        <row r="2623">
          <cell r="A2623">
            <v>5592009</v>
          </cell>
          <cell r="B2623" t="str">
            <v>Utility A&amp;G Overhead Adjustment</v>
          </cell>
          <cell r="C2623">
            <v>9930245</v>
          </cell>
          <cell r="D2623" t="str">
            <v>Misc General Exp - Affiliate Bill Utility A &amp; G</v>
          </cell>
          <cell r="E2623" t="str">
            <v>Either (n/a)</v>
          </cell>
          <cell r="F2623" t="str">
            <v>Admin_Gen</v>
          </cell>
          <cell r="G2623" t="str">
            <v>Administrative and general</v>
          </cell>
        </row>
        <row r="2624">
          <cell r="A2624">
            <v>5599000</v>
          </cell>
          <cell r="B2624" t="str">
            <v>Treasury Initial Load</v>
          </cell>
          <cell r="E2624" t="str">
            <v>Either (n/a)</v>
          </cell>
          <cell r="F2624" t="str">
            <v>NOT USED</v>
          </cell>
        </row>
        <row r="2625">
          <cell r="A2625">
            <v>5599009</v>
          </cell>
          <cell r="B2625" t="str">
            <v>Conversion-Overhead</v>
          </cell>
          <cell r="E2625" t="str">
            <v>Either (n/a)</v>
          </cell>
          <cell r="F2625" t="str">
            <v>NOT USED</v>
          </cell>
        </row>
        <row r="2626">
          <cell r="A2626">
            <v>5599010</v>
          </cell>
          <cell r="B2626" t="str">
            <v>Corporate Adj-401.0 Transmission Exp</v>
          </cell>
          <cell r="C2626">
            <v>9401011</v>
          </cell>
          <cell r="D2626" t="str">
            <v>Corporate Adjustment-401.0 Transmission Exp</v>
          </cell>
          <cell r="E2626" t="str">
            <v>Either (n/a)</v>
          </cell>
          <cell r="F2626" t="str">
            <v>Trans_Comm</v>
          </cell>
          <cell r="G2626" t="str">
            <v>Tramission - common</v>
          </cell>
        </row>
        <row r="2627">
          <cell r="A2627">
            <v>5599011</v>
          </cell>
          <cell r="B2627" t="str">
            <v>Corporate Adj-401.0 Transmission Exp-Elec</v>
          </cell>
          <cell r="C2627">
            <v>9401021</v>
          </cell>
          <cell r="D2627" t="str">
            <v>Corporate Adjustment-401.0 Transmission Exp-Elec</v>
          </cell>
          <cell r="E2627" t="str">
            <v>Either (n/a)</v>
          </cell>
          <cell r="F2627" t="str">
            <v>Elec_Trans_Opr</v>
          </cell>
          <cell r="G2627" t="str">
            <v>Electric transmission operations</v>
          </cell>
        </row>
        <row r="2628">
          <cell r="A2628">
            <v>5599012</v>
          </cell>
          <cell r="B2628" t="str">
            <v>Corporate Adj-401.0 Transmission Exp-Gas</v>
          </cell>
          <cell r="C2628">
            <v>9401031</v>
          </cell>
          <cell r="D2628" t="str">
            <v>Corporate Adjustment-401.0 Transmission Exp-Gas</v>
          </cell>
          <cell r="E2628" t="str">
            <v>Either (n/a)</v>
          </cell>
          <cell r="F2628" t="str">
            <v>Gas_Trans_Opr</v>
          </cell>
          <cell r="G2628" t="str">
            <v>Gas transport operations</v>
          </cell>
        </row>
        <row r="2629">
          <cell r="A2629">
            <v>5599020</v>
          </cell>
          <cell r="B2629" t="str">
            <v>Corporate Adj-401.0 Distribution Exp</v>
          </cell>
          <cell r="C2629">
            <v>9401012</v>
          </cell>
          <cell r="D2629" t="str">
            <v>Corporate Adjustment-401.0 Distribution Exp</v>
          </cell>
          <cell r="E2629" t="str">
            <v>Either (n/a)</v>
          </cell>
          <cell r="F2629" t="str">
            <v>Dist</v>
          </cell>
          <cell r="G2629" t="str">
            <v>Distribution operations</v>
          </cell>
        </row>
        <row r="2630">
          <cell r="A2630">
            <v>5599021</v>
          </cell>
          <cell r="B2630" t="str">
            <v>Corporate Adj-401.0 Distribution Exp-Elec</v>
          </cell>
          <cell r="C2630">
            <v>9401022</v>
          </cell>
          <cell r="D2630" t="str">
            <v>Corporate Adjustment-401.0 Distribution Exp-Elec</v>
          </cell>
          <cell r="E2630" t="str">
            <v>Either (n/a)</v>
          </cell>
          <cell r="F2630" t="str">
            <v>Dist</v>
          </cell>
          <cell r="G2630" t="str">
            <v>Distribution operations</v>
          </cell>
        </row>
        <row r="2631">
          <cell r="A2631">
            <v>5599022</v>
          </cell>
          <cell r="B2631" t="str">
            <v>Corporate Adj-401.0 Distribution Exp-Gas</v>
          </cell>
          <cell r="C2631">
            <v>9401032</v>
          </cell>
          <cell r="D2631" t="str">
            <v>Corporate Adjustment-401.0 Distribution Exp-Gas</v>
          </cell>
          <cell r="E2631" t="str">
            <v>Either (n/a)</v>
          </cell>
          <cell r="F2631" t="str">
            <v>Dist</v>
          </cell>
          <cell r="G2631" t="str">
            <v>Distribution operations</v>
          </cell>
        </row>
        <row r="2632">
          <cell r="A2632">
            <v>5599030</v>
          </cell>
          <cell r="B2632" t="str">
            <v>Corporate Adj-401.0 Conservation Exp</v>
          </cell>
          <cell r="C2632">
            <v>9401013</v>
          </cell>
          <cell r="D2632" t="str">
            <v>Corporate Adjustment-401.0 Conservation Exp</v>
          </cell>
          <cell r="E2632" t="str">
            <v>Either (n/a)</v>
          </cell>
          <cell r="F2632" t="str">
            <v>Cust_Accts_Ser</v>
          </cell>
          <cell r="G2632" t="str">
            <v>Customer accounts and services</v>
          </cell>
        </row>
        <row r="2633">
          <cell r="A2633">
            <v>5599031</v>
          </cell>
          <cell r="B2633" t="str">
            <v>Corporate Adj-401.0 Conservation Exp-Elec</v>
          </cell>
          <cell r="C2633">
            <v>9401023</v>
          </cell>
          <cell r="D2633" t="str">
            <v>Corporate Adjustment-401.0 Conservation Exp-Elec</v>
          </cell>
          <cell r="E2633" t="str">
            <v>Either (n/a)</v>
          </cell>
          <cell r="F2633" t="str">
            <v>Cust_Accts_Ser</v>
          </cell>
          <cell r="G2633" t="str">
            <v>Customer accounts and services</v>
          </cell>
        </row>
        <row r="2634">
          <cell r="A2634">
            <v>5599032</v>
          </cell>
          <cell r="B2634" t="str">
            <v>Corporate Adj-401.0 Conservation Exp-Gas</v>
          </cell>
          <cell r="C2634">
            <v>9401033</v>
          </cell>
          <cell r="D2634" t="str">
            <v>Corporate Adjustment-401.0 Conservation Exp-Gas</v>
          </cell>
          <cell r="E2634" t="str">
            <v>Either (n/a)</v>
          </cell>
          <cell r="F2634" t="str">
            <v>Cust_Accts_Ser</v>
          </cell>
          <cell r="G2634" t="str">
            <v>Customer accounts and services</v>
          </cell>
        </row>
        <row r="2635">
          <cell r="A2635">
            <v>5599040</v>
          </cell>
          <cell r="B2635" t="str">
            <v>Corporate Adj-401.0 Customer Accts Exp</v>
          </cell>
          <cell r="C2635">
            <v>9401014</v>
          </cell>
          <cell r="D2635" t="str">
            <v>Corporate Adjustment-401.0 Customer Accts Exp</v>
          </cell>
          <cell r="E2635" t="str">
            <v>Either (n/a)</v>
          </cell>
          <cell r="F2635" t="str">
            <v>Cust_Accts_Ser</v>
          </cell>
          <cell r="G2635" t="str">
            <v>Customer accounts and services</v>
          </cell>
        </row>
        <row r="2636">
          <cell r="A2636">
            <v>5599041</v>
          </cell>
          <cell r="B2636" t="str">
            <v>Corporate Adj-401.0 Customer Accts Exp-Elec</v>
          </cell>
          <cell r="C2636">
            <v>9401024</v>
          </cell>
          <cell r="D2636" t="str">
            <v>Corporate Adjustment-401.0 Customer Accts Exp-Elec</v>
          </cell>
          <cell r="E2636" t="str">
            <v>Either (n/a)</v>
          </cell>
          <cell r="F2636" t="str">
            <v>Cust_Accts_Ser</v>
          </cell>
          <cell r="G2636" t="str">
            <v>Customer accounts and services</v>
          </cell>
        </row>
        <row r="2637">
          <cell r="A2637">
            <v>5599042</v>
          </cell>
          <cell r="B2637" t="str">
            <v>Corporate Adj-401.0 Customer Accts Exp-Gas</v>
          </cell>
          <cell r="C2637">
            <v>9401034</v>
          </cell>
          <cell r="D2637" t="str">
            <v>Corporate Adjustment-401.0 Customer Accts Exp-Gas</v>
          </cell>
          <cell r="E2637" t="str">
            <v>Either (n/a)</v>
          </cell>
          <cell r="F2637" t="str">
            <v>Cust_Accts_Ser</v>
          </cell>
          <cell r="G2637" t="str">
            <v>Customer accounts and services</v>
          </cell>
        </row>
        <row r="2638">
          <cell r="A2638">
            <v>5599050</v>
          </cell>
          <cell r="B2638" t="str">
            <v>Corporate Adj-401.0 Admin &amp; General Exp</v>
          </cell>
          <cell r="C2638">
            <v>9401015</v>
          </cell>
          <cell r="D2638" t="str">
            <v>Corporate Adjustment-401.0 Admin &amp; General Exp</v>
          </cell>
          <cell r="E2638" t="str">
            <v>Either (n/a)</v>
          </cell>
          <cell r="F2638" t="str">
            <v>Admin_Gen</v>
          </cell>
          <cell r="G2638" t="str">
            <v>Administrative and general</v>
          </cell>
        </row>
        <row r="2639">
          <cell r="A2639">
            <v>5599051</v>
          </cell>
          <cell r="B2639" t="str">
            <v>Corporate Adj-401.0 Admin &amp; General Exp-Elec</v>
          </cell>
          <cell r="C2639">
            <v>9401025</v>
          </cell>
          <cell r="D2639" t="str">
            <v>Corporate Adjustment-401.0 Admin &amp; Gen Exp-Elec</v>
          </cell>
          <cell r="E2639" t="str">
            <v>Either (n/a)</v>
          </cell>
          <cell r="F2639" t="str">
            <v>Admin_Gen</v>
          </cell>
          <cell r="G2639" t="str">
            <v>Administrative and general</v>
          </cell>
        </row>
        <row r="2640">
          <cell r="A2640">
            <v>5599052</v>
          </cell>
          <cell r="B2640" t="str">
            <v>Corporate Adj-401.0 Admin &amp; General Exp-Gas</v>
          </cell>
          <cell r="C2640">
            <v>9401035</v>
          </cell>
          <cell r="D2640" t="str">
            <v>Corporate Adjustment-401.0 Admin &amp; Gen Exp-Gas</v>
          </cell>
          <cell r="E2640" t="str">
            <v>Either (n/a)</v>
          </cell>
          <cell r="F2640" t="str">
            <v>Admin_Gen</v>
          </cell>
          <cell r="G2640" t="str">
            <v>Administrative and general</v>
          </cell>
        </row>
        <row r="2641">
          <cell r="A2641">
            <v>5599060</v>
          </cell>
          <cell r="B2641" t="str">
            <v>Corporate Adj-401.0 Other Operating Exp</v>
          </cell>
          <cell r="C2641">
            <v>9401016</v>
          </cell>
          <cell r="D2641" t="str">
            <v>Corporate Adjustment-401.0 Other Operations Exp</v>
          </cell>
          <cell r="E2641" t="str">
            <v>Either (n/a)</v>
          </cell>
          <cell r="F2641" t="str">
            <v>Oth_Opr_Exp</v>
          </cell>
          <cell r="G2641" t="str">
            <v>Other operating expense</v>
          </cell>
        </row>
        <row r="2642">
          <cell r="A2642">
            <v>5599061</v>
          </cell>
          <cell r="B2642" t="str">
            <v>Corporate Adj-401.0 Other Operating Exp-Elec</v>
          </cell>
          <cell r="C2642">
            <v>9401026</v>
          </cell>
          <cell r="D2642" t="str">
            <v>Corporate Adjustment-401.0 Oth Operations Exp-Elec</v>
          </cell>
          <cell r="E2642" t="str">
            <v>Either (n/a)</v>
          </cell>
          <cell r="F2642" t="str">
            <v>Oth_Opr_Exp</v>
          </cell>
          <cell r="G2642" t="str">
            <v>Other operating expense</v>
          </cell>
        </row>
        <row r="2643">
          <cell r="A2643">
            <v>5599062</v>
          </cell>
          <cell r="B2643" t="str">
            <v>Corporate Adj-401.0 Other Operating Exp-Gas</v>
          </cell>
          <cell r="C2643">
            <v>9401036</v>
          </cell>
          <cell r="D2643" t="str">
            <v>Corporate Adjustment-401.0 Oth Operations Exp-Gas</v>
          </cell>
          <cell r="E2643" t="str">
            <v>Either (n/a)</v>
          </cell>
          <cell r="F2643" t="str">
            <v>Oth_Opr_Exp</v>
          </cell>
          <cell r="G2643" t="str">
            <v>Other operating expense</v>
          </cell>
        </row>
        <row r="2644">
          <cell r="A2644">
            <v>5599070</v>
          </cell>
          <cell r="B2644" t="str">
            <v>Corporate Adj-402.0 Maintenance Exp</v>
          </cell>
          <cell r="C2644">
            <v>9402002</v>
          </cell>
          <cell r="D2644" t="str">
            <v>Corporate Adjustment-402.0 Maintenance Exp</v>
          </cell>
          <cell r="E2644" t="str">
            <v>Either (n/a)</v>
          </cell>
          <cell r="F2644" t="str">
            <v>Maintenance</v>
          </cell>
          <cell r="G2644" t="str">
            <v>Maintenance</v>
          </cell>
        </row>
        <row r="2645">
          <cell r="A2645">
            <v>5599071</v>
          </cell>
          <cell r="B2645" t="str">
            <v>Corporate Adj-402.0 Maintenance Exp-Elec</v>
          </cell>
          <cell r="C2645">
            <v>9402003</v>
          </cell>
          <cell r="D2645" t="str">
            <v>Corporate Adjustment-402.0 Maintenance Exp-Elec</v>
          </cell>
          <cell r="E2645" t="str">
            <v>Either (n/a)</v>
          </cell>
          <cell r="F2645" t="str">
            <v>Maintenance</v>
          </cell>
          <cell r="G2645" t="str">
            <v>Maintenance</v>
          </cell>
        </row>
        <row r="2646">
          <cell r="A2646">
            <v>5599072</v>
          </cell>
          <cell r="B2646" t="str">
            <v>Corporate Adj-402.0 Maintenance Exp-Gas</v>
          </cell>
          <cell r="C2646">
            <v>9402004</v>
          </cell>
          <cell r="D2646" t="str">
            <v>Corporate Adjustment-402.0 Maintenance Exp-Gas</v>
          </cell>
          <cell r="E2646" t="str">
            <v>Either (n/a)</v>
          </cell>
          <cell r="F2646" t="str">
            <v>Maintenance</v>
          </cell>
          <cell r="G2646" t="str">
            <v>Maintenance</v>
          </cell>
        </row>
        <row r="2647">
          <cell r="A2647">
            <v>5599081</v>
          </cell>
          <cell r="B2647" t="str">
            <v>Corporate Adj-586 Meter Expense - Electric</v>
          </cell>
          <cell r="C2647">
            <v>9586000</v>
          </cell>
          <cell r="D2647" t="str">
            <v>Distribution Meter Expenses-Elec</v>
          </cell>
          <cell r="E2647" t="str">
            <v>Either (n/a)</v>
          </cell>
          <cell r="F2647" t="str">
            <v>Dist</v>
          </cell>
          <cell r="G2647" t="str">
            <v>Distribution operations</v>
          </cell>
        </row>
        <row r="2648">
          <cell r="A2648">
            <v>5599082</v>
          </cell>
          <cell r="B2648" t="str">
            <v>Corporate Adj-878 Meter &amp; House Regulator Exp-Gas</v>
          </cell>
          <cell r="C2648">
            <v>9878000</v>
          </cell>
          <cell r="D2648" t="str">
            <v>Distribution Meter &amp; House Regulator Exp - Gas</v>
          </cell>
          <cell r="E2648" t="str">
            <v>Either (n/a)</v>
          </cell>
          <cell r="F2648" t="str">
            <v>Dist</v>
          </cell>
          <cell r="G2648" t="str">
            <v>Distribution operations</v>
          </cell>
        </row>
        <row r="2649">
          <cell r="A2649">
            <v>5599083</v>
          </cell>
          <cell r="B2649" t="str">
            <v>Corporate Adj-879 Customer Installation Exp-Gas</v>
          </cell>
          <cell r="C2649">
            <v>9879000</v>
          </cell>
          <cell r="D2649" t="str">
            <v>Distribution Customer Installation - Gas</v>
          </cell>
          <cell r="E2649" t="str">
            <v>Either (n/a)</v>
          </cell>
          <cell r="F2649" t="str">
            <v>Dist</v>
          </cell>
          <cell r="G2649" t="str">
            <v>Distribution operations</v>
          </cell>
        </row>
        <row r="2650">
          <cell r="A2650">
            <v>5599084</v>
          </cell>
          <cell r="B2650" t="str">
            <v>Corporate Adj-587 Customer Installation Exp-Elec</v>
          </cell>
          <cell r="C2650">
            <v>9587000</v>
          </cell>
          <cell r="D2650" t="str">
            <v>Distribution Customer Installation Expenses-Elec</v>
          </cell>
          <cell r="E2650" t="str">
            <v>Either (n/a)</v>
          </cell>
          <cell r="F2650" t="str">
            <v>Dist</v>
          </cell>
          <cell r="G2650" t="str">
            <v>Distribution operations</v>
          </cell>
        </row>
        <row r="2651">
          <cell r="A2651">
            <v>5599085</v>
          </cell>
          <cell r="B2651" t="str">
            <v>Corporate Adj-905 Misc. Customer Accounts Expense</v>
          </cell>
          <cell r="C2651">
            <v>9905000</v>
          </cell>
          <cell r="D2651" t="str">
            <v>Miscellaneous Customer Accounts Expenses</v>
          </cell>
          <cell r="E2651" t="str">
            <v>Either (n/a)</v>
          </cell>
          <cell r="F2651" t="str">
            <v>Cust_Accts_Ser</v>
          </cell>
          <cell r="G2651" t="str">
            <v>Customer accounts and services</v>
          </cell>
        </row>
        <row r="2652">
          <cell r="A2652">
            <v>5599086</v>
          </cell>
          <cell r="B2652" t="str">
            <v>Corporate Adj-588 Miscellanous Distribution</v>
          </cell>
          <cell r="C2652">
            <v>9588000</v>
          </cell>
          <cell r="D2652" t="str">
            <v>Miscellaneous Distribution Expenses-Elec</v>
          </cell>
          <cell r="E2652" t="str">
            <v>Either (n/a)</v>
          </cell>
          <cell r="F2652" t="str">
            <v>Dist</v>
          </cell>
          <cell r="G2652" t="str">
            <v>Distribution operations</v>
          </cell>
        </row>
        <row r="2653">
          <cell r="A2653">
            <v>5599087</v>
          </cell>
          <cell r="B2653" t="str">
            <v>Corporate Adj-908 Misc. Customer Assistance Exp</v>
          </cell>
          <cell r="C2653">
            <v>9908000</v>
          </cell>
          <cell r="D2653" t="str">
            <v>Customer Assistance Expense</v>
          </cell>
          <cell r="E2653" t="str">
            <v>Either (n/a)</v>
          </cell>
          <cell r="F2653" t="str">
            <v>Cust_Accts_Ser</v>
          </cell>
          <cell r="G2653" t="str">
            <v>Customer accounts and services</v>
          </cell>
        </row>
        <row r="2654">
          <cell r="A2654">
            <v>5599809</v>
          </cell>
          <cell r="B2654" t="str">
            <v>Conversion - Overhead</v>
          </cell>
          <cell r="C2654">
            <v>9930200</v>
          </cell>
          <cell r="D2654" t="str">
            <v>Miscellaneous General Expenses-A&amp;G</v>
          </cell>
          <cell r="E2654" t="str">
            <v>Either (n/a)</v>
          </cell>
          <cell r="F2654" t="str">
            <v>Admin_Gen</v>
          </cell>
          <cell r="G2654" t="str">
            <v>Administrative and general</v>
          </cell>
        </row>
        <row r="2655">
          <cell r="A2655">
            <v>5599894</v>
          </cell>
          <cell r="B2655" t="str">
            <v>Conversion - Activity Type</v>
          </cell>
          <cell r="C2655">
            <v>9930200</v>
          </cell>
          <cell r="D2655" t="str">
            <v>Miscellaneous General Expenses-A&amp;G</v>
          </cell>
          <cell r="E2655" t="str">
            <v>Either (n/a)</v>
          </cell>
          <cell r="F2655" t="str">
            <v>Admin_Gen</v>
          </cell>
          <cell r="G2655" t="str">
            <v>Administrative and general</v>
          </cell>
        </row>
        <row r="2656">
          <cell r="A2656">
            <v>5599895</v>
          </cell>
          <cell r="B2656" t="str">
            <v>Conversion - Miscellaneous Revenue</v>
          </cell>
          <cell r="C2656">
            <v>9930200</v>
          </cell>
          <cell r="D2656" t="str">
            <v>Miscellaneous General Expenses-A&amp;G</v>
          </cell>
          <cell r="E2656" t="str">
            <v>Either (n/a)</v>
          </cell>
          <cell r="F2656" t="str">
            <v>Admin_Gen</v>
          </cell>
          <cell r="G2656" t="str">
            <v>Administrative and general</v>
          </cell>
        </row>
        <row r="2657">
          <cell r="A2657">
            <v>5599896</v>
          </cell>
          <cell r="B2657" t="str">
            <v>Conversion - Billing Credits</v>
          </cell>
          <cell r="C2657">
            <v>9930200</v>
          </cell>
          <cell r="D2657" t="str">
            <v>Miscellaneous General Expenses-A&amp;G</v>
          </cell>
          <cell r="E2657" t="str">
            <v>Either (n/a)</v>
          </cell>
          <cell r="F2657" t="str">
            <v>Admin_Gen</v>
          </cell>
          <cell r="G2657" t="str">
            <v>Administrative and general</v>
          </cell>
        </row>
        <row r="2658">
          <cell r="A2658">
            <v>5599897</v>
          </cell>
          <cell r="B2658" t="str">
            <v>Conversion - Standard Cost Variance</v>
          </cell>
          <cell r="C2658">
            <v>9930200</v>
          </cell>
          <cell r="D2658" t="str">
            <v>Miscellaneous General Expenses-A&amp;G</v>
          </cell>
          <cell r="E2658" t="str">
            <v>Either (n/a)</v>
          </cell>
          <cell r="F2658" t="str">
            <v>Admin_Gen</v>
          </cell>
          <cell r="G2658" t="str">
            <v>Administrative and general</v>
          </cell>
        </row>
        <row r="2659">
          <cell r="A2659">
            <v>5599898</v>
          </cell>
          <cell r="B2659" t="str">
            <v>Conversion - Historical Costs Offset</v>
          </cell>
          <cell r="C2659">
            <v>9930200</v>
          </cell>
          <cell r="D2659" t="str">
            <v>Miscellaneous General Expenses-A&amp;G</v>
          </cell>
          <cell r="E2659" t="str">
            <v>Either (n/a)</v>
          </cell>
          <cell r="F2659" t="str">
            <v>Admin_Gen</v>
          </cell>
          <cell r="G2659" t="str">
            <v>Administrative and general</v>
          </cell>
        </row>
        <row r="2660">
          <cell r="A2660">
            <v>5599899</v>
          </cell>
          <cell r="B2660" t="str">
            <v>Conversion - Other Costs</v>
          </cell>
          <cell r="C2660">
            <v>9930200</v>
          </cell>
          <cell r="D2660" t="str">
            <v>Miscellaneous General Expenses-A&amp;G</v>
          </cell>
          <cell r="E2660" t="str">
            <v>Either (n/a)</v>
          </cell>
          <cell r="F2660" t="str">
            <v>Admin_Gen</v>
          </cell>
          <cell r="G2660" t="str">
            <v>Administrative and general</v>
          </cell>
        </row>
        <row r="2661">
          <cell r="A2661">
            <v>5599998</v>
          </cell>
          <cell r="B2661" t="str">
            <v>Conversion-Historical Cost Offset</v>
          </cell>
          <cell r="E2661" t="str">
            <v>Either (n/a)</v>
          </cell>
          <cell r="F2661" t="str">
            <v>NOT USED</v>
          </cell>
        </row>
        <row r="2662">
          <cell r="A2662">
            <v>5599999</v>
          </cell>
          <cell r="B2662" t="str">
            <v>Conversion - History Cost Offset</v>
          </cell>
          <cell r="E2662" t="str">
            <v>Either (n/a)</v>
          </cell>
          <cell r="F2662" t="str">
            <v>NOT USED</v>
          </cell>
        </row>
        <row r="2663">
          <cell r="A2663">
            <v>5600000</v>
          </cell>
          <cell r="B2663" t="str">
            <v>Internal Services - Budget</v>
          </cell>
          <cell r="E2663" t="str">
            <v>Either (n/a)</v>
          </cell>
          <cell r="F2663" t="str">
            <v>NOT USED</v>
          </cell>
        </row>
        <row r="2664">
          <cell r="A2664">
            <v>5600100</v>
          </cell>
          <cell r="B2664" t="str">
            <v>Order Settlement To G/L Account</v>
          </cell>
          <cell r="C2664">
            <v>9930299</v>
          </cell>
          <cell r="D2664" t="str">
            <v>Misc General Expense-Capitalized Expense Clearing</v>
          </cell>
          <cell r="E2664" t="str">
            <v>Either (n/a)</v>
          </cell>
          <cell r="F2664" t="str">
            <v>Admin_Gen</v>
          </cell>
          <cell r="G2664" t="str">
            <v>Administrative and general</v>
          </cell>
        </row>
        <row r="2665">
          <cell r="A2665">
            <v>5601000</v>
          </cell>
          <cell r="B2665" t="str">
            <v>Removal Costs External Orders</v>
          </cell>
          <cell r="C2665">
            <v>9930299</v>
          </cell>
          <cell r="D2665" t="str">
            <v>Misc General Expense-Capitalized Expense Clearing</v>
          </cell>
          <cell r="E2665" t="str">
            <v>Either (n/a)</v>
          </cell>
          <cell r="F2665" t="str">
            <v>Admin_Gen</v>
          </cell>
          <cell r="G2665" t="str">
            <v>Administrative and general</v>
          </cell>
        </row>
        <row r="2666">
          <cell r="A2666">
            <v>5601001</v>
          </cell>
          <cell r="B2666" t="str">
            <v>Capital Expenditure External Orders</v>
          </cell>
          <cell r="C2666">
            <v>9930299</v>
          </cell>
          <cell r="D2666" t="str">
            <v>Misc General Expense-Capitalized Expense Clearing</v>
          </cell>
          <cell r="E2666" t="str">
            <v>Either (n/a)</v>
          </cell>
          <cell r="F2666" t="str">
            <v>Admin_Gen</v>
          </cell>
          <cell r="G2666" t="str">
            <v>Administrative and general</v>
          </cell>
        </row>
        <row r="2667">
          <cell r="A2667">
            <v>5601002</v>
          </cell>
          <cell r="B2667" t="str">
            <v>Cancelled Costs External Orders</v>
          </cell>
          <cell r="C2667">
            <v>9930299</v>
          </cell>
          <cell r="D2667" t="str">
            <v>Misc General Expense-Capitalized Expense Clearing</v>
          </cell>
          <cell r="E2667" t="str">
            <v>Either (n/a)</v>
          </cell>
          <cell r="F2667" t="str">
            <v>Admin_Gen</v>
          </cell>
          <cell r="G2667" t="str">
            <v>Administrative and general</v>
          </cell>
        </row>
        <row r="2668">
          <cell r="A2668">
            <v>5601003</v>
          </cell>
          <cell r="B2668" t="str">
            <v>AFUDC External Orders</v>
          </cell>
          <cell r="C2668">
            <v>9930299</v>
          </cell>
          <cell r="D2668" t="str">
            <v>Misc General Expense-Capitalized Expense Clearing</v>
          </cell>
          <cell r="E2668" t="str">
            <v>Either (n/a)</v>
          </cell>
          <cell r="F2668" t="str">
            <v>Admin_Gen</v>
          </cell>
          <cell r="G2668" t="str">
            <v>Administrative and general</v>
          </cell>
        </row>
        <row r="2669">
          <cell r="A2669">
            <v>5602000</v>
          </cell>
          <cell r="B2669" t="str">
            <v>Benefits Burden</v>
          </cell>
          <cell r="E2669" t="str">
            <v>Either (n/a)</v>
          </cell>
          <cell r="F2669" t="str">
            <v>NOT USED</v>
          </cell>
        </row>
        <row r="2670">
          <cell r="A2670">
            <v>5602001</v>
          </cell>
          <cell r="B2670" t="str">
            <v>Payroll Tax Burden</v>
          </cell>
          <cell r="E2670" t="str">
            <v>Either (n/a)</v>
          </cell>
          <cell r="F2670" t="str">
            <v>NOT USED</v>
          </cell>
        </row>
        <row r="2671">
          <cell r="A2671">
            <v>5602002</v>
          </cell>
          <cell r="B2671" t="str">
            <v>Non Productive Time - Burden</v>
          </cell>
          <cell r="E2671" t="str">
            <v>Either (n/a)</v>
          </cell>
          <cell r="F2671" t="str">
            <v>NOT USED</v>
          </cell>
        </row>
        <row r="2672">
          <cell r="A2672">
            <v>5602003</v>
          </cell>
          <cell r="B2672" t="str">
            <v>Materials Burden</v>
          </cell>
          <cell r="E2672" t="str">
            <v>Either (n/a)</v>
          </cell>
          <cell r="F2672" t="str">
            <v>NOT USED</v>
          </cell>
        </row>
        <row r="2673">
          <cell r="A2673">
            <v>5602004</v>
          </cell>
          <cell r="B2673" t="str">
            <v>NOT USED</v>
          </cell>
          <cell r="C2673">
            <v>9926000</v>
          </cell>
          <cell r="D2673" t="str">
            <v>Employee Benefits-Gross</v>
          </cell>
          <cell r="E2673" t="str">
            <v>Either (n/a)</v>
          </cell>
          <cell r="F2673" t="str">
            <v>Admin_Gen</v>
          </cell>
          <cell r="G2673" t="str">
            <v>Administrative and general</v>
          </cell>
        </row>
        <row r="2674">
          <cell r="A2674">
            <v>5602005</v>
          </cell>
          <cell r="B2674" t="str">
            <v>NOT USED</v>
          </cell>
          <cell r="C2674">
            <v>9924000</v>
          </cell>
          <cell r="D2674" t="str">
            <v>Property Insurance</v>
          </cell>
          <cell r="E2674" t="str">
            <v>Either (n/a)</v>
          </cell>
          <cell r="F2674" t="str">
            <v>Admin_Gen</v>
          </cell>
          <cell r="G2674" t="str">
            <v>Administrative and general</v>
          </cell>
        </row>
        <row r="2675">
          <cell r="A2675">
            <v>5602006</v>
          </cell>
          <cell r="B2675" t="str">
            <v>NOT USED</v>
          </cell>
          <cell r="C2675">
            <v>9930200</v>
          </cell>
          <cell r="D2675" t="str">
            <v>Miscellaneous General Expenses-A&amp;G</v>
          </cell>
          <cell r="E2675" t="str">
            <v>Either (n/a)</v>
          </cell>
          <cell r="F2675" t="str">
            <v>Admin_Gen</v>
          </cell>
          <cell r="G2675" t="str">
            <v>Administrative and general</v>
          </cell>
        </row>
        <row r="2676">
          <cell r="A2676">
            <v>5602007</v>
          </cell>
          <cell r="B2676" t="str">
            <v>Pension/PBOP Surcharge to Holding Company</v>
          </cell>
          <cell r="C2676">
            <v>9926000</v>
          </cell>
          <cell r="D2676" t="str">
            <v>Employee Benefits-Gross</v>
          </cell>
          <cell r="E2676" t="str">
            <v>Either (n/a)</v>
          </cell>
          <cell r="F2676" t="str">
            <v>Admin_Gen</v>
          </cell>
          <cell r="G2676" t="str">
            <v>Administrative and general</v>
          </cell>
        </row>
        <row r="2677">
          <cell r="A2677">
            <v>5602008</v>
          </cell>
          <cell r="B2677" t="str">
            <v>Insurance &amp; Casuality Surcharge to Holding Company</v>
          </cell>
          <cell r="C2677">
            <v>9924000</v>
          </cell>
          <cell r="D2677" t="str">
            <v>Property Insurance</v>
          </cell>
          <cell r="E2677" t="str">
            <v>Either (n/a)</v>
          </cell>
          <cell r="F2677" t="str">
            <v>Admin_Gen</v>
          </cell>
          <cell r="G2677" t="str">
            <v>Administrative and general</v>
          </cell>
        </row>
        <row r="2678">
          <cell r="A2678">
            <v>5602009</v>
          </cell>
          <cell r="B2678" t="str">
            <v>A &amp; G Surcharge to Holding Company</v>
          </cell>
          <cell r="C2678">
            <v>9930200</v>
          </cell>
          <cell r="D2678" t="str">
            <v>Miscellaneous General Expenses-A&amp;G</v>
          </cell>
          <cell r="E2678" t="str">
            <v>Either (n/a)</v>
          </cell>
          <cell r="F2678" t="str">
            <v>Admin_Gen</v>
          </cell>
          <cell r="G2678" t="str">
            <v>Administrative and general</v>
          </cell>
        </row>
        <row r="2679">
          <cell r="A2679">
            <v>5602010</v>
          </cell>
          <cell r="B2679" t="str">
            <v>Benefits Burden-Primary Cost Element</v>
          </cell>
          <cell r="E2679" t="str">
            <v>Either (n/a)</v>
          </cell>
          <cell r="F2679" t="str">
            <v>NOT USED</v>
          </cell>
        </row>
        <row r="2680">
          <cell r="A2680">
            <v>5602011</v>
          </cell>
          <cell r="B2680" t="str">
            <v>Payroll Tax Burden-Primary Cost Element</v>
          </cell>
          <cell r="E2680" t="str">
            <v>Either (n/a)</v>
          </cell>
          <cell r="F2680" t="str">
            <v>NOT USED</v>
          </cell>
        </row>
        <row r="2681">
          <cell r="A2681">
            <v>5602100</v>
          </cell>
          <cell r="B2681" t="str">
            <v>Benefits Burden Budget Contra</v>
          </cell>
          <cell r="E2681" t="str">
            <v>Either (n/a)</v>
          </cell>
          <cell r="F2681" t="str">
            <v>NOT USED</v>
          </cell>
        </row>
        <row r="2682">
          <cell r="A2682">
            <v>5602101</v>
          </cell>
          <cell r="B2682" t="str">
            <v>Payroll Tax - Budget Contra</v>
          </cell>
          <cell r="E2682" t="str">
            <v>Either (n/a)</v>
          </cell>
          <cell r="F2682" t="str">
            <v>NOT USED</v>
          </cell>
        </row>
        <row r="2683">
          <cell r="A2683">
            <v>5602102</v>
          </cell>
          <cell r="B2683" t="str">
            <v>Non Productive Time-Budget Contra</v>
          </cell>
          <cell r="E2683" t="str">
            <v>Either (n/a)</v>
          </cell>
          <cell r="F2683" t="str">
            <v>NOT USED</v>
          </cell>
        </row>
        <row r="2684">
          <cell r="A2684">
            <v>5602103</v>
          </cell>
          <cell r="B2684" t="str">
            <v>Capitalized A&amp;G -Budget Contra</v>
          </cell>
          <cell r="E2684" t="str">
            <v>Either (n/a)</v>
          </cell>
          <cell r="F2684" t="str">
            <v>NOT USED</v>
          </cell>
        </row>
        <row r="2685">
          <cell r="A2685">
            <v>5700100</v>
          </cell>
          <cell r="B2685" t="str">
            <v>Intercompany Expenses - Activity Type Debits</v>
          </cell>
          <cell r="C2685">
            <v>9950999</v>
          </cell>
          <cell r="D2685" t="str">
            <v>Offset - Profit &amp; Loss</v>
          </cell>
          <cell r="E2685" t="str">
            <v>Either (n/a)</v>
          </cell>
          <cell r="F2685" t="str">
            <v>NOT USED</v>
          </cell>
        </row>
        <row r="2686">
          <cell r="A2686">
            <v>5700101</v>
          </cell>
          <cell r="B2686" t="str">
            <v>Intercompany Expenses - Imputed Cost Debits</v>
          </cell>
          <cell r="C2686">
            <v>9950999</v>
          </cell>
          <cell r="D2686" t="str">
            <v>Offset - Profit &amp; Loss</v>
          </cell>
          <cell r="E2686" t="str">
            <v>Either (n/a)</v>
          </cell>
          <cell r="F2686" t="str">
            <v>NOT USED</v>
          </cell>
        </row>
        <row r="2687">
          <cell r="A2687">
            <v>5700102</v>
          </cell>
          <cell r="B2687" t="str">
            <v>Intercompany Expenses - CO Repost Cost Debits</v>
          </cell>
          <cell r="C2687">
            <v>9950999</v>
          </cell>
          <cell r="D2687" t="str">
            <v>Offset - Profit &amp; Loss</v>
          </cell>
          <cell r="E2687" t="str">
            <v>Either (n/a)</v>
          </cell>
          <cell r="F2687" t="str">
            <v>NOT USED</v>
          </cell>
        </row>
        <row r="2688">
          <cell r="A2688">
            <v>5700103</v>
          </cell>
          <cell r="B2688" t="str">
            <v>Intercompany Expenses - Assessment Debits</v>
          </cell>
          <cell r="C2688">
            <v>9950999</v>
          </cell>
          <cell r="D2688" t="str">
            <v>Offset - Profit &amp; Loss</v>
          </cell>
          <cell r="E2688" t="str">
            <v>Either (n/a)</v>
          </cell>
          <cell r="F2688" t="str">
            <v>NOT USED</v>
          </cell>
        </row>
        <row r="2689">
          <cell r="A2689">
            <v>5700104</v>
          </cell>
          <cell r="B2689" t="str">
            <v>Intercompany Expenses - Distribution Debits</v>
          </cell>
          <cell r="C2689">
            <v>9950999</v>
          </cell>
          <cell r="D2689" t="str">
            <v>Offset - Profit &amp; Loss</v>
          </cell>
          <cell r="E2689" t="str">
            <v>Either (n/a)</v>
          </cell>
          <cell r="F2689" t="str">
            <v>NOT USED</v>
          </cell>
        </row>
        <row r="2690">
          <cell r="A2690">
            <v>5700105</v>
          </cell>
          <cell r="B2690" t="str">
            <v>Intercompany Expenses - Settlement Debits</v>
          </cell>
          <cell r="C2690">
            <v>9950999</v>
          </cell>
          <cell r="D2690" t="str">
            <v>Offset - Profit &amp; Loss</v>
          </cell>
          <cell r="E2690" t="str">
            <v>Either (n/a)</v>
          </cell>
          <cell r="F2690" t="str">
            <v>NOT USED</v>
          </cell>
        </row>
        <row r="2691">
          <cell r="A2691">
            <v>5700106</v>
          </cell>
          <cell r="B2691" t="str">
            <v>Intercompany Expenses - Overhead Debits</v>
          </cell>
          <cell r="C2691">
            <v>9950999</v>
          </cell>
          <cell r="D2691" t="str">
            <v>Offset - Profit &amp; Loss</v>
          </cell>
          <cell r="E2691" t="str">
            <v>Either (n/a)</v>
          </cell>
          <cell r="F2691" t="str">
            <v>NOT USED</v>
          </cell>
        </row>
        <row r="2692">
          <cell r="A2692">
            <v>5700200</v>
          </cell>
          <cell r="B2692" t="str">
            <v>Intercompany Expenses - Activity Type Credits</v>
          </cell>
          <cell r="C2692">
            <v>9950999</v>
          </cell>
          <cell r="D2692" t="str">
            <v>Offset - Profit &amp; Loss</v>
          </cell>
          <cell r="E2692" t="str">
            <v>Either (n/a)</v>
          </cell>
          <cell r="F2692" t="str">
            <v>NOT USED</v>
          </cell>
        </row>
        <row r="2693">
          <cell r="A2693">
            <v>5700201</v>
          </cell>
          <cell r="B2693" t="str">
            <v>Intercompany Expenses - Imputed Cost Credits</v>
          </cell>
          <cell r="C2693">
            <v>9950999</v>
          </cell>
          <cell r="D2693" t="str">
            <v>Offset - Profit &amp; Loss</v>
          </cell>
          <cell r="E2693" t="str">
            <v>Either (n/a)</v>
          </cell>
          <cell r="F2693" t="str">
            <v>NOT USED</v>
          </cell>
        </row>
        <row r="2694">
          <cell r="A2694">
            <v>5700202</v>
          </cell>
          <cell r="B2694" t="str">
            <v>Intercompany Expenses - CO Repost Cost Credits</v>
          </cell>
          <cell r="C2694">
            <v>9950999</v>
          </cell>
          <cell r="D2694" t="str">
            <v>Offset - Profit &amp; Loss</v>
          </cell>
          <cell r="E2694" t="str">
            <v>Either (n/a)</v>
          </cell>
          <cell r="F2694" t="str">
            <v>NOT USED</v>
          </cell>
        </row>
        <row r="2695">
          <cell r="A2695">
            <v>5700203</v>
          </cell>
          <cell r="B2695" t="str">
            <v>Intercompany Expenses - Assessment Credits</v>
          </cell>
          <cell r="C2695">
            <v>9950999</v>
          </cell>
          <cell r="D2695" t="str">
            <v>Offset - Profit &amp; Loss</v>
          </cell>
          <cell r="E2695" t="str">
            <v>Either (n/a)</v>
          </cell>
          <cell r="F2695" t="str">
            <v>NOT USED</v>
          </cell>
        </row>
        <row r="2696">
          <cell r="A2696">
            <v>5700204</v>
          </cell>
          <cell r="B2696" t="str">
            <v>Intercompany Expenses - Distribution Credits</v>
          </cell>
          <cell r="C2696">
            <v>9950999</v>
          </cell>
          <cell r="D2696" t="str">
            <v>Offset - Profit &amp; Loss</v>
          </cell>
          <cell r="E2696" t="str">
            <v>Either (n/a)</v>
          </cell>
          <cell r="F2696" t="str">
            <v>NOT USED</v>
          </cell>
        </row>
        <row r="2697">
          <cell r="A2697">
            <v>5700205</v>
          </cell>
          <cell r="B2697" t="str">
            <v>Intercompany Expenses - Settlement Credits</v>
          </cell>
          <cell r="C2697">
            <v>9950999</v>
          </cell>
          <cell r="D2697" t="str">
            <v>Offset - Profit &amp; Loss</v>
          </cell>
          <cell r="E2697" t="str">
            <v>Either (n/a)</v>
          </cell>
          <cell r="F2697" t="str">
            <v>NOT USED</v>
          </cell>
        </row>
        <row r="2698">
          <cell r="A2698">
            <v>5700206</v>
          </cell>
          <cell r="B2698" t="str">
            <v>Intercompany Expenses - Overhead Credits</v>
          </cell>
          <cell r="C2698">
            <v>9950999</v>
          </cell>
          <cell r="D2698" t="str">
            <v>Offset - Profit &amp; Loss</v>
          </cell>
          <cell r="E2698" t="str">
            <v>Either (n/a)</v>
          </cell>
          <cell r="F2698" t="str">
            <v>NOT USED</v>
          </cell>
        </row>
        <row r="2699">
          <cell r="A2699">
            <v>5700300</v>
          </cell>
          <cell r="B2699" t="str">
            <v>InterBusiness Area Expense Clearing</v>
          </cell>
          <cell r="C2699">
            <v>9950999</v>
          </cell>
          <cell r="D2699" t="str">
            <v>Offset - Profit &amp; Loss</v>
          </cell>
          <cell r="E2699" t="str">
            <v>Either (n/a)</v>
          </cell>
          <cell r="F2699" t="str">
            <v>NOT USED</v>
          </cell>
        </row>
        <row r="2700">
          <cell r="A2700">
            <v>9101010</v>
          </cell>
          <cell r="B2700" t="str">
            <v>Electric Plant in Service</v>
          </cell>
          <cell r="E2700" t="str">
            <v>Either (n/a)</v>
          </cell>
          <cell r="F2700" t="str">
            <v>NOT USED</v>
          </cell>
        </row>
        <row r="2701">
          <cell r="A2701">
            <v>9101020</v>
          </cell>
          <cell r="B2701" t="str">
            <v>Gas Plant in Service</v>
          </cell>
          <cell r="E2701" t="str">
            <v>Either (n/a)</v>
          </cell>
          <cell r="F2701" t="str">
            <v>NOT USED</v>
          </cell>
        </row>
        <row r="2702">
          <cell r="A2702">
            <v>9101030</v>
          </cell>
          <cell r="B2702" t="str">
            <v>Common Plant in Service</v>
          </cell>
          <cell r="E2702" t="str">
            <v>Either (n/a)</v>
          </cell>
          <cell r="F2702" t="str">
            <v>NOT USED</v>
          </cell>
        </row>
        <row r="2703">
          <cell r="A2703">
            <v>9101100</v>
          </cell>
          <cell r="B2703" t="str">
            <v>Property Under Captial Leases</v>
          </cell>
          <cell r="E2703" t="str">
            <v>Either (n/a)</v>
          </cell>
          <cell r="F2703" t="str">
            <v>NOT USED</v>
          </cell>
        </row>
        <row r="2704">
          <cell r="A2704">
            <v>9102010</v>
          </cell>
          <cell r="B2704" t="str">
            <v>Plant Purchased or Sold - Electric</v>
          </cell>
          <cell r="E2704" t="str">
            <v>Either (n/a)</v>
          </cell>
          <cell r="F2704" t="str">
            <v>NOT USED</v>
          </cell>
        </row>
        <row r="2705">
          <cell r="A2705">
            <v>9105000</v>
          </cell>
          <cell r="B2705" t="str">
            <v>Plant Held for Future Use</v>
          </cell>
          <cell r="E2705" t="str">
            <v>Either (n/a)</v>
          </cell>
          <cell r="F2705" t="str">
            <v>NOT USED</v>
          </cell>
        </row>
        <row r="2706">
          <cell r="A2706">
            <v>9107010</v>
          </cell>
          <cell r="B2706" t="str">
            <v>Electric Construction Work in Progress</v>
          </cell>
          <cell r="E2706" t="str">
            <v>Either (n/a)</v>
          </cell>
          <cell r="F2706" t="str">
            <v>NOT USED</v>
          </cell>
        </row>
        <row r="2707">
          <cell r="A2707">
            <v>9107020</v>
          </cell>
          <cell r="B2707" t="str">
            <v>Gas Construction Plant in Service</v>
          </cell>
          <cell r="E2707" t="str">
            <v>Either (n/a)</v>
          </cell>
          <cell r="F2707" t="str">
            <v>NOT USED</v>
          </cell>
        </row>
        <row r="2708">
          <cell r="A2708">
            <v>9107030</v>
          </cell>
          <cell r="B2708" t="str">
            <v>Common Construction Work in Progress</v>
          </cell>
          <cell r="E2708" t="str">
            <v>Either (n/a)</v>
          </cell>
          <cell r="F2708" t="str">
            <v>NOT USED</v>
          </cell>
        </row>
        <row r="2709">
          <cell r="A2709">
            <v>9107040</v>
          </cell>
          <cell r="B2709" t="str">
            <v>Non-Utility Construction Work in Progress</v>
          </cell>
          <cell r="E2709" t="str">
            <v>Either (n/a)</v>
          </cell>
          <cell r="F2709" t="str">
            <v>NOT USED</v>
          </cell>
        </row>
        <row r="2710">
          <cell r="A2710">
            <v>9108000</v>
          </cell>
          <cell r="B2710" t="str">
            <v>Accumulated Provision for Depreciation of Utility</v>
          </cell>
          <cell r="E2710" t="str">
            <v>Either (n/a)</v>
          </cell>
          <cell r="F2710" t="str">
            <v>NOT USED</v>
          </cell>
        </row>
        <row r="2711">
          <cell r="A2711">
            <v>9111000</v>
          </cell>
          <cell r="B2711" t="str">
            <v>Accum Prov for Amort of Electric Utility Plant</v>
          </cell>
          <cell r="E2711" t="str">
            <v>Either (n/a)</v>
          </cell>
          <cell r="F2711" t="str">
            <v>NOT USED</v>
          </cell>
        </row>
        <row r="2712">
          <cell r="A2712">
            <v>9114000</v>
          </cell>
          <cell r="B2712" t="str">
            <v>Electric Plant Acquisition Adjustments</v>
          </cell>
          <cell r="E2712" t="str">
            <v>Either (n/a)</v>
          </cell>
          <cell r="F2712" t="str">
            <v>NOT USED</v>
          </cell>
        </row>
        <row r="2713">
          <cell r="A2713">
            <v>9117000</v>
          </cell>
          <cell r="B2713" t="str">
            <v>Gas Stored Underground - Noncurrent</v>
          </cell>
          <cell r="E2713" t="str">
            <v>Either (n/a)</v>
          </cell>
          <cell r="F2713" t="str">
            <v>NOT USED</v>
          </cell>
        </row>
        <row r="2714">
          <cell r="A2714">
            <v>9120100</v>
          </cell>
          <cell r="B2714" t="str">
            <v>Nuclear Fuel in Process</v>
          </cell>
          <cell r="E2714" t="str">
            <v>Either (n/a)</v>
          </cell>
          <cell r="F2714" t="str">
            <v>NOT USED</v>
          </cell>
        </row>
        <row r="2715">
          <cell r="A2715">
            <v>9120101</v>
          </cell>
          <cell r="B2715" t="str">
            <v>Nuclear Fuel in Process</v>
          </cell>
          <cell r="E2715" t="str">
            <v>Either (n/a)</v>
          </cell>
          <cell r="F2715" t="str">
            <v>NOT USED</v>
          </cell>
        </row>
        <row r="2716">
          <cell r="A2716">
            <v>9120200</v>
          </cell>
          <cell r="B2716" t="str">
            <v>Nuclear Fuel Materials and Assemblies - Stock</v>
          </cell>
          <cell r="E2716" t="str">
            <v>Either (n/a)</v>
          </cell>
          <cell r="F2716" t="str">
            <v>NOT USED</v>
          </cell>
        </row>
        <row r="2717">
          <cell r="A2717">
            <v>9120201</v>
          </cell>
          <cell r="B2717" t="str">
            <v>Nuclear Fuel Materials and Assemblies - Stock</v>
          </cell>
          <cell r="E2717" t="str">
            <v>Either (n/a)</v>
          </cell>
          <cell r="F2717" t="str">
            <v>NOT USED</v>
          </cell>
        </row>
        <row r="2718">
          <cell r="A2718">
            <v>9120300</v>
          </cell>
          <cell r="B2718" t="str">
            <v>Nuclear Fuel Assemblies in Reactor</v>
          </cell>
          <cell r="E2718" t="str">
            <v>Either (n/a)</v>
          </cell>
          <cell r="F2718" t="str">
            <v>NOT USED</v>
          </cell>
        </row>
        <row r="2719">
          <cell r="A2719">
            <v>9120301</v>
          </cell>
          <cell r="B2719" t="str">
            <v>Nuclear Fuel Assemblies in Reactor</v>
          </cell>
          <cell r="E2719" t="str">
            <v>Either (n/a)</v>
          </cell>
          <cell r="F2719" t="str">
            <v>NOT USED</v>
          </cell>
        </row>
        <row r="2720">
          <cell r="A2720">
            <v>9120400</v>
          </cell>
          <cell r="B2720" t="str">
            <v>Spent Nuclear Fuel</v>
          </cell>
          <cell r="E2720" t="str">
            <v>Either (n/a)</v>
          </cell>
          <cell r="F2720" t="str">
            <v>NOT USED</v>
          </cell>
        </row>
        <row r="2721">
          <cell r="A2721">
            <v>9120401</v>
          </cell>
          <cell r="B2721" t="str">
            <v>Spent Nuclear Fuel</v>
          </cell>
          <cell r="E2721" t="str">
            <v>Either (n/a)</v>
          </cell>
          <cell r="F2721" t="str">
            <v>NOT USED</v>
          </cell>
        </row>
        <row r="2722">
          <cell r="A2722">
            <v>9120500</v>
          </cell>
          <cell r="B2722" t="str">
            <v>Amort NF Assemb</v>
          </cell>
          <cell r="E2722" t="str">
            <v>Either (n/a)</v>
          </cell>
          <cell r="F2722" t="str">
            <v>NOT USED</v>
          </cell>
        </row>
        <row r="2723">
          <cell r="A2723">
            <v>9120501</v>
          </cell>
          <cell r="B2723" t="str">
            <v>Amortization of Nuclear Fuel Assemblies</v>
          </cell>
          <cell r="E2723" t="str">
            <v>Either (n/a)</v>
          </cell>
          <cell r="F2723" t="str">
            <v>NOT USED</v>
          </cell>
        </row>
        <row r="2724">
          <cell r="A2724">
            <v>9120600</v>
          </cell>
          <cell r="B2724" t="str">
            <v>Nuc Fuel Lease Inven</v>
          </cell>
          <cell r="E2724" t="str">
            <v>Either (n/a)</v>
          </cell>
          <cell r="F2724" t="str">
            <v>NOT USED</v>
          </cell>
        </row>
        <row r="2725">
          <cell r="A2725">
            <v>9121000</v>
          </cell>
          <cell r="B2725" t="str">
            <v>Non-Utility Property</v>
          </cell>
          <cell r="E2725" t="str">
            <v>Either (n/a)</v>
          </cell>
          <cell r="F2725" t="str">
            <v>NOT USED</v>
          </cell>
        </row>
        <row r="2726">
          <cell r="A2726">
            <v>9122000</v>
          </cell>
          <cell r="B2726" t="str">
            <v>Accumulated Depreciation for Non-Utility Property</v>
          </cell>
          <cell r="E2726" t="str">
            <v>Either (n/a)</v>
          </cell>
          <cell r="F2726" t="str">
            <v>NOT USED</v>
          </cell>
        </row>
        <row r="2727">
          <cell r="A2727">
            <v>9123100</v>
          </cell>
          <cell r="B2727" t="str">
            <v>FERC Account for Blocking Accounts in PGE1</v>
          </cell>
          <cell r="E2727" t="str">
            <v>Either (n/a)</v>
          </cell>
          <cell r="F2727" t="str">
            <v>NOT USED</v>
          </cell>
        </row>
        <row r="2728">
          <cell r="A2728">
            <v>9123101</v>
          </cell>
          <cell r="B2728" t="str">
            <v>Investment in Subsidiary Companies - PGT</v>
          </cell>
          <cell r="E2728" t="str">
            <v>Either (n/a)</v>
          </cell>
          <cell r="F2728" t="str">
            <v>NOT USED</v>
          </cell>
        </row>
        <row r="2729">
          <cell r="A2729">
            <v>9123102</v>
          </cell>
          <cell r="B2729" t="str">
            <v>Investment in Subsidiary Companies - NGC</v>
          </cell>
          <cell r="E2729" t="str">
            <v>Either (n/a)</v>
          </cell>
          <cell r="F2729" t="str">
            <v>NOT USED</v>
          </cell>
        </row>
        <row r="2730">
          <cell r="A2730">
            <v>9123103</v>
          </cell>
          <cell r="B2730" t="str">
            <v>Investment in Subsidiary Companies - Stanpac</v>
          </cell>
          <cell r="E2730" t="str">
            <v>Either (n/a)</v>
          </cell>
          <cell r="F2730" t="str">
            <v>NOT USED</v>
          </cell>
        </row>
        <row r="2731">
          <cell r="A2731">
            <v>9123104</v>
          </cell>
          <cell r="B2731" t="str">
            <v>Investment in Subsidiary Companies - PEFCO</v>
          </cell>
          <cell r="E2731" t="str">
            <v>Either (n/a)</v>
          </cell>
          <cell r="F2731" t="str">
            <v>NOT USED</v>
          </cell>
        </row>
        <row r="2732">
          <cell r="A2732">
            <v>9123105</v>
          </cell>
          <cell r="B2732" t="str">
            <v>Investment in Subsidiary Companies - PGP</v>
          </cell>
          <cell r="E2732" t="str">
            <v>Either (n/a)</v>
          </cell>
          <cell r="F2732" t="str">
            <v>NOT USED</v>
          </cell>
        </row>
        <row r="2733">
          <cell r="A2733">
            <v>9123106</v>
          </cell>
          <cell r="B2733" t="str">
            <v>Investment in Subsidiary Companies - Calaska</v>
          </cell>
          <cell r="E2733" t="str">
            <v>Either (n/a)</v>
          </cell>
          <cell r="F2733" t="str">
            <v>NOT USED</v>
          </cell>
        </row>
        <row r="2734">
          <cell r="A2734">
            <v>9123107</v>
          </cell>
          <cell r="B2734" t="str">
            <v>Investment in Subsidiary Companies - MTI</v>
          </cell>
          <cell r="E2734" t="str">
            <v>Either (n/a)</v>
          </cell>
          <cell r="F2734" t="str">
            <v>NOT USED</v>
          </cell>
        </row>
        <row r="2735">
          <cell r="A2735">
            <v>9123108</v>
          </cell>
          <cell r="B2735" t="str">
            <v>Investment in Subsidiary Companies - PCSC</v>
          </cell>
          <cell r="E2735" t="str">
            <v>Either (n/a)</v>
          </cell>
          <cell r="F2735" t="str">
            <v>NOT USED</v>
          </cell>
        </row>
        <row r="2736">
          <cell r="A2736">
            <v>9123109</v>
          </cell>
          <cell r="B2736" t="str">
            <v>Investment in Subsidiary Companies - PGEE</v>
          </cell>
          <cell r="E2736" t="str">
            <v>Either (n/a)</v>
          </cell>
          <cell r="F2736" t="str">
            <v>NOT USED</v>
          </cell>
        </row>
        <row r="2737">
          <cell r="A2737">
            <v>9123110</v>
          </cell>
          <cell r="B2737" t="str">
            <v>Investment in Subsidiary Companies - EEC</v>
          </cell>
          <cell r="E2737" t="str">
            <v>Either (n/a)</v>
          </cell>
          <cell r="F2737" t="str">
            <v>NOT USED</v>
          </cell>
        </row>
        <row r="2738">
          <cell r="A2738">
            <v>9123111</v>
          </cell>
          <cell r="B2738" t="str">
            <v>Investment in Subsidiary Companies - A&amp;S</v>
          </cell>
          <cell r="E2738" t="str">
            <v>Either (n/a)</v>
          </cell>
          <cell r="F2738" t="str">
            <v>NOT USED</v>
          </cell>
        </row>
        <row r="2739">
          <cell r="A2739">
            <v>9123112</v>
          </cell>
          <cell r="B2739" t="str">
            <v>Investment in Subsidiary Companies - QUIPS</v>
          </cell>
          <cell r="E2739" t="str">
            <v>Either (n/a)</v>
          </cell>
          <cell r="F2739" t="str">
            <v>NOT USED</v>
          </cell>
        </row>
        <row r="2740">
          <cell r="A2740">
            <v>9123113</v>
          </cell>
          <cell r="B2740" t="str">
            <v>Investment in PG&amp;E Corporation</v>
          </cell>
          <cell r="E2740" t="str">
            <v>Either (n/a)</v>
          </cell>
          <cell r="F2740" t="str">
            <v>NOT USED</v>
          </cell>
        </row>
        <row r="2741">
          <cell r="A2741">
            <v>9123114</v>
          </cell>
          <cell r="B2741" t="str">
            <v>Investment PG&amp;E Gas Holdings</v>
          </cell>
          <cell r="E2741" t="str">
            <v>Either (n/a)</v>
          </cell>
          <cell r="F2741" t="str">
            <v>NOT USED</v>
          </cell>
        </row>
        <row r="2742">
          <cell r="A2742">
            <v>9123115</v>
          </cell>
          <cell r="B2742" t="str">
            <v>Investment in PG&amp;E Funding LLC</v>
          </cell>
          <cell r="E2742" t="str">
            <v>Either (n/a)</v>
          </cell>
          <cell r="F2742" t="str">
            <v>NOT USED</v>
          </cell>
        </row>
        <row r="2743">
          <cell r="A2743">
            <v>9123116</v>
          </cell>
          <cell r="B2743" t="str">
            <v>Investment in PG&amp;E Holdings LLC</v>
          </cell>
          <cell r="E2743" t="str">
            <v>Either (n/a)</v>
          </cell>
          <cell r="F2743" t="str">
            <v>NOT USED</v>
          </cell>
        </row>
        <row r="2744">
          <cell r="A2744">
            <v>9123117</v>
          </cell>
          <cell r="B2744" t="str">
            <v>Investment in PG&amp;E Accounts Receivable Co.</v>
          </cell>
          <cell r="E2744" t="str">
            <v>Either (n/a)</v>
          </cell>
          <cell r="F2744" t="str">
            <v>NOT USED</v>
          </cell>
        </row>
        <row r="2745">
          <cell r="A2745">
            <v>9123118</v>
          </cell>
          <cell r="B2745" t="str">
            <v>Investment in Subs Co.- Schoolhouse Lane Apt.</v>
          </cell>
          <cell r="E2745" t="str">
            <v>Either (n/a)</v>
          </cell>
          <cell r="F2745" t="str">
            <v>NOT USED</v>
          </cell>
        </row>
        <row r="2746">
          <cell r="A2746">
            <v>9123119</v>
          </cell>
          <cell r="B2746" t="str">
            <v>Investment in Subs Co.- PG&amp;E Housing Fund</v>
          </cell>
          <cell r="E2746" t="str">
            <v>Either (n/a)</v>
          </cell>
          <cell r="F2746" t="str">
            <v>NOT USED</v>
          </cell>
        </row>
        <row r="2747">
          <cell r="A2747">
            <v>9123991</v>
          </cell>
          <cell r="B2747" t="str">
            <v>Investment in Subsidiary Companies - Newco Energy</v>
          </cell>
          <cell r="E2747" t="str">
            <v>Either (n/a)</v>
          </cell>
          <cell r="F2747" t="str">
            <v>NOT USED</v>
          </cell>
        </row>
        <row r="2748">
          <cell r="A2748">
            <v>9124000</v>
          </cell>
          <cell r="B2748" t="str">
            <v>Other Investments</v>
          </cell>
          <cell r="E2748" t="str">
            <v>Either (n/a)</v>
          </cell>
          <cell r="F2748" t="str">
            <v>NOT USED</v>
          </cell>
        </row>
        <row r="2749">
          <cell r="A2749">
            <v>9125000</v>
          </cell>
          <cell r="B2749" t="str">
            <v>Sinking Funds</v>
          </cell>
          <cell r="E2749" t="str">
            <v>Either (n/a)</v>
          </cell>
          <cell r="F2749" t="str">
            <v>NOT USED</v>
          </cell>
        </row>
        <row r="2750">
          <cell r="A2750">
            <v>9128000</v>
          </cell>
          <cell r="B2750" t="str">
            <v>Other Special Funds</v>
          </cell>
          <cell r="E2750" t="str">
            <v>Either (n/a)</v>
          </cell>
          <cell r="F2750" t="str">
            <v>NOT USED</v>
          </cell>
        </row>
        <row r="2751">
          <cell r="A2751">
            <v>9128110</v>
          </cell>
          <cell r="B2751" t="str">
            <v>Other Special Funds - Other Inventments</v>
          </cell>
          <cell r="E2751" t="str">
            <v>Either (n/a)</v>
          </cell>
          <cell r="F2751" t="str">
            <v>NOT USED</v>
          </cell>
        </row>
        <row r="2752">
          <cell r="A2752">
            <v>9131000</v>
          </cell>
          <cell r="B2752" t="str">
            <v>Cash</v>
          </cell>
          <cell r="E2752" t="str">
            <v>Either (n/a)</v>
          </cell>
          <cell r="F2752" t="str">
            <v>NOT USED</v>
          </cell>
        </row>
        <row r="2753">
          <cell r="A2753">
            <v>9132000</v>
          </cell>
          <cell r="B2753" t="str">
            <v>Interest Special Deposit</v>
          </cell>
          <cell r="E2753" t="str">
            <v>Either (n/a)</v>
          </cell>
          <cell r="F2753" t="str">
            <v>NOT USED</v>
          </cell>
        </row>
        <row r="2754">
          <cell r="A2754">
            <v>9134000</v>
          </cell>
          <cell r="B2754" t="str">
            <v>Other Special Deposits - Major</v>
          </cell>
          <cell r="E2754" t="str">
            <v>Either (n/a)</v>
          </cell>
          <cell r="F2754" t="str">
            <v>NOT USED</v>
          </cell>
        </row>
        <row r="2755">
          <cell r="A2755">
            <v>9135000</v>
          </cell>
          <cell r="B2755" t="str">
            <v>Working Funds</v>
          </cell>
          <cell r="E2755" t="str">
            <v>Either (n/a)</v>
          </cell>
          <cell r="F2755" t="str">
            <v>NOT USED</v>
          </cell>
        </row>
        <row r="2756">
          <cell r="A2756">
            <v>9136000</v>
          </cell>
          <cell r="B2756" t="str">
            <v>Temporary Cash Investments</v>
          </cell>
          <cell r="E2756" t="str">
            <v>Either (n/a)</v>
          </cell>
          <cell r="F2756" t="str">
            <v>NOT USED</v>
          </cell>
        </row>
        <row r="2757">
          <cell r="A2757">
            <v>9141000</v>
          </cell>
          <cell r="B2757" t="str">
            <v>Notes Receivable</v>
          </cell>
          <cell r="E2757" t="str">
            <v>Either (n/a)</v>
          </cell>
          <cell r="F2757" t="str">
            <v>NOT USED</v>
          </cell>
        </row>
        <row r="2758">
          <cell r="A2758">
            <v>9142000</v>
          </cell>
          <cell r="B2758" t="str">
            <v>Customer Accounts Receivable</v>
          </cell>
          <cell r="E2758" t="str">
            <v>Either (n/a)</v>
          </cell>
          <cell r="F2758" t="str">
            <v>NOT USED</v>
          </cell>
        </row>
        <row r="2759">
          <cell r="A2759">
            <v>9143000</v>
          </cell>
          <cell r="B2759" t="str">
            <v>Other Accounts Receivable</v>
          </cell>
          <cell r="E2759" t="str">
            <v>Either (n/a)</v>
          </cell>
          <cell r="F2759" t="str">
            <v>NOT USED</v>
          </cell>
        </row>
        <row r="2760">
          <cell r="A2760">
            <v>9143001</v>
          </cell>
          <cell r="B2760" t="str">
            <v>Other Accounts Receivable - Noncurrent</v>
          </cell>
          <cell r="E2760" t="str">
            <v>Either (n/a)</v>
          </cell>
          <cell r="F2760" t="str">
            <v>NOT USED</v>
          </cell>
        </row>
        <row r="2761">
          <cell r="A2761">
            <v>9144000</v>
          </cell>
          <cell r="B2761" t="str">
            <v>Accumulated Provision for Uncollectible Accts (cr</v>
          </cell>
          <cell r="E2761" t="str">
            <v>Either (n/a)</v>
          </cell>
          <cell r="F2761" t="str">
            <v>NOT USED</v>
          </cell>
        </row>
        <row r="2762">
          <cell r="A2762">
            <v>9145000</v>
          </cell>
          <cell r="B2762" t="str">
            <v>Notes Receivable from Associated Companies</v>
          </cell>
          <cell r="E2762" t="str">
            <v>Either (n/a)</v>
          </cell>
          <cell r="F2762" t="str">
            <v>NOT USED</v>
          </cell>
        </row>
        <row r="2763">
          <cell r="A2763">
            <v>9146000</v>
          </cell>
          <cell r="B2763" t="str">
            <v>Accounts Rec from Assoc Co - Pacific Enterprises</v>
          </cell>
          <cell r="E2763" t="str">
            <v>Either (n/a)</v>
          </cell>
          <cell r="F2763" t="str">
            <v>NOT USED</v>
          </cell>
        </row>
        <row r="2764">
          <cell r="A2764">
            <v>9151000</v>
          </cell>
          <cell r="B2764" t="str">
            <v>Fuel Stock</v>
          </cell>
          <cell r="E2764" t="str">
            <v>Either (n/a)</v>
          </cell>
          <cell r="F2764" t="str">
            <v>NOT USED</v>
          </cell>
        </row>
        <row r="2765">
          <cell r="A2765">
            <v>9154000</v>
          </cell>
          <cell r="B2765" t="str">
            <v>Plant Materials and Operating Supplies</v>
          </cell>
          <cell r="E2765" t="str">
            <v>Either (n/a)</v>
          </cell>
          <cell r="F2765" t="str">
            <v>NOT USED</v>
          </cell>
        </row>
        <row r="2766">
          <cell r="A2766">
            <v>9163000</v>
          </cell>
          <cell r="B2766" t="str">
            <v>Stores Exp Undist</v>
          </cell>
          <cell r="E2766" t="str">
            <v>Either (n/a)</v>
          </cell>
          <cell r="F2766" t="str">
            <v>NOT USED</v>
          </cell>
        </row>
        <row r="2767">
          <cell r="A2767">
            <v>9164100</v>
          </cell>
          <cell r="B2767" t="str">
            <v>Gas Stored Underground Current</v>
          </cell>
          <cell r="E2767" t="str">
            <v>Either (n/a)</v>
          </cell>
          <cell r="F2767" t="str">
            <v>NOT USED</v>
          </cell>
        </row>
        <row r="2768">
          <cell r="A2768">
            <v>9165000</v>
          </cell>
          <cell r="B2768" t="str">
            <v>Prepaid Assets</v>
          </cell>
          <cell r="E2768" t="str">
            <v>Either (n/a)</v>
          </cell>
          <cell r="F2768" t="str">
            <v>NOT USED</v>
          </cell>
        </row>
        <row r="2769">
          <cell r="A2769">
            <v>9171000</v>
          </cell>
          <cell r="B2769" t="str">
            <v>Interest &amp; Dividends Receivable</v>
          </cell>
          <cell r="E2769" t="str">
            <v>Either (n/a)</v>
          </cell>
          <cell r="F2769" t="str">
            <v>NOT USED</v>
          </cell>
        </row>
        <row r="2770">
          <cell r="A2770">
            <v>9173000</v>
          </cell>
          <cell r="B2770" t="str">
            <v>Accrued Utility Revenues</v>
          </cell>
          <cell r="E2770" t="str">
            <v>Either (n/a)</v>
          </cell>
          <cell r="F2770" t="str">
            <v>NOT USED</v>
          </cell>
        </row>
        <row r="2771">
          <cell r="A2771">
            <v>9174000</v>
          </cell>
          <cell r="B2771" t="str">
            <v>Misc Current and Accrued Assets</v>
          </cell>
          <cell r="E2771" t="str">
            <v>Either (n/a)</v>
          </cell>
          <cell r="F2771" t="str">
            <v>NOT USED</v>
          </cell>
        </row>
        <row r="2772">
          <cell r="A2772">
            <v>9175001</v>
          </cell>
          <cell r="B2772" t="str">
            <v>Derivative Instrument Assets - Electric, Curr</v>
          </cell>
          <cell r="E2772" t="str">
            <v>Either (n/a)</v>
          </cell>
          <cell r="F2772" t="str">
            <v>NOT USED</v>
          </cell>
        </row>
        <row r="2773">
          <cell r="A2773">
            <v>9175002</v>
          </cell>
          <cell r="B2773" t="str">
            <v>Derivative Instrument Assets - Gas, Current</v>
          </cell>
          <cell r="E2773" t="str">
            <v>Either (n/a)</v>
          </cell>
          <cell r="F2773" t="str">
            <v>NOT USED</v>
          </cell>
        </row>
        <row r="2774">
          <cell r="A2774">
            <v>9175051</v>
          </cell>
          <cell r="B2774" t="str">
            <v>Derivative Instrument Assets - Electric, Non-Curr</v>
          </cell>
          <cell r="E2774" t="str">
            <v>Either (n/a)</v>
          </cell>
          <cell r="F2774" t="str">
            <v>NOT USED</v>
          </cell>
        </row>
        <row r="2775">
          <cell r="A2775">
            <v>9176002</v>
          </cell>
          <cell r="B2775" t="str">
            <v>Derivative Instrument Assets - Gas Hedges Current</v>
          </cell>
          <cell r="E2775" t="str">
            <v>Either (n/a)</v>
          </cell>
          <cell r="F2775" t="str">
            <v>NOT USED</v>
          </cell>
        </row>
        <row r="2776">
          <cell r="A2776">
            <v>9176052</v>
          </cell>
          <cell r="B2776" t="str">
            <v>Derivative Instrument Assets - Gas Hedges NonCurr</v>
          </cell>
          <cell r="E2776" t="str">
            <v>Either (n/a)</v>
          </cell>
          <cell r="F2776" t="str">
            <v>NOT USED</v>
          </cell>
        </row>
        <row r="2777">
          <cell r="A2777">
            <v>9176060</v>
          </cell>
          <cell r="B2777" t="str">
            <v>Price Risk Management - Interest Rate Hedges</v>
          </cell>
          <cell r="E2777" t="str">
            <v>Either (n/a)</v>
          </cell>
          <cell r="F2777" t="str">
            <v>NOT USED</v>
          </cell>
        </row>
        <row r="2778">
          <cell r="A2778">
            <v>9181000</v>
          </cell>
          <cell r="B2778" t="str">
            <v>Unamortized Debt Expense</v>
          </cell>
          <cell r="E2778" t="str">
            <v>Either (n/a)</v>
          </cell>
          <cell r="F2778" t="str">
            <v>NOT USED</v>
          </cell>
        </row>
        <row r="2779">
          <cell r="A2779">
            <v>9182200</v>
          </cell>
          <cell r="B2779" t="str">
            <v>Unrecovered Plant &amp; Regulatory Study Costs</v>
          </cell>
          <cell r="E2779" t="str">
            <v>Either (n/a)</v>
          </cell>
          <cell r="F2779" t="str">
            <v>NOT USED</v>
          </cell>
        </row>
        <row r="2780">
          <cell r="A2780">
            <v>9182201</v>
          </cell>
          <cell r="B2780" t="str">
            <v>RA Unrecovered Plant &amp; Regulatory Study Costs</v>
          </cell>
          <cell r="E2780" t="str">
            <v>Either (n/a)</v>
          </cell>
          <cell r="F2780" t="str">
            <v>NOT USED</v>
          </cell>
        </row>
        <row r="2781">
          <cell r="A2781">
            <v>9182300</v>
          </cell>
          <cell r="B2781" t="str">
            <v>Other Reglatory Assets - Balancing Accounts</v>
          </cell>
          <cell r="E2781" t="str">
            <v>Either (n/a)</v>
          </cell>
          <cell r="F2781" t="str">
            <v>NOT USED</v>
          </cell>
        </row>
        <row r="2782">
          <cell r="A2782">
            <v>9182310</v>
          </cell>
          <cell r="B2782" t="str">
            <v>Regulatory Assets-Other Def'd Debits</v>
          </cell>
          <cell r="E2782" t="str">
            <v>Either (n/a)</v>
          </cell>
          <cell r="F2782" t="str">
            <v>NOT USED</v>
          </cell>
        </row>
        <row r="2783">
          <cell r="A2783">
            <v>9182320</v>
          </cell>
          <cell r="B2783" t="str">
            <v>Worker's Compensation &amp; Disability Claim Recoverab</v>
          </cell>
          <cell r="E2783" t="str">
            <v>Either (n/a)</v>
          </cell>
          <cell r="F2783" t="str">
            <v>NOT USED</v>
          </cell>
        </row>
        <row r="2784">
          <cell r="A2784">
            <v>9182330</v>
          </cell>
          <cell r="B2784" t="str">
            <v>Other Net-Other Def'd Debits</v>
          </cell>
          <cell r="E2784" t="str">
            <v>Either (n/a)</v>
          </cell>
          <cell r="F2784" t="str">
            <v>NOT USED</v>
          </cell>
        </row>
        <row r="2785">
          <cell r="A2785">
            <v>9182340</v>
          </cell>
          <cell r="B2785" t="str">
            <v>Regulatory Assets-CEE Resource Balancing Acnt</v>
          </cell>
          <cell r="E2785" t="str">
            <v>Either (n/a)</v>
          </cell>
          <cell r="F2785" t="str">
            <v>NOT USED</v>
          </cell>
        </row>
        <row r="2786">
          <cell r="A2786">
            <v>9182350</v>
          </cell>
          <cell r="B2786" t="str">
            <v>Regulatory Assets - CEE Incentives</v>
          </cell>
          <cell r="E2786" t="str">
            <v>Either (n/a)</v>
          </cell>
          <cell r="F2786" t="str">
            <v>NOT USED</v>
          </cell>
        </row>
        <row r="2787">
          <cell r="A2787">
            <v>9183200</v>
          </cell>
          <cell r="B2787" t="str">
            <v>Other Preliminary Survey Charges</v>
          </cell>
          <cell r="E2787" t="str">
            <v>Either (n/a)</v>
          </cell>
          <cell r="F2787" t="str">
            <v>NOT USED</v>
          </cell>
        </row>
        <row r="2788">
          <cell r="A2788">
            <v>9184000</v>
          </cell>
          <cell r="B2788" t="str">
            <v>Clearing Accounts</v>
          </cell>
          <cell r="E2788" t="str">
            <v>Either (n/a)</v>
          </cell>
          <cell r="F2788" t="str">
            <v>NOT USED</v>
          </cell>
        </row>
        <row r="2789">
          <cell r="A2789">
            <v>9185000</v>
          </cell>
          <cell r="B2789" t="str">
            <v>Temp Facilities</v>
          </cell>
          <cell r="E2789" t="str">
            <v>Either (n/a)</v>
          </cell>
          <cell r="F2789" t="str">
            <v>NOT USED</v>
          </cell>
        </row>
        <row r="2790">
          <cell r="A2790">
            <v>9186000</v>
          </cell>
          <cell r="B2790" t="str">
            <v>Misc Deferred Debits</v>
          </cell>
          <cell r="E2790" t="str">
            <v>Either (n/a)</v>
          </cell>
          <cell r="F2790" t="str">
            <v>NOT USED</v>
          </cell>
        </row>
        <row r="2791">
          <cell r="A2791">
            <v>9186099</v>
          </cell>
          <cell r="B2791" t="str">
            <v>Misc Deferred Debits-Capitalized Expense Clearing</v>
          </cell>
          <cell r="E2791" t="str">
            <v>Either (n/a)</v>
          </cell>
          <cell r="F2791" t="str">
            <v>NOT USED</v>
          </cell>
        </row>
        <row r="2792">
          <cell r="A2792">
            <v>9189000</v>
          </cell>
          <cell r="B2792" t="str">
            <v>Unamortized Loss on Reacquired Debt</v>
          </cell>
          <cell r="E2792" t="str">
            <v>Either (n/a)</v>
          </cell>
          <cell r="F2792" t="str">
            <v>NOT USED</v>
          </cell>
        </row>
        <row r="2793">
          <cell r="A2793">
            <v>9190000</v>
          </cell>
          <cell r="B2793" t="str">
            <v>Def'd Tax - Accumulated Def'd Tax Long Term</v>
          </cell>
          <cell r="E2793" t="str">
            <v>Either (n/a)</v>
          </cell>
          <cell r="F2793" t="str">
            <v>NOT USED</v>
          </cell>
        </row>
        <row r="2794">
          <cell r="A2794">
            <v>9190010</v>
          </cell>
          <cell r="B2794" t="str">
            <v>Def'd Tax - Accumulated Def'd Tax Current</v>
          </cell>
          <cell r="E2794" t="str">
            <v>Either (n/a)</v>
          </cell>
          <cell r="F2794" t="str">
            <v>NOT USED</v>
          </cell>
        </row>
        <row r="2795">
          <cell r="A2795">
            <v>9201000</v>
          </cell>
          <cell r="B2795" t="str">
            <v>Common Stock Issued</v>
          </cell>
          <cell r="E2795" t="str">
            <v>Either (n/a)</v>
          </cell>
          <cell r="F2795" t="str">
            <v>NOT USED</v>
          </cell>
        </row>
        <row r="2796">
          <cell r="A2796">
            <v>9204000</v>
          </cell>
          <cell r="B2796" t="str">
            <v>Preferred Stock Issued</v>
          </cell>
          <cell r="E2796" t="str">
            <v>Either (n/a)</v>
          </cell>
          <cell r="F2796" t="str">
            <v>NOT USED</v>
          </cell>
        </row>
        <row r="2797">
          <cell r="A2797">
            <v>9204010</v>
          </cell>
          <cell r="B2797" t="str">
            <v>PS W/Mandantory Redemption-PS Issue</v>
          </cell>
          <cell r="E2797" t="str">
            <v>Either (n/a)</v>
          </cell>
          <cell r="F2797" t="str">
            <v>NOT USED</v>
          </cell>
        </row>
        <row r="2798">
          <cell r="A2798">
            <v>9204020</v>
          </cell>
          <cell r="B2798" t="str">
            <v>Pref Stk w/o Mand Redemption - Redeemable</v>
          </cell>
          <cell r="E2798" t="str">
            <v>Either (n/a)</v>
          </cell>
          <cell r="F2798" t="str">
            <v>NOT USED</v>
          </cell>
        </row>
        <row r="2799">
          <cell r="A2799">
            <v>9207000</v>
          </cell>
          <cell r="B2799" t="str">
            <v>Premium Common Capital Stock</v>
          </cell>
          <cell r="E2799" t="str">
            <v>Either (n/a)</v>
          </cell>
          <cell r="F2799" t="str">
            <v>NOT USED</v>
          </cell>
        </row>
        <row r="2800">
          <cell r="A2800">
            <v>9207010</v>
          </cell>
          <cell r="B2800" t="str">
            <v>Premium Preferred Capital Stock</v>
          </cell>
          <cell r="E2800" t="str">
            <v>Either (n/a)</v>
          </cell>
          <cell r="F2800" t="str">
            <v>NOT USED</v>
          </cell>
        </row>
        <row r="2801">
          <cell r="A2801">
            <v>9213000</v>
          </cell>
          <cell r="B2801" t="str">
            <v>Discount on Capital Stock</v>
          </cell>
          <cell r="E2801" t="str">
            <v>Either (n/a)</v>
          </cell>
          <cell r="F2801" t="str">
            <v>NOT USED</v>
          </cell>
        </row>
        <row r="2802">
          <cell r="A2802">
            <v>9213010</v>
          </cell>
          <cell r="B2802" t="str">
            <v>Discount on Preferred Capital Stock</v>
          </cell>
          <cell r="E2802" t="str">
            <v>Either (n/a)</v>
          </cell>
          <cell r="F2802" t="str">
            <v>NOT USED</v>
          </cell>
        </row>
        <row r="2803">
          <cell r="A2803">
            <v>9214000</v>
          </cell>
          <cell r="B2803" t="str">
            <v>Common Capital Stock Expense</v>
          </cell>
          <cell r="E2803" t="str">
            <v>Either (n/a)</v>
          </cell>
          <cell r="F2803" t="str">
            <v>NOT USED</v>
          </cell>
        </row>
        <row r="2804">
          <cell r="A2804">
            <v>9214010</v>
          </cell>
          <cell r="B2804" t="str">
            <v>Preferred Stock Expense - W/O Mandatory Redemption</v>
          </cell>
          <cell r="E2804" t="str">
            <v>Either (n/a)</v>
          </cell>
          <cell r="F2804" t="str">
            <v>NOT USED</v>
          </cell>
        </row>
        <row r="2805">
          <cell r="A2805">
            <v>9214020</v>
          </cell>
          <cell r="B2805" t="str">
            <v>Preferred Stock Expense-With Mandatory Redemption</v>
          </cell>
          <cell r="E2805" t="str">
            <v>Either (n/a)</v>
          </cell>
          <cell r="F2805" t="str">
            <v>NOT USED</v>
          </cell>
        </row>
        <row r="2806">
          <cell r="A2806">
            <v>9215000</v>
          </cell>
          <cell r="B2806" t="str">
            <v>Appropriated Retained Earnings</v>
          </cell>
          <cell r="E2806" t="str">
            <v>Either (n/a)</v>
          </cell>
          <cell r="F2806" t="str">
            <v>NOT USED</v>
          </cell>
        </row>
        <row r="2807">
          <cell r="A2807">
            <v>9215100</v>
          </cell>
          <cell r="B2807" t="str">
            <v>Apr RE Amrz Res Fed</v>
          </cell>
          <cell r="E2807" t="str">
            <v>Either (n/a)</v>
          </cell>
          <cell r="F2807" t="str">
            <v>NOT USED</v>
          </cell>
        </row>
        <row r="2808">
          <cell r="A2808">
            <v>9216000</v>
          </cell>
          <cell r="B2808" t="str">
            <v>Unappropriated Retained Earnings</v>
          </cell>
          <cell r="E2808" t="str">
            <v>Either (n/a)</v>
          </cell>
          <cell r="F2808" t="str">
            <v>NOT USED</v>
          </cell>
        </row>
        <row r="2809">
          <cell r="A2809">
            <v>9216010</v>
          </cell>
          <cell r="B2809" t="str">
            <v>Preferred Divdend Requirements - Debit</v>
          </cell>
          <cell r="E2809" t="str">
            <v>Either (n/a)</v>
          </cell>
          <cell r="F2809" t="str">
            <v>NOT USED</v>
          </cell>
        </row>
        <row r="2810">
          <cell r="A2810">
            <v>9216020</v>
          </cell>
          <cell r="B2810" t="str">
            <v>Preferred Divdend Requirements - Credit</v>
          </cell>
          <cell r="E2810" t="str">
            <v>Either (n/a)</v>
          </cell>
          <cell r="F2810" t="str">
            <v>NOT USED</v>
          </cell>
        </row>
        <row r="2811">
          <cell r="A2811">
            <v>9216100</v>
          </cell>
          <cell r="B2811" t="str">
            <v>UnapprUndistSub Earn</v>
          </cell>
          <cell r="E2811" t="str">
            <v>Either (n/a)</v>
          </cell>
          <cell r="F2811" t="str">
            <v>NOT USED</v>
          </cell>
        </row>
        <row r="2812">
          <cell r="A2812">
            <v>9219000</v>
          </cell>
          <cell r="B2812" t="str">
            <v>Accumulated Other Comprehensive Income</v>
          </cell>
          <cell r="E2812" t="str">
            <v>Either (n/a)</v>
          </cell>
          <cell r="F2812" t="str">
            <v>NOT USED</v>
          </cell>
        </row>
        <row r="2813">
          <cell r="A2813">
            <v>9219060</v>
          </cell>
          <cell r="B2813" t="str">
            <v>Other Comprehensive Income - Interest Rate Hedges</v>
          </cell>
          <cell r="E2813" t="str">
            <v>Either (n/a)</v>
          </cell>
          <cell r="F2813" t="str">
            <v>NOT USED</v>
          </cell>
        </row>
        <row r="2814">
          <cell r="A2814">
            <v>9221000</v>
          </cell>
          <cell r="B2814" t="str">
            <v>Bonds</v>
          </cell>
          <cell r="E2814" t="str">
            <v>Either (n/a)</v>
          </cell>
          <cell r="F2814" t="str">
            <v>NOT USED</v>
          </cell>
        </row>
        <row r="2815">
          <cell r="A2815">
            <v>9222000</v>
          </cell>
          <cell r="B2815" t="str">
            <v>Reaquired Bonds</v>
          </cell>
          <cell r="E2815" t="str">
            <v>Either (n/a)</v>
          </cell>
          <cell r="F2815" t="str">
            <v>NOT USED</v>
          </cell>
        </row>
        <row r="2816">
          <cell r="A2816">
            <v>9223000</v>
          </cell>
          <cell r="B2816" t="str">
            <v>Advances from Associated Companies</v>
          </cell>
          <cell r="E2816" t="str">
            <v>Either (n/a)</v>
          </cell>
          <cell r="F2816" t="str">
            <v>NOT USED</v>
          </cell>
        </row>
        <row r="2817">
          <cell r="A2817">
            <v>9224000</v>
          </cell>
          <cell r="B2817" t="str">
            <v>LTD Other</v>
          </cell>
          <cell r="E2817" t="str">
            <v>Either (n/a)</v>
          </cell>
          <cell r="F2817" t="str">
            <v>NOT USED</v>
          </cell>
        </row>
        <row r="2818">
          <cell r="A2818">
            <v>9224010</v>
          </cell>
          <cell r="B2818" t="str">
            <v>Long Term Debt - Retirement Plan</v>
          </cell>
          <cell r="E2818" t="str">
            <v>Either (n/a)</v>
          </cell>
          <cell r="F2818" t="str">
            <v>NOT USED</v>
          </cell>
        </row>
        <row r="2819">
          <cell r="A2819">
            <v>9224020</v>
          </cell>
          <cell r="B2819" t="str">
            <v>Shares with mandatory redemption provision</v>
          </cell>
          <cell r="E2819" t="str">
            <v>Either (n/a)</v>
          </cell>
          <cell r="F2819" t="str">
            <v>NOT USED</v>
          </cell>
        </row>
        <row r="2820">
          <cell r="A2820">
            <v>9225000</v>
          </cell>
          <cell r="B2820" t="str">
            <v>Unamort Bond Prem</v>
          </cell>
          <cell r="E2820" t="str">
            <v>Either (n/a)</v>
          </cell>
          <cell r="F2820" t="str">
            <v>NOT USED</v>
          </cell>
        </row>
        <row r="2821">
          <cell r="A2821">
            <v>9226000</v>
          </cell>
          <cell r="B2821" t="str">
            <v>Unamort Bond Disc</v>
          </cell>
          <cell r="E2821" t="str">
            <v>Either (n/a)</v>
          </cell>
          <cell r="F2821" t="str">
            <v>NOT USED</v>
          </cell>
        </row>
        <row r="2822">
          <cell r="A2822">
            <v>9227000</v>
          </cell>
          <cell r="B2822" t="str">
            <v>Oblig Cap Lease LT</v>
          </cell>
          <cell r="E2822" t="str">
            <v>Either (n/a)</v>
          </cell>
          <cell r="F2822" t="str">
            <v>NOT USED</v>
          </cell>
        </row>
        <row r="2823">
          <cell r="A2823">
            <v>9228200</v>
          </cell>
          <cell r="B2823" t="str">
            <v>Accum Prov Inj&amp;Dam</v>
          </cell>
          <cell r="E2823" t="str">
            <v>Either (n/a)</v>
          </cell>
          <cell r="F2823" t="str">
            <v>NOT USED</v>
          </cell>
        </row>
        <row r="2824">
          <cell r="A2824">
            <v>9228201</v>
          </cell>
          <cell r="B2824" t="str">
            <v>Reserve for Injuries &amp; Casualties - Workers Comp</v>
          </cell>
          <cell r="E2824" t="str">
            <v>Either (n/a)</v>
          </cell>
          <cell r="F2824" t="str">
            <v>NOT USED</v>
          </cell>
        </row>
        <row r="2825">
          <cell r="A2825">
            <v>9228300</v>
          </cell>
          <cell r="B2825" t="str">
            <v>Accumulated Provisions for Pensions and Benefits</v>
          </cell>
          <cell r="E2825" t="str">
            <v>Either (n/a)</v>
          </cell>
          <cell r="F2825" t="str">
            <v>NOT USED</v>
          </cell>
        </row>
        <row r="2826">
          <cell r="A2826">
            <v>9228301</v>
          </cell>
          <cell r="B2826" t="str">
            <v>Accumulated Prov-Pensions and Bene Current Portion</v>
          </cell>
          <cell r="E2826" t="str">
            <v>Either (n/a)</v>
          </cell>
          <cell r="F2826" t="str">
            <v>NOT USED</v>
          </cell>
        </row>
        <row r="2827">
          <cell r="A2827">
            <v>9228400</v>
          </cell>
          <cell r="B2827" t="str">
            <v>Accum Misc Op Prov</v>
          </cell>
          <cell r="E2827" t="str">
            <v>Either (n/a)</v>
          </cell>
          <cell r="F2827" t="str">
            <v>NOT USED</v>
          </cell>
        </row>
        <row r="2828">
          <cell r="A2828">
            <v>9229000</v>
          </cell>
          <cell r="B2828" t="str">
            <v>Accum Prov Rate Ref</v>
          </cell>
          <cell r="E2828" t="str">
            <v>Either (n/a)</v>
          </cell>
          <cell r="F2828" t="str">
            <v>NOT USED</v>
          </cell>
        </row>
        <row r="2829">
          <cell r="A2829">
            <v>9230010</v>
          </cell>
          <cell r="B2829" t="str">
            <v>Asset Retirement Obligation Liab-Fossil</v>
          </cell>
          <cell r="E2829" t="str">
            <v>Either (n/a)</v>
          </cell>
          <cell r="F2829" t="str">
            <v>NOT USED</v>
          </cell>
        </row>
        <row r="2830">
          <cell r="A2830">
            <v>9230020</v>
          </cell>
          <cell r="B2830" t="str">
            <v>Asset Retirement Obligation Liab-Nuclear Prod Plt</v>
          </cell>
          <cell r="E2830" t="str">
            <v>Either (n/a)</v>
          </cell>
          <cell r="F2830" t="str">
            <v>NOT USED</v>
          </cell>
        </row>
        <row r="2831">
          <cell r="A2831">
            <v>9231000</v>
          </cell>
          <cell r="B2831" t="str">
            <v>Notes Payable</v>
          </cell>
          <cell r="E2831" t="str">
            <v>Either (n/a)</v>
          </cell>
          <cell r="F2831" t="str">
            <v>NOT USED</v>
          </cell>
        </row>
        <row r="2832">
          <cell r="A2832">
            <v>9232000</v>
          </cell>
          <cell r="B2832" t="str">
            <v>Accounts Payable - Regular Vendor</v>
          </cell>
          <cell r="E2832" t="str">
            <v>Either (n/a)</v>
          </cell>
          <cell r="F2832" t="str">
            <v>NOT USED</v>
          </cell>
        </row>
        <row r="2833">
          <cell r="A2833">
            <v>9232010</v>
          </cell>
          <cell r="B2833" t="str">
            <v>A/P Other</v>
          </cell>
          <cell r="E2833" t="str">
            <v>Either (n/a)</v>
          </cell>
          <cell r="F2833" t="str">
            <v>NOT USED</v>
          </cell>
        </row>
        <row r="2834">
          <cell r="A2834">
            <v>9232030</v>
          </cell>
          <cell r="B2834" t="str">
            <v>A/P Other - Bank Overdrafts</v>
          </cell>
          <cell r="E2834" t="str">
            <v>Either (n/a)</v>
          </cell>
          <cell r="F2834" t="str">
            <v>NOT USED</v>
          </cell>
        </row>
        <row r="2835">
          <cell r="A2835">
            <v>9234010</v>
          </cell>
          <cell r="B2835" t="str">
            <v>Accts Payable Assoc Co</v>
          </cell>
          <cell r="E2835" t="str">
            <v>Either (n/a)</v>
          </cell>
          <cell r="F2835" t="str">
            <v>NOT USED</v>
          </cell>
        </row>
        <row r="2836">
          <cell r="A2836">
            <v>9235000</v>
          </cell>
          <cell r="B2836" t="str">
            <v>Customer Deposits</v>
          </cell>
          <cell r="E2836" t="str">
            <v>Either (n/a)</v>
          </cell>
          <cell r="F2836" t="str">
            <v>NOT USED</v>
          </cell>
        </row>
        <row r="2837">
          <cell r="A2837">
            <v>9236000</v>
          </cell>
          <cell r="B2837" t="str">
            <v>Taxes Accrued</v>
          </cell>
          <cell r="E2837" t="str">
            <v>Either (n/a)</v>
          </cell>
          <cell r="F2837" t="str">
            <v>NOT USED</v>
          </cell>
        </row>
        <row r="2838">
          <cell r="A2838">
            <v>9237000</v>
          </cell>
          <cell r="B2838" t="str">
            <v>Interest Accrued</v>
          </cell>
          <cell r="E2838" t="str">
            <v>Either (n/a)</v>
          </cell>
          <cell r="F2838" t="str">
            <v>NOT USED</v>
          </cell>
        </row>
        <row r="2839">
          <cell r="A2839">
            <v>9237010</v>
          </cell>
          <cell r="B2839" t="str">
            <v>Accr'd Interest - Other Liab - Meter Deposits</v>
          </cell>
          <cell r="E2839" t="str">
            <v>Either (n/a)</v>
          </cell>
          <cell r="F2839" t="str">
            <v>NOT USED</v>
          </cell>
        </row>
        <row r="2840">
          <cell r="A2840">
            <v>9238000</v>
          </cell>
          <cell r="B2840" t="str">
            <v>Dividends Declared</v>
          </cell>
          <cell r="E2840" t="str">
            <v>Either (n/a)</v>
          </cell>
          <cell r="F2840" t="str">
            <v>NOT USED</v>
          </cell>
        </row>
        <row r="2841">
          <cell r="A2841">
            <v>9239000</v>
          </cell>
          <cell r="B2841" t="str">
            <v>Matured LTD</v>
          </cell>
          <cell r="E2841" t="str">
            <v>Either (n/a)</v>
          </cell>
          <cell r="F2841" t="str">
            <v>NOT USED</v>
          </cell>
        </row>
        <row r="2842">
          <cell r="A2842">
            <v>9240000</v>
          </cell>
          <cell r="B2842" t="str">
            <v>Matured Interest</v>
          </cell>
          <cell r="E2842" t="str">
            <v>Either (n/a)</v>
          </cell>
          <cell r="F2842" t="str">
            <v>NOT USED</v>
          </cell>
        </row>
        <row r="2843">
          <cell r="A2843">
            <v>9241000</v>
          </cell>
          <cell r="B2843" t="str">
            <v>Use Tax Payable</v>
          </cell>
          <cell r="E2843" t="str">
            <v>Either (n/a)</v>
          </cell>
          <cell r="F2843" t="str">
            <v>NOT USED</v>
          </cell>
        </row>
        <row r="2844">
          <cell r="A2844">
            <v>9242000</v>
          </cell>
          <cell r="B2844" t="str">
            <v>Misc Curr &amp; Accru Liab</v>
          </cell>
          <cell r="E2844" t="str">
            <v>Either (n/a)</v>
          </cell>
          <cell r="F2844" t="str">
            <v>NOT USED</v>
          </cell>
        </row>
        <row r="2845">
          <cell r="A2845">
            <v>9242010</v>
          </cell>
          <cell r="B2845" t="str">
            <v>Accr'd Liab - LTD - Current Portion</v>
          </cell>
          <cell r="E2845" t="str">
            <v>Either (n/a)</v>
          </cell>
          <cell r="F2845" t="str">
            <v>NOT USED</v>
          </cell>
        </row>
        <row r="2846">
          <cell r="A2846">
            <v>9242011</v>
          </cell>
          <cell r="B2846" t="str">
            <v>Accr'd Liab - Mortgage Bonds - Sinking Fund</v>
          </cell>
          <cell r="E2846" t="str">
            <v>Either (n/a)</v>
          </cell>
          <cell r="F2846" t="str">
            <v>NOT USED</v>
          </cell>
        </row>
        <row r="2847">
          <cell r="A2847">
            <v>9242020</v>
          </cell>
          <cell r="B2847" t="str">
            <v>Misc Curr &amp; Accru Liab-Amounts Due Customers</v>
          </cell>
          <cell r="E2847" t="str">
            <v>Either (n/a)</v>
          </cell>
          <cell r="F2847" t="str">
            <v>NOT USED</v>
          </cell>
        </row>
        <row r="2848">
          <cell r="A2848">
            <v>9243000</v>
          </cell>
          <cell r="B2848" t="str">
            <v>Oblig Cap Lease Curr</v>
          </cell>
          <cell r="E2848" t="str">
            <v>Either (n/a)</v>
          </cell>
          <cell r="F2848" t="str">
            <v>NOT USED</v>
          </cell>
        </row>
        <row r="2849">
          <cell r="A2849">
            <v>9244001</v>
          </cell>
          <cell r="B2849" t="str">
            <v>Derivative Instrument Liabilities-Electric, Curren</v>
          </cell>
          <cell r="E2849" t="str">
            <v>Either (n/a)</v>
          </cell>
          <cell r="F2849" t="str">
            <v>NOT USED</v>
          </cell>
        </row>
        <row r="2850">
          <cell r="A2850">
            <v>9244002</v>
          </cell>
          <cell r="B2850" t="str">
            <v>Derivative Instrument Liabilities-Gas, Current</v>
          </cell>
          <cell r="E2850" t="str">
            <v>Either (n/a)</v>
          </cell>
          <cell r="F2850" t="str">
            <v>NOT USED</v>
          </cell>
        </row>
        <row r="2851">
          <cell r="A2851">
            <v>9245060</v>
          </cell>
          <cell r="B2851" t="str">
            <v>Price Risk Management Interest Rate Hedges</v>
          </cell>
          <cell r="E2851" t="str">
            <v>Either (n/a)</v>
          </cell>
          <cell r="F2851" t="str">
            <v>NOT USED</v>
          </cell>
        </row>
        <row r="2852">
          <cell r="A2852">
            <v>9252000</v>
          </cell>
          <cell r="B2852" t="str">
            <v>Customer Advances for Construction - Electric</v>
          </cell>
          <cell r="E2852" t="str">
            <v>Either (n/a)</v>
          </cell>
          <cell r="F2852" t="str">
            <v>NOT USED</v>
          </cell>
        </row>
        <row r="2853">
          <cell r="A2853">
            <v>9253000</v>
          </cell>
          <cell r="B2853" t="str">
            <v>Other Def'd Credits</v>
          </cell>
          <cell r="E2853" t="str">
            <v>Either (n/a)</v>
          </cell>
          <cell r="F2853" t="str">
            <v>NOT USED</v>
          </cell>
        </row>
        <row r="2854">
          <cell r="A2854">
            <v>9254000</v>
          </cell>
          <cell r="B2854" t="str">
            <v>Other Regulatory Liabilities</v>
          </cell>
          <cell r="E2854" t="str">
            <v>Either (n/a)</v>
          </cell>
          <cell r="F2854" t="str">
            <v>NOT USED</v>
          </cell>
        </row>
        <row r="2855">
          <cell r="A2855">
            <v>9254010</v>
          </cell>
          <cell r="B2855" t="str">
            <v>Other Regulatory Liabilities FAS 109</v>
          </cell>
          <cell r="E2855" t="str">
            <v>Either (n/a)</v>
          </cell>
          <cell r="F2855" t="str">
            <v>NOT USED</v>
          </cell>
        </row>
        <row r="2856">
          <cell r="A2856">
            <v>9254020</v>
          </cell>
          <cell r="B2856" t="str">
            <v>Other Regulatory Liabilities-Miscelleneous</v>
          </cell>
          <cell r="E2856" t="str">
            <v>Either (n/a)</v>
          </cell>
          <cell r="F2856" t="str">
            <v>NOT USED</v>
          </cell>
        </row>
        <row r="2857">
          <cell r="A2857">
            <v>9255000</v>
          </cell>
          <cell r="B2857" t="str">
            <v>Accum Def'd ITC</v>
          </cell>
          <cell r="E2857" t="str">
            <v>Either (n/a)</v>
          </cell>
          <cell r="F2857" t="str">
            <v>NOT USED</v>
          </cell>
        </row>
        <row r="2858">
          <cell r="A2858">
            <v>9257000</v>
          </cell>
          <cell r="B2858" t="str">
            <v>Unamortized Gain on Reacquired Debt</v>
          </cell>
          <cell r="E2858" t="str">
            <v>Either (n/a)</v>
          </cell>
          <cell r="F2858" t="str">
            <v>NOT USED</v>
          </cell>
        </row>
        <row r="2859">
          <cell r="A2859">
            <v>9281000</v>
          </cell>
          <cell r="B2859" t="str">
            <v>Acc Def IncTx-Acc AMR</v>
          </cell>
          <cell r="E2859" t="str">
            <v>Either (n/a)</v>
          </cell>
          <cell r="F2859" t="str">
            <v>NOT USED</v>
          </cell>
        </row>
        <row r="2860">
          <cell r="A2860">
            <v>9282000</v>
          </cell>
          <cell r="B2860" t="str">
            <v>Acc Def IncTx-Oth Prop</v>
          </cell>
          <cell r="E2860" t="str">
            <v>Either (n/a)</v>
          </cell>
          <cell r="F2860" t="str">
            <v>NOT USED</v>
          </cell>
        </row>
        <row r="2861">
          <cell r="A2861">
            <v>9283000</v>
          </cell>
          <cell r="B2861" t="str">
            <v>Acc Def Inc Tx- Other</v>
          </cell>
          <cell r="E2861" t="str">
            <v>Either (n/a)</v>
          </cell>
          <cell r="F2861" t="str">
            <v>NOT USED</v>
          </cell>
        </row>
        <row r="2862">
          <cell r="A2862">
            <v>9283010</v>
          </cell>
          <cell r="B2862" t="str">
            <v>Acc Def Inc Tx- Other L/T</v>
          </cell>
          <cell r="E2862" t="str">
            <v>Either (n/a)</v>
          </cell>
          <cell r="F2862" t="str">
            <v>NOT USED</v>
          </cell>
        </row>
        <row r="2863">
          <cell r="A2863">
            <v>9400000</v>
          </cell>
          <cell r="B2863" t="str">
            <v>Billed Revenue - Electric</v>
          </cell>
          <cell r="E2863" t="str">
            <v>Either (n/a)</v>
          </cell>
          <cell r="F2863" t="str">
            <v>Elec_Sls.Other</v>
          </cell>
          <cell r="G2863" t="str">
            <v>Other electric sales</v>
          </cell>
        </row>
        <row r="2864">
          <cell r="A2864">
            <v>9400001</v>
          </cell>
          <cell r="B2864" t="str">
            <v>Billed Revenue - Gas</v>
          </cell>
          <cell r="E2864" t="str">
            <v>Either (n/a)</v>
          </cell>
          <cell r="F2864" t="str">
            <v>Block</v>
          </cell>
          <cell r="G2864" t="str">
            <v>SAP blocked accounts</v>
          </cell>
        </row>
        <row r="2865">
          <cell r="A2865">
            <v>9400002</v>
          </cell>
          <cell r="B2865" t="str">
            <v>Electric Revenue Adjustment Mechanism</v>
          </cell>
          <cell r="E2865" t="str">
            <v>Either (n/a)</v>
          </cell>
          <cell r="F2865" t="str">
            <v>Bal_Accts_Elec</v>
          </cell>
          <cell r="G2865" t="str">
            <v>Balancing account-Electric</v>
          </cell>
        </row>
        <row r="2866">
          <cell r="A2866">
            <v>9400003</v>
          </cell>
          <cell r="B2866" t="str">
            <v>Electric Cost Adjustment Clause</v>
          </cell>
          <cell r="E2866" t="str">
            <v>Either (n/a)</v>
          </cell>
          <cell r="F2866" t="str">
            <v>Bal_Accts_Elec</v>
          </cell>
          <cell r="G2866" t="str">
            <v>Balancing account-Electric</v>
          </cell>
        </row>
        <row r="2867">
          <cell r="A2867">
            <v>9400004</v>
          </cell>
          <cell r="B2867" t="str">
            <v>Other Balancing Account Revenue - Electric</v>
          </cell>
          <cell r="E2867" t="str">
            <v>Either (n/a)</v>
          </cell>
          <cell r="F2867" t="str">
            <v>Bal_Accts_Elec</v>
          </cell>
          <cell r="G2867" t="str">
            <v>Balancing account-Electric</v>
          </cell>
        </row>
        <row r="2868">
          <cell r="A2868">
            <v>9400005</v>
          </cell>
          <cell r="B2868" t="str">
            <v>Gas Balancing Account Revenue</v>
          </cell>
          <cell r="E2868" t="str">
            <v>Either (n/a)</v>
          </cell>
          <cell r="F2868" t="str">
            <v>Bal_Accts_Gas</v>
          </cell>
          <cell r="G2868" t="str">
            <v>Balancing account-Gas</v>
          </cell>
        </row>
        <row r="2869">
          <cell r="A2869">
            <v>9400006</v>
          </cell>
          <cell r="B2869" t="str">
            <v>Gas Exploration and Development Adjustment</v>
          </cell>
          <cell r="E2869" t="str">
            <v>Either (n/a)</v>
          </cell>
          <cell r="F2869" t="str">
            <v>Bal_Accts_Gas</v>
          </cell>
          <cell r="G2869" t="str">
            <v>Balancing account-Gas</v>
          </cell>
        </row>
        <row r="2870">
          <cell r="A2870">
            <v>9400007</v>
          </cell>
          <cell r="B2870" t="str">
            <v>Other Balancing Account Revenue - Gas</v>
          </cell>
          <cell r="E2870" t="str">
            <v>Either (n/a)</v>
          </cell>
          <cell r="F2870" t="str">
            <v>Bal_Accts_Gas</v>
          </cell>
          <cell r="G2870" t="str">
            <v>Balancing account-Gas</v>
          </cell>
        </row>
        <row r="2871">
          <cell r="A2871">
            <v>9400008</v>
          </cell>
          <cell r="B2871" t="str">
            <v>Electric Revenue Elimination</v>
          </cell>
          <cell r="E2871" t="str">
            <v>Either (n/a)</v>
          </cell>
          <cell r="F2871" t="str">
            <v>Elec_Sls.Other</v>
          </cell>
          <cell r="G2871" t="str">
            <v>Other electric sales</v>
          </cell>
        </row>
        <row r="2872">
          <cell r="A2872">
            <v>9400009</v>
          </cell>
          <cell r="B2872" t="str">
            <v>Gas Revenue Elimination</v>
          </cell>
          <cell r="E2872" t="str">
            <v>Either (n/a)</v>
          </cell>
          <cell r="F2872" t="str">
            <v>Gas_Sls.Other</v>
          </cell>
          <cell r="G2872" t="str">
            <v>Other gas sales</v>
          </cell>
        </row>
        <row r="2873">
          <cell r="A2873">
            <v>9401000</v>
          </cell>
          <cell r="B2873" t="str">
            <v>Operation Exp</v>
          </cell>
          <cell r="E2873" t="str">
            <v>Either (n/a)</v>
          </cell>
          <cell r="F2873" t="str">
            <v>Block</v>
          </cell>
          <cell r="G2873" t="str">
            <v>SAP blocked accounts</v>
          </cell>
        </row>
        <row r="2874">
          <cell r="A2874">
            <v>9401001</v>
          </cell>
          <cell r="B2874" t="str">
            <v>Natural Gas - Gas Expense Elimination</v>
          </cell>
          <cell r="E2874" t="str">
            <v>Either (n/a)</v>
          </cell>
          <cell r="F2874" t="str">
            <v>Cost_Gas.Cost_Nat_Gas</v>
          </cell>
          <cell r="G2874" t="str">
            <v>Cost of Natural Gas</v>
          </cell>
        </row>
        <row r="2875">
          <cell r="A2875">
            <v>9401002</v>
          </cell>
          <cell r="B2875" t="str">
            <v>Natural Gas - Electric Elimination</v>
          </cell>
          <cell r="E2875" t="str">
            <v>Either (n/a)</v>
          </cell>
          <cell r="F2875" t="str">
            <v>Cost_Elec.Fuel_Gen_Stat</v>
          </cell>
          <cell r="G2875" t="str">
            <v>Fuel used in generating stations</v>
          </cell>
        </row>
        <row r="2876">
          <cell r="A2876">
            <v>9401003</v>
          </cell>
          <cell r="B2876" t="str">
            <v>Other Production Expense Elimination</v>
          </cell>
          <cell r="E2876" t="str">
            <v>Either (n/a)</v>
          </cell>
          <cell r="F2876" t="str">
            <v>Oth_Opr_Exp</v>
          </cell>
          <cell r="G2876" t="str">
            <v>Other operating expense</v>
          </cell>
        </row>
        <row r="2877">
          <cell r="A2877">
            <v>9401004</v>
          </cell>
          <cell r="B2877" t="str">
            <v>Storage Expense Elimination</v>
          </cell>
          <cell r="E2877" t="str">
            <v>Either (n/a)</v>
          </cell>
          <cell r="F2877" t="str">
            <v>Oth_Opr_Exp</v>
          </cell>
          <cell r="G2877" t="str">
            <v>Other operating expense</v>
          </cell>
        </row>
        <row r="2878">
          <cell r="A2878">
            <v>9401005</v>
          </cell>
          <cell r="B2878" t="str">
            <v>Transmission Expense Elimination</v>
          </cell>
          <cell r="E2878" t="str">
            <v>Either (n/a)</v>
          </cell>
          <cell r="F2878" t="str">
            <v>Trans_Comm</v>
          </cell>
          <cell r="G2878" t="str">
            <v>Tramission - common</v>
          </cell>
        </row>
        <row r="2879">
          <cell r="A2879">
            <v>9401006</v>
          </cell>
          <cell r="B2879" t="str">
            <v>Distribution Expense Elimination</v>
          </cell>
          <cell r="E2879" t="str">
            <v>Either (n/a)</v>
          </cell>
          <cell r="F2879" t="str">
            <v>Dist</v>
          </cell>
          <cell r="G2879" t="str">
            <v>Distribution operations</v>
          </cell>
        </row>
        <row r="2880">
          <cell r="A2880">
            <v>9401007</v>
          </cell>
          <cell r="B2880" t="str">
            <v>Customer Account Expense Elimination</v>
          </cell>
          <cell r="E2880" t="str">
            <v>Either (n/a)</v>
          </cell>
          <cell r="F2880" t="str">
            <v>Cust_Accts_Ser</v>
          </cell>
          <cell r="G2880" t="str">
            <v>Customer accounts and services</v>
          </cell>
        </row>
        <row r="2881">
          <cell r="A2881">
            <v>9401008</v>
          </cell>
          <cell r="B2881" t="str">
            <v>Customer Service &amp; Information Elimination</v>
          </cell>
          <cell r="E2881" t="str">
            <v>Either (n/a)</v>
          </cell>
          <cell r="F2881" t="str">
            <v>Cust_Accts_Ser</v>
          </cell>
          <cell r="G2881" t="str">
            <v>Customer accounts and services</v>
          </cell>
        </row>
        <row r="2882">
          <cell r="A2882">
            <v>9401009</v>
          </cell>
          <cell r="B2882" t="str">
            <v>A&amp;G Expense Elimination</v>
          </cell>
          <cell r="E2882" t="str">
            <v>Either (n/a)</v>
          </cell>
          <cell r="F2882" t="str">
            <v>Admin_Gen</v>
          </cell>
          <cell r="G2882" t="str">
            <v>Administrative and general</v>
          </cell>
        </row>
        <row r="2883">
          <cell r="A2883">
            <v>9401011</v>
          </cell>
          <cell r="B2883" t="str">
            <v>Corporate Adjustment-401.0 Transmission Exp</v>
          </cell>
          <cell r="E2883" t="str">
            <v>Either (n/a)</v>
          </cell>
          <cell r="F2883" t="str">
            <v>Trans_Comm</v>
          </cell>
          <cell r="G2883" t="str">
            <v>Tramission - common</v>
          </cell>
        </row>
        <row r="2884">
          <cell r="A2884">
            <v>9401012</v>
          </cell>
          <cell r="B2884" t="str">
            <v>Corporate Adjustment-401.0 Distribution Exp</v>
          </cell>
          <cell r="E2884" t="str">
            <v>Either (n/a)</v>
          </cell>
          <cell r="F2884" t="str">
            <v>Dist</v>
          </cell>
          <cell r="G2884" t="str">
            <v>Distribution operations</v>
          </cell>
        </row>
        <row r="2885">
          <cell r="A2885">
            <v>9401013</v>
          </cell>
          <cell r="B2885" t="str">
            <v>Corporate Adjustment-401.0 Conservation Exp</v>
          </cell>
          <cell r="E2885" t="str">
            <v>Either (n/a)</v>
          </cell>
          <cell r="F2885" t="str">
            <v>Cust_Accts_Ser</v>
          </cell>
          <cell r="G2885" t="str">
            <v>Customer accounts and services</v>
          </cell>
        </row>
        <row r="2886">
          <cell r="A2886">
            <v>9401014</v>
          </cell>
          <cell r="B2886" t="str">
            <v>Corporate Adjustment-401.0 Customer Accts Exp</v>
          </cell>
          <cell r="E2886" t="str">
            <v>Either (n/a)</v>
          </cell>
          <cell r="F2886" t="str">
            <v>Cust_Accts_Ser</v>
          </cell>
          <cell r="G2886" t="str">
            <v>Customer accounts and services</v>
          </cell>
        </row>
        <row r="2887">
          <cell r="A2887">
            <v>9401015</v>
          </cell>
          <cell r="B2887" t="str">
            <v>Corporate Adjustment-401.0 Admin &amp; General Exp</v>
          </cell>
          <cell r="E2887" t="str">
            <v>Either (n/a)</v>
          </cell>
          <cell r="F2887" t="str">
            <v>Admin_Gen</v>
          </cell>
          <cell r="G2887" t="str">
            <v>Administrative and general</v>
          </cell>
        </row>
        <row r="2888">
          <cell r="A2888">
            <v>9401016</v>
          </cell>
          <cell r="B2888" t="str">
            <v>Corporate Adjustment-401.0 Other Operations Exp</v>
          </cell>
          <cell r="E2888" t="str">
            <v>Either (n/a)</v>
          </cell>
          <cell r="F2888" t="str">
            <v>Oth_Opr_Exp</v>
          </cell>
          <cell r="G2888" t="str">
            <v>Other operating expense</v>
          </cell>
        </row>
        <row r="2889">
          <cell r="A2889">
            <v>9401021</v>
          </cell>
          <cell r="B2889" t="str">
            <v>Corporate Adjustment-401.0 Transmission Exp-Elec</v>
          </cell>
          <cell r="E2889" t="str">
            <v>Either (n/a)</v>
          </cell>
          <cell r="F2889" t="str">
            <v>Elec_Trans_Opr</v>
          </cell>
          <cell r="G2889" t="str">
            <v>Electric transmission operations</v>
          </cell>
        </row>
        <row r="2890">
          <cell r="A2890">
            <v>9401022</v>
          </cell>
          <cell r="B2890" t="str">
            <v>Corporate Adjustment-401.0 Distribution Exp-Elec</v>
          </cell>
          <cell r="E2890" t="str">
            <v>Either (n/a)</v>
          </cell>
          <cell r="F2890" t="str">
            <v>Dist</v>
          </cell>
          <cell r="G2890" t="str">
            <v>Distribution operations</v>
          </cell>
        </row>
        <row r="2891">
          <cell r="A2891">
            <v>9401023</v>
          </cell>
          <cell r="B2891" t="str">
            <v>Corporate Adjustment-401.0 Conservation Exp-Elec</v>
          </cell>
          <cell r="E2891" t="str">
            <v>Either (n/a)</v>
          </cell>
          <cell r="F2891" t="str">
            <v>Cust_Accts_Ser</v>
          </cell>
          <cell r="G2891" t="str">
            <v>Customer accounts and services</v>
          </cell>
        </row>
        <row r="2892">
          <cell r="A2892">
            <v>9401024</v>
          </cell>
          <cell r="B2892" t="str">
            <v>Corporate Adjustment-401.0 Customer Accts Exp-Elec</v>
          </cell>
          <cell r="E2892" t="str">
            <v>Either (n/a)</v>
          </cell>
          <cell r="F2892" t="str">
            <v>Cust_Accts_Ser</v>
          </cell>
          <cell r="G2892" t="str">
            <v>Customer accounts and services</v>
          </cell>
        </row>
        <row r="2893">
          <cell r="A2893">
            <v>9401025</v>
          </cell>
          <cell r="B2893" t="str">
            <v>Corporate Adjustment-401.0 Admin &amp; Gen Exp-Elec</v>
          </cell>
          <cell r="E2893" t="str">
            <v>Either (n/a)</v>
          </cell>
          <cell r="F2893" t="str">
            <v>Admin_Gen</v>
          </cell>
          <cell r="G2893" t="str">
            <v>Administrative and general</v>
          </cell>
        </row>
        <row r="2894">
          <cell r="A2894">
            <v>9401026</v>
          </cell>
          <cell r="B2894" t="str">
            <v>Corporate Adjustment-401.0 Oth Operations Exp-Elec</v>
          </cell>
          <cell r="E2894" t="str">
            <v>Either (n/a)</v>
          </cell>
          <cell r="F2894" t="str">
            <v>Oth_Opr_Exp</v>
          </cell>
          <cell r="G2894" t="str">
            <v>Other operating expense</v>
          </cell>
        </row>
        <row r="2895">
          <cell r="A2895">
            <v>9401031</v>
          </cell>
          <cell r="B2895" t="str">
            <v>Corporate Adjustment-401.0 Transmission Exp-Gas</v>
          </cell>
          <cell r="E2895" t="str">
            <v>Either (n/a)</v>
          </cell>
          <cell r="F2895" t="str">
            <v>Gas_Trans_Opr</v>
          </cell>
          <cell r="G2895" t="str">
            <v>Gas transport operations</v>
          </cell>
        </row>
        <row r="2896">
          <cell r="A2896">
            <v>9401032</v>
          </cell>
          <cell r="B2896" t="str">
            <v>Corporate Adjustment-401.0 Distribution Exp-Gas</v>
          </cell>
          <cell r="E2896" t="str">
            <v>Either (n/a)</v>
          </cell>
          <cell r="F2896" t="str">
            <v>Dist</v>
          </cell>
          <cell r="G2896" t="str">
            <v>Distribution operations</v>
          </cell>
        </row>
        <row r="2897">
          <cell r="A2897">
            <v>9401033</v>
          </cell>
          <cell r="B2897" t="str">
            <v>Corporate Adjustment-401.0 Conservation Exp-Gas</v>
          </cell>
          <cell r="E2897" t="str">
            <v>Either (n/a)</v>
          </cell>
          <cell r="F2897" t="str">
            <v>Cust_Accts_Ser</v>
          </cell>
          <cell r="G2897" t="str">
            <v>Customer accounts and services</v>
          </cell>
        </row>
        <row r="2898">
          <cell r="A2898">
            <v>9401034</v>
          </cell>
          <cell r="B2898" t="str">
            <v>Corporate Adjustment-401.0 Customer Accts Exp-Gas</v>
          </cell>
          <cell r="E2898" t="str">
            <v>Either (n/a)</v>
          </cell>
          <cell r="F2898" t="str">
            <v>Cust_Accts_Ser</v>
          </cell>
          <cell r="G2898" t="str">
            <v>Customer accounts and services</v>
          </cell>
        </row>
        <row r="2899">
          <cell r="A2899">
            <v>9401035</v>
          </cell>
          <cell r="B2899" t="str">
            <v>Corporate Adjustment-401.0 Admin &amp; Gen Exp-Gas</v>
          </cell>
          <cell r="E2899" t="str">
            <v>Either (n/a)</v>
          </cell>
          <cell r="F2899" t="str">
            <v>Admin_Gen</v>
          </cell>
          <cell r="G2899" t="str">
            <v>Administrative and general</v>
          </cell>
        </row>
        <row r="2900">
          <cell r="A2900">
            <v>9401036</v>
          </cell>
          <cell r="B2900" t="str">
            <v>Corporate Adjustment-401.0 Oth Operations Exp-Gas</v>
          </cell>
          <cell r="E2900" t="str">
            <v>Either (n/a)</v>
          </cell>
          <cell r="F2900" t="str">
            <v>Oth_Opr_Exp</v>
          </cell>
          <cell r="G2900" t="str">
            <v>Other operating expense</v>
          </cell>
        </row>
        <row r="2901">
          <cell r="A2901">
            <v>9402000</v>
          </cell>
          <cell r="B2901" t="str">
            <v>Maintenance Exp</v>
          </cell>
          <cell r="E2901" t="str">
            <v>Either (n/a)</v>
          </cell>
          <cell r="F2901" t="str">
            <v>Block</v>
          </cell>
          <cell r="G2901" t="str">
            <v>SAP blocked accounts</v>
          </cell>
        </row>
        <row r="2902">
          <cell r="A2902">
            <v>9402001</v>
          </cell>
          <cell r="B2902" t="str">
            <v>Maintenance Expense Elimination</v>
          </cell>
          <cell r="E2902" t="str">
            <v>Either (n/a)</v>
          </cell>
          <cell r="F2902" t="str">
            <v>Maintenance</v>
          </cell>
          <cell r="G2902" t="str">
            <v>Maintenance</v>
          </cell>
        </row>
        <row r="2903">
          <cell r="A2903">
            <v>9402002</v>
          </cell>
          <cell r="B2903" t="str">
            <v>Corporate Adjustment-402.0 Maintenance Exp</v>
          </cell>
          <cell r="E2903" t="str">
            <v>Either (n/a)</v>
          </cell>
          <cell r="F2903" t="str">
            <v>Maintenance</v>
          </cell>
          <cell r="G2903" t="str">
            <v>Maintenance</v>
          </cell>
        </row>
        <row r="2904">
          <cell r="A2904">
            <v>9402003</v>
          </cell>
          <cell r="B2904" t="str">
            <v>Corporate Adjustment-402.0 Maintenance Exp-Elec</v>
          </cell>
          <cell r="E2904" t="str">
            <v>Either (n/a)</v>
          </cell>
          <cell r="F2904" t="str">
            <v>Maintenance</v>
          </cell>
          <cell r="G2904" t="str">
            <v>Maintenance</v>
          </cell>
        </row>
        <row r="2905">
          <cell r="A2905">
            <v>9402004</v>
          </cell>
          <cell r="B2905" t="str">
            <v>Corporate Adjustment-402.0 Maintenance Exp-Gas</v>
          </cell>
          <cell r="E2905" t="str">
            <v>Either (n/a)</v>
          </cell>
          <cell r="F2905" t="str">
            <v>Maintenance</v>
          </cell>
          <cell r="G2905" t="str">
            <v>Maintenance</v>
          </cell>
        </row>
        <row r="2906">
          <cell r="A2906">
            <v>9403000</v>
          </cell>
          <cell r="B2906" t="str">
            <v>Depreciation Exp</v>
          </cell>
          <cell r="E2906" t="str">
            <v>Either (n/a)</v>
          </cell>
          <cell r="F2906" t="str">
            <v>Depr_Exp</v>
          </cell>
          <cell r="G2906" t="str">
            <v>Depreciation</v>
          </cell>
        </row>
        <row r="2907">
          <cell r="A2907">
            <v>9403010</v>
          </cell>
          <cell r="B2907" t="str">
            <v>Depreciation Expense-Elec</v>
          </cell>
          <cell r="E2907" t="str">
            <v>Either (n/a)</v>
          </cell>
          <cell r="F2907" t="str">
            <v>Depr_Exp</v>
          </cell>
          <cell r="G2907" t="str">
            <v>Depreciation</v>
          </cell>
        </row>
        <row r="2908">
          <cell r="A2908">
            <v>9403015</v>
          </cell>
          <cell r="B2908" t="str">
            <v>Depreciation Expense-Decommissioning Elec</v>
          </cell>
          <cell r="E2908" t="str">
            <v>Either (n/a)</v>
          </cell>
          <cell r="F2908" t="str">
            <v>Decomm_Exp</v>
          </cell>
          <cell r="G2908" t="str">
            <v>Decommissioning</v>
          </cell>
        </row>
        <row r="2909">
          <cell r="A2909">
            <v>9403020</v>
          </cell>
          <cell r="B2909" t="str">
            <v>Depreciation Expense-Gas</v>
          </cell>
          <cell r="E2909" t="str">
            <v>Either (n/a)</v>
          </cell>
          <cell r="F2909" t="str">
            <v>Depr_Exp</v>
          </cell>
          <cell r="G2909" t="str">
            <v>Depreciation</v>
          </cell>
        </row>
        <row r="2910">
          <cell r="A2910">
            <v>9403030</v>
          </cell>
          <cell r="B2910" t="str">
            <v>Depreciation Expense-Water</v>
          </cell>
          <cell r="E2910" t="str">
            <v>Either (n/a)</v>
          </cell>
          <cell r="F2910" t="str">
            <v>Depr_Exp</v>
          </cell>
          <cell r="G2910" t="str">
            <v>Depreciation</v>
          </cell>
        </row>
        <row r="2911">
          <cell r="A2911">
            <v>9403110</v>
          </cell>
          <cell r="B2911" t="str">
            <v>Depreciation Exp for Asset Retirement Costs Fossil</v>
          </cell>
          <cell r="E2911" t="str">
            <v>Either (n/a)</v>
          </cell>
          <cell r="F2911" t="str">
            <v>Depr_Exp</v>
          </cell>
          <cell r="G2911" t="str">
            <v>Depreciation</v>
          </cell>
        </row>
        <row r="2912">
          <cell r="A2912">
            <v>9403120</v>
          </cell>
          <cell r="B2912" t="str">
            <v>Depr Exp for Asset Retirement Costs Nuclear</v>
          </cell>
          <cell r="E2912" t="str">
            <v>Either (n/a)</v>
          </cell>
          <cell r="F2912" t="str">
            <v>Depr_Exp</v>
          </cell>
          <cell r="G2912" t="str">
            <v>Depreciation</v>
          </cell>
        </row>
        <row r="2913">
          <cell r="A2913">
            <v>9404000</v>
          </cell>
          <cell r="B2913" t="str">
            <v>Amort Lim Term Common Plt</v>
          </cell>
          <cell r="E2913" t="str">
            <v>Either (n/a)</v>
          </cell>
          <cell r="F2913" t="str">
            <v>Depr_Exp</v>
          </cell>
          <cell r="G2913" t="str">
            <v>Depreciation</v>
          </cell>
        </row>
        <row r="2914">
          <cell r="A2914">
            <v>9404010</v>
          </cell>
          <cell r="B2914" t="str">
            <v>Amort Lim Term Elec Plt</v>
          </cell>
          <cell r="E2914" t="str">
            <v>Either (n/a)</v>
          </cell>
          <cell r="F2914" t="str">
            <v>Depr_Exp</v>
          </cell>
          <cell r="G2914" t="str">
            <v>Depreciation</v>
          </cell>
        </row>
        <row r="2915">
          <cell r="A2915">
            <v>9404020</v>
          </cell>
          <cell r="B2915" t="str">
            <v>Amort Lim Term Gas Plt</v>
          </cell>
          <cell r="E2915" t="str">
            <v>Either (n/a)</v>
          </cell>
          <cell r="F2915" t="str">
            <v>Depr_Exp</v>
          </cell>
          <cell r="G2915" t="str">
            <v>Depreciation</v>
          </cell>
        </row>
        <row r="2916">
          <cell r="A2916">
            <v>9405000</v>
          </cell>
          <cell r="B2916" t="str">
            <v>Amortization of other electric plant</v>
          </cell>
          <cell r="E2916" t="str">
            <v>Either (n/a)</v>
          </cell>
          <cell r="F2916" t="str">
            <v>Depr_Exp</v>
          </cell>
          <cell r="G2916" t="str">
            <v>Depreciation</v>
          </cell>
        </row>
        <row r="2917">
          <cell r="A2917">
            <v>9407010</v>
          </cell>
          <cell r="B2917" t="str">
            <v>Amortization Of Unrecovered Plant - Electric</v>
          </cell>
          <cell r="E2917" t="str">
            <v>Either (n/a)</v>
          </cell>
          <cell r="F2917" t="str">
            <v>Oth_Opr_Exp</v>
          </cell>
          <cell r="G2917" t="str">
            <v>Other operating expense</v>
          </cell>
        </row>
        <row r="2918">
          <cell r="A2918">
            <v>9407030</v>
          </cell>
          <cell r="B2918" t="str">
            <v>Regulatory Debits</v>
          </cell>
          <cell r="E2918" t="str">
            <v>Either (n/a)</v>
          </cell>
          <cell r="F2918" t="str">
            <v>Oth_Opr_Exp</v>
          </cell>
          <cell r="G2918" t="str">
            <v>Other operating expense</v>
          </cell>
        </row>
        <row r="2919">
          <cell r="A2919">
            <v>9407300</v>
          </cell>
          <cell r="B2919" t="str">
            <v>Regulatory Debits</v>
          </cell>
          <cell r="E2919" t="str">
            <v>Either (n/a)</v>
          </cell>
          <cell r="F2919" t="str">
            <v>Oth_Opr_Exp</v>
          </cell>
          <cell r="G2919" t="str">
            <v>Other operating expense</v>
          </cell>
        </row>
        <row r="2920">
          <cell r="A2920">
            <v>9407400</v>
          </cell>
          <cell r="B2920" t="str">
            <v>Regulatory Credits</v>
          </cell>
          <cell r="E2920" t="str">
            <v>Either (n/a)</v>
          </cell>
          <cell r="F2920" t="str">
            <v>Oth_Opr_Exp</v>
          </cell>
          <cell r="G2920" t="str">
            <v>Other operating expense</v>
          </cell>
        </row>
        <row r="2921">
          <cell r="A2921">
            <v>9407401</v>
          </cell>
          <cell r="B2921" t="str">
            <v>Regulatory Credits-RRBRA</v>
          </cell>
          <cell r="E2921" t="str">
            <v>Either (n/a)</v>
          </cell>
          <cell r="F2921" t="str">
            <v>Cost_Elec.Purchased_RS</v>
          </cell>
          <cell r="G2921" t="str">
            <v>Purchased for resale</v>
          </cell>
        </row>
        <row r="2922">
          <cell r="A2922">
            <v>9408100</v>
          </cell>
          <cell r="B2922" t="str">
            <v>Tax Othr Inc Tx Util Op-Payroll Taxes-Gross</v>
          </cell>
          <cell r="E2922" t="str">
            <v>Either (n/a)</v>
          </cell>
          <cell r="F2922" t="str">
            <v>Prop_Oth_Tax</v>
          </cell>
          <cell r="G2922" t="str">
            <v>Property and other taxes</v>
          </cell>
        </row>
        <row r="2923">
          <cell r="A2923">
            <v>9408101</v>
          </cell>
          <cell r="B2923" t="str">
            <v>Tax Othr Inc Tx Util Op-Payroll Taxes-Contra</v>
          </cell>
          <cell r="E2923" t="str">
            <v>Either (n/a)</v>
          </cell>
          <cell r="F2923" t="str">
            <v>Prop_Oth_Tax</v>
          </cell>
          <cell r="G2923" t="str">
            <v>Property and other taxes</v>
          </cell>
        </row>
        <row r="2924">
          <cell r="A2924">
            <v>9408102</v>
          </cell>
          <cell r="B2924" t="str">
            <v>Tax Othr Inc Tx Util Op-Payroll Taxes-Common</v>
          </cell>
          <cell r="E2924" t="str">
            <v>Either (n/a)</v>
          </cell>
          <cell r="F2924" t="str">
            <v>Prop_Oth_Tax</v>
          </cell>
          <cell r="G2924" t="str">
            <v>Property and other taxes</v>
          </cell>
        </row>
        <row r="2925">
          <cell r="A2925">
            <v>9408110</v>
          </cell>
          <cell r="B2925" t="str">
            <v>Tax Othr Inc Tx Util Op-Payroll Taxes-Elec</v>
          </cell>
          <cell r="E2925" t="str">
            <v>Either (n/a)</v>
          </cell>
          <cell r="F2925" t="str">
            <v>Prop_Oth_Tax</v>
          </cell>
          <cell r="G2925" t="str">
            <v>Property and other taxes</v>
          </cell>
        </row>
        <row r="2926">
          <cell r="A2926">
            <v>9408120</v>
          </cell>
          <cell r="B2926" t="str">
            <v>Tax Othr Inc Tx Util Op-Payroll Taxes-Gas</v>
          </cell>
          <cell r="E2926" t="str">
            <v>Either (n/a)</v>
          </cell>
          <cell r="F2926" t="str">
            <v>Prop_Oth_Tax</v>
          </cell>
          <cell r="G2926" t="str">
            <v>Property and other taxes</v>
          </cell>
        </row>
        <row r="2927">
          <cell r="A2927">
            <v>9408130</v>
          </cell>
          <cell r="B2927" t="str">
            <v>Property Taxes - Electric</v>
          </cell>
          <cell r="E2927" t="str">
            <v>Either (n/a)</v>
          </cell>
          <cell r="F2927" t="str">
            <v>Prop_Oth_Tax</v>
          </cell>
          <cell r="G2927" t="str">
            <v>Property and other taxes</v>
          </cell>
        </row>
        <row r="2928">
          <cell r="A2928">
            <v>9408140</v>
          </cell>
          <cell r="B2928" t="str">
            <v>Property Taxes - Gas</v>
          </cell>
          <cell r="E2928" t="str">
            <v>Either (n/a)</v>
          </cell>
          <cell r="F2928" t="str">
            <v>Prop_Oth_Tax</v>
          </cell>
          <cell r="G2928" t="str">
            <v>Property and other taxes</v>
          </cell>
        </row>
        <row r="2929">
          <cell r="A2929">
            <v>9408200</v>
          </cell>
          <cell r="B2929" t="str">
            <v>Tax Othr Than Inc, I&amp;D</v>
          </cell>
          <cell r="E2929" t="str">
            <v>Either (n/a)</v>
          </cell>
          <cell r="F2929" t="str">
            <v>Oth_Opr_Exp</v>
          </cell>
          <cell r="G2929" t="str">
            <v>Other operating expense</v>
          </cell>
        </row>
        <row r="2930">
          <cell r="A2930">
            <v>9409100</v>
          </cell>
          <cell r="B2930" t="str">
            <v>Inc Tx Util Op Inc</v>
          </cell>
          <cell r="E2930" t="str">
            <v>Either (n/a)</v>
          </cell>
          <cell r="F2930" t="str">
            <v>IT.Current</v>
          </cell>
          <cell r="G2930" t="str">
            <v>Current income tax</v>
          </cell>
        </row>
        <row r="2931">
          <cell r="A2931">
            <v>9409110</v>
          </cell>
          <cell r="B2931" t="str">
            <v>Federal Income Taxes Utility - Electric</v>
          </cell>
          <cell r="E2931" t="str">
            <v>Either (n/a)</v>
          </cell>
          <cell r="F2931" t="str">
            <v>IT.Current</v>
          </cell>
          <cell r="G2931" t="str">
            <v>Current income tax</v>
          </cell>
        </row>
        <row r="2932">
          <cell r="A2932">
            <v>9409111</v>
          </cell>
          <cell r="B2932" t="str">
            <v>State Income Taxes Utility - Electric</v>
          </cell>
          <cell r="E2932" t="str">
            <v>Either (n/a)</v>
          </cell>
          <cell r="F2932" t="str">
            <v>IT.Current</v>
          </cell>
          <cell r="G2932" t="str">
            <v>Current income tax</v>
          </cell>
        </row>
        <row r="2933">
          <cell r="A2933">
            <v>9409120</v>
          </cell>
          <cell r="B2933" t="str">
            <v>Federal Income Taxes Utility - Gas</v>
          </cell>
          <cell r="E2933" t="str">
            <v>Either (n/a)</v>
          </cell>
          <cell r="F2933" t="str">
            <v>IT.Current</v>
          </cell>
          <cell r="G2933" t="str">
            <v>Current income tax</v>
          </cell>
        </row>
        <row r="2934">
          <cell r="A2934">
            <v>9409121</v>
          </cell>
          <cell r="B2934" t="str">
            <v>State Income Taxes Utility - Gas</v>
          </cell>
          <cell r="E2934" t="str">
            <v>Either (n/a)</v>
          </cell>
          <cell r="F2934" t="str">
            <v>IT.Current</v>
          </cell>
          <cell r="G2934" t="str">
            <v>Current income tax</v>
          </cell>
        </row>
        <row r="2935">
          <cell r="A2935">
            <v>9409200</v>
          </cell>
          <cell r="B2935" t="str">
            <v>Federal Income Taxes - Other Income &amp; Deductions</v>
          </cell>
          <cell r="E2935" t="str">
            <v>Either (n/a)</v>
          </cell>
          <cell r="F2935" t="str">
            <v>IT.Current</v>
          </cell>
          <cell r="G2935" t="str">
            <v>Current income tax</v>
          </cell>
        </row>
        <row r="2936">
          <cell r="A2936">
            <v>9409201</v>
          </cell>
          <cell r="B2936" t="str">
            <v>State Income Taxes - Other Income &amp; Deductions</v>
          </cell>
          <cell r="E2936" t="str">
            <v>Either (n/a)</v>
          </cell>
          <cell r="F2936" t="str">
            <v>IT.Current</v>
          </cell>
          <cell r="G2936" t="str">
            <v>Current income tax</v>
          </cell>
        </row>
        <row r="2937">
          <cell r="A2937">
            <v>9409301</v>
          </cell>
          <cell r="B2937" t="str">
            <v>ElectricFederal Income Taxes - Cumulative Effect</v>
          </cell>
          <cell r="E2937" t="str">
            <v>Either (n/a)</v>
          </cell>
          <cell r="F2937" t="str">
            <v>Cumm_Aff</v>
          </cell>
          <cell r="G2937" t="str">
            <v>Cumulative affect</v>
          </cell>
        </row>
        <row r="2938">
          <cell r="A2938">
            <v>9409302</v>
          </cell>
          <cell r="B2938" t="str">
            <v>Electric State Income Taxes - Cumulative Effect</v>
          </cell>
          <cell r="E2938" t="str">
            <v>Either (n/a)</v>
          </cell>
          <cell r="F2938" t="str">
            <v>Cumm_Aff</v>
          </cell>
          <cell r="G2938" t="str">
            <v>Cumulative affect</v>
          </cell>
        </row>
        <row r="2939">
          <cell r="A2939">
            <v>9410100</v>
          </cell>
          <cell r="B2939" t="str">
            <v>Prov Def Inc tx Util Op</v>
          </cell>
          <cell r="E2939" t="str">
            <v>Either (n/a)</v>
          </cell>
          <cell r="F2939" t="str">
            <v>IT.Deferred</v>
          </cell>
          <cell r="G2939" t="str">
            <v>Deferred income tax</v>
          </cell>
        </row>
        <row r="2940">
          <cell r="A2940">
            <v>9410110</v>
          </cell>
          <cell r="B2940" t="str">
            <v>Deferred Income Taxes Utility DR-Electric</v>
          </cell>
          <cell r="E2940" t="str">
            <v>Either (n/a)</v>
          </cell>
          <cell r="F2940" t="str">
            <v>IT.Deferred</v>
          </cell>
          <cell r="G2940" t="str">
            <v>Deferred income tax</v>
          </cell>
        </row>
        <row r="2941">
          <cell r="A2941">
            <v>9410120</v>
          </cell>
          <cell r="B2941" t="str">
            <v>Deferred Income Taxes Utility DR-Gas</v>
          </cell>
          <cell r="E2941" t="str">
            <v>Either (n/a)</v>
          </cell>
          <cell r="F2941" t="str">
            <v>IT.Deferred</v>
          </cell>
          <cell r="G2941" t="str">
            <v>Deferred income tax</v>
          </cell>
        </row>
        <row r="2942">
          <cell r="A2942">
            <v>9410200</v>
          </cell>
          <cell r="B2942" t="str">
            <v>Def Inc Tx Othr Inc&amp;Ded</v>
          </cell>
          <cell r="E2942" t="str">
            <v>Either (n/a)</v>
          </cell>
          <cell r="F2942" t="str">
            <v>IT.Deferred</v>
          </cell>
          <cell r="G2942" t="str">
            <v>Deferred income tax</v>
          </cell>
        </row>
        <row r="2943">
          <cell r="A2943">
            <v>9411010</v>
          </cell>
          <cell r="B2943" t="str">
            <v>Accretion Expense Fossil</v>
          </cell>
          <cell r="E2943" t="str">
            <v>Either (n/a)</v>
          </cell>
          <cell r="F2943" t="str">
            <v>Oth_Opr_Exp</v>
          </cell>
          <cell r="G2943" t="str">
            <v>Other operating expense</v>
          </cell>
        </row>
        <row r="2944">
          <cell r="A2944">
            <v>9411020</v>
          </cell>
          <cell r="B2944" t="str">
            <v>Accretion Expense Nuclear</v>
          </cell>
          <cell r="E2944" t="str">
            <v>Either (n/a)</v>
          </cell>
          <cell r="F2944" t="str">
            <v>Oth_Opr_Exp</v>
          </cell>
          <cell r="G2944" t="str">
            <v>Other operating expense</v>
          </cell>
        </row>
        <row r="2945">
          <cell r="A2945">
            <v>9411100</v>
          </cell>
          <cell r="B2945" t="str">
            <v>Prov def Inc Tx Cr Util Op</v>
          </cell>
          <cell r="E2945" t="str">
            <v>Either (n/a)</v>
          </cell>
          <cell r="F2945" t="str">
            <v>IT.Deferred</v>
          </cell>
          <cell r="G2945" t="str">
            <v>Deferred income tax</v>
          </cell>
        </row>
        <row r="2946">
          <cell r="A2946">
            <v>9411110</v>
          </cell>
          <cell r="B2946" t="str">
            <v>Deferred Income Taxes Utility CR-Electric</v>
          </cell>
          <cell r="E2946" t="str">
            <v>Either (n/a)</v>
          </cell>
          <cell r="F2946" t="str">
            <v>IT.Deferred</v>
          </cell>
          <cell r="G2946" t="str">
            <v>Deferred income tax</v>
          </cell>
        </row>
        <row r="2947">
          <cell r="A2947">
            <v>9411120</v>
          </cell>
          <cell r="B2947" t="str">
            <v>Deferred Income Taxes Utility CR-Gas</v>
          </cell>
          <cell r="E2947" t="str">
            <v>Either (n/a)</v>
          </cell>
          <cell r="F2947" t="str">
            <v>IT.Deferred</v>
          </cell>
          <cell r="G2947" t="str">
            <v>Deferred income tax</v>
          </cell>
        </row>
        <row r="2948">
          <cell r="A2948">
            <v>9411200</v>
          </cell>
          <cell r="B2948" t="str">
            <v>Def Inc Tx-Cr Othr I&amp;D</v>
          </cell>
          <cell r="E2948" t="str">
            <v>Either (n/a)</v>
          </cell>
          <cell r="F2948" t="str">
            <v>IT.Deferred</v>
          </cell>
          <cell r="G2948" t="str">
            <v>Deferred income tax</v>
          </cell>
        </row>
        <row r="2949">
          <cell r="A2949">
            <v>9411400</v>
          </cell>
          <cell r="B2949" t="str">
            <v>ITC Adj Util Oper</v>
          </cell>
          <cell r="E2949" t="str">
            <v>Either (n/a)</v>
          </cell>
          <cell r="F2949" t="str">
            <v>IT.Current</v>
          </cell>
          <cell r="G2949" t="str">
            <v>Current income tax</v>
          </cell>
        </row>
        <row r="2950">
          <cell r="A2950">
            <v>9411410</v>
          </cell>
          <cell r="B2950" t="str">
            <v>Invest Tax Cr Adj - Utility Operations Electric</v>
          </cell>
          <cell r="E2950" t="str">
            <v>Either (n/a)</v>
          </cell>
          <cell r="F2950" t="str">
            <v>IT.Current</v>
          </cell>
          <cell r="G2950" t="str">
            <v>Current income tax</v>
          </cell>
        </row>
        <row r="2951">
          <cell r="A2951">
            <v>9411420</v>
          </cell>
          <cell r="B2951" t="str">
            <v>Invest Tax Cr Adj - Utility Operations Gas</v>
          </cell>
          <cell r="E2951" t="str">
            <v>Either (n/a)</v>
          </cell>
          <cell r="F2951" t="str">
            <v>IT.Current</v>
          </cell>
          <cell r="G2951" t="str">
            <v>Current income tax</v>
          </cell>
        </row>
        <row r="2952">
          <cell r="A2952">
            <v>9411500</v>
          </cell>
          <cell r="B2952" t="str">
            <v>Invest Tax Cr Adj - Non-Utility Operations</v>
          </cell>
          <cell r="E2952" t="str">
            <v>Either (n/a)</v>
          </cell>
          <cell r="F2952" t="str">
            <v>IT.Deferred</v>
          </cell>
          <cell r="G2952" t="str">
            <v>Deferred income tax</v>
          </cell>
        </row>
        <row r="2953">
          <cell r="A2953">
            <v>9411600</v>
          </cell>
          <cell r="B2953" t="str">
            <v>Gain on Sale of Utility Plant Common</v>
          </cell>
          <cell r="E2953" t="str">
            <v>Either (n/a)</v>
          </cell>
          <cell r="F2953" t="str">
            <v>Oth_Opr_Exp</v>
          </cell>
          <cell r="G2953" t="str">
            <v>Other operating expense</v>
          </cell>
        </row>
        <row r="2954">
          <cell r="A2954">
            <v>9411610</v>
          </cell>
          <cell r="B2954" t="str">
            <v>Gain on Sale of Utility Plant Electric</v>
          </cell>
          <cell r="E2954" t="str">
            <v>Either (n/a)</v>
          </cell>
          <cell r="F2954" t="str">
            <v>Oth_Opr_Exp</v>
          </cell>
          <cell r="G2954" t="str">
            <v>Other operating expense</v>
          </cell>
        </row>
        <row r="2955">
          <cell r="A2955">
            <v>9411620</v>
          </cell>
          <cell r="B2955" t="str">
            <v>Gain on Sale of Utility Plant Gas</v>
          </cell>
          <cell r="E2955" t="str">
            <v>Either (n/a)</v>
          </cell>
          <cell r="F2955" t="str">
            <v>Oth_Opr_Exp</v>
          </cell>
          <cell r="G2955" t="str">
            <v>Other operating expense</v>
          </cell>
        </row>
        <row r="2956">
          <cell r="A2956">
            <v>9411700</v>
          </cell>
          <cell r="B2956" t="str">
            <v>Losses from Disposition of Utility Plant Common</v>
          </cell>
          <cell r="E2956" t="str">
            <v>Either (n/a)</v>
          </cell>
          <cell r="F2956" t="str">
            <v>GL_Sale_Asset</v>
          </cell>
          <cell r="G2956" t="str">
            <v>Gain/(Loss) on sale of assets</v>
          </cell>
        </row>
        <row r="2957">
          <cell r="A2957">
            <v>9411710</v>
          </cell>
          <cell r="B2957" t="str">
            <v>Losses from Disposition of Utility Plant Electric</v>
          </cell>
          <cell r="E2957" t="str">
            <v>Either (n/a)</v>
          </cell>
          <cell r="F2957" t="str">
            <v>Oth_Opr_Exp</v>
          </cell>
          <cell r="G2957" t="str">
            <v>Other operating expense</v>
          </cell>
        </row>
        <row r="2958">
          <cell r="A2958">
            <v>9411720</v>
          </cell>
          <cell r="B2958" t="str">
            <v>Losses from Disposition of Utility Plant Gas</v>
          </cell>
          <cell r="E2958" t="str">
            <v>Either (n/a)</v>
          </cell>
          <cell r="F2958" t="str">
            <v>Oth_Opr_Exp</v>
          </cell>
          <cell r="G2958" t="str">
            <v>Other operating expense</v>
          </cell>
        </row>
        <row r="2959">
          <cell r="A2959">
            <v>9411810</v>
          </cell>
          <cell r="B2959" t="str">
            <v>Gains From Disposition of Allowances - Elec</v>
          </cell>
          <cell r="E2959" t="str">
            <v>Either (n/a)</v>
          </cell>
          <cell r="F2959" t="str">
            <v>Oth_Opr_Exp</v>
          </cell>
          <cell r="G2959" t="str">
            <v>Other operating expense</v>
          </cell>
        </row>
        <row r="2960">
          <cell r="A2960">
            <v>9412000</v>
          </cell>
          <cell r="B2960" t="str">
            <v>Rev Elect Plt Leased</v>
          </cell>
          <cell r="E2960" t="str">
            <v>Either (n/a)</v>
          </cell>
          <cell r="F2960" t="str">
            <v>Block</v>
          </cell>
          <cell r="G2960" t="str">
            <v>SAP blocked accounts</v>
          </cell>
        </row>
        <row r="2961">
          <cell r="A2961">
            <v>9414000</v>
          </cell>
          <cell r="B2961" t="str">
            <v>Other Utility Operating Income</v>
          </cell>
          <cell r="E2961" t="str">
            <v>Either (n/a)</v>
          </cell>
          <cell r="F2961" t="str">
            <v>Oth_Opr_Exp</v>
          </cell>
          <cell r="G2961" t="str">
            <v>Other operating expense</v>
          </cell>
        </row>
        <row r="2962">
          <cell r="A2962">
            <v>9415000</v>
          </cell>
          <cell r="B2962" t="str">
            <v>Revenues from Contract Work</v>
          </cell>
          <cell r="E2962" t="str">
            <v>Either (n/a)</v>
          </cell>
          <cell r="F2962" t="str">
            <v>Elec_Sls.Other</v>
          </cell>
          <cell r="G2962" t="str">
            <v>Other electric sales</v>
          </cell>
        </row>
        <row r="2963">
          <cell r="A2963">
            <v>9416000</v>
          </cell>
          <cell r="B2963" t="str">
            <v>Costs and Expenses from Contract Work</v>
          </cell>
          <cell r="E2963" t="str">
            <v>Either (n/a)</v>
          </cell>
          <cell r="F2963" t="str">
            <v>Admin_Gen</v>
          </cell>
          <cell r="G2963" t="str">
            <v>Administrative and general</v>
          </cell>
        </row>
        <row r="2964">
          <cell r="A2964">
            <v>9417000</v>
          </cell>
          <cell r="B2964" t="str">
            <v>Revenue from Non-Utility Operation</v>
          </cell>
          <cell r="E2964" t="str">
            <v>Either (n/a)</v>
          </cell>
          <cell r="F2964" t="str">
            <v>Oth_Opr_Exp</v>
          </cell>
          <cell r="G2964" t="str">
            <v>Other operating expense</v>
          </cell>
        </row>
        <row r="2965">
          <cell r="A2965">
            <v>9418000</v>
          </cell>
          <cell r="B2965" t="str">
            <v>Nonoperating Rental Inc</v>
          </cell>
          <cell r="E2965" t="str">
            <v>Either (n/a)</v>
          </cell>
          <cell r="F2965" t="str">
            <v>Oth_Opr_Exp</v>
          </cell>
          <cell r="G2965" t="str">
            <v>Other operating expense</v>
          </cell>
        </row>
        <row r="2966">
          <cell r="A2966">
            <v>9418100</v>
          </cell>
          <cell r="B2966" t="str">
            <v>Equity in Earn Sub</v>
          </cell>
          <cell r="E2966" t="str">
            <v>Either (n/a)</v>
          </cell>
          <cell r="F2966" t="str">
            <v>Eq_Earn</v>
          </cell>
          <cell r="G2966" t="str">
            <v>Equity in earnings</v>
          </cell>
        </row>
        <row r="2967">
          <cell r="A2967">
            <v>9419000</v>
          </cell>
          <cell r="B2967" t="str">
            <v>Interest &amp; Dividend Inc</v>
          </cell>
          <cell r="E2967" t="str">
            <v>Either (n/a)</v>
          </cell>
          <cell r="F2967" t="str">
            <v>Int_Inv_Inc</v>
          </cell>
          <cell r="G2967" t="str">
            <v>Interest and investment income</v>
          </cell>
        </row>
        <row r="2968">
          <cell r="A2968">
            <v>9419001</v>
          </cell>
          <cell r="B2968" t="str">
            <v>Subsidiary Interest Income</v>
          </cell>
          <cell r="E2968" t="str">
            <v>Either (n/a)</v>
          </cell>
          <cell r="F2968" t="str">
            <v>Interco_Int_Inc</v>
          </cell>
          <cell r="G2968" t="str">
            <v>Intercompany interest income</v>
          </cell>
        </row>
        <row r="2969">
          <cell r="A2969">
            <v>9419100</v>
          </cell>
          <cell r="B2969" t="str">
            <v>AFUDC Equity</v>
          </cell>
          <cell r="E2969" t="str">
            <v>Either (n/a)</v>
          </cell>
          <cell r="F2969" t="str">
            <v>AFUDC_Eq</v>
          </cell>
          <cell r="G2969" t="str">
            <v>AFUDC on equity</v>
          </cell>
        </row>
        <row r="2970">
          <cell r="A2970">
            <v>9420000</v>
          </cell>
          <cell r="B2970" t="str">
            <v>ITC Othr Inc&amp;Ded Net</v>
          </cell>
          <cell r="E2970" t="str">
            <v>Either (n/a)</v>
          </cell>
          <cell r="F2970" t="str">
            <v>Block</v>
          </cell>
          <cell r="G2970" t="str">
            <v>SAP blocked accounts</v>
          </cell>
        </row>
        <row r="2971">
          <cell r="A2971">
            <v>9421000</v>
          </cell>
          <cell r="B2971" t="str">
            <v>Misc Nonoperating Inc</v>
          </cell>
          <cell r="E2971" t="str">
            <v>Either (n/a)</v>
          </cell>
          <cell r="F2971" t="str">
            <v>Non_Opr_Inc_Exp</v>
          </cell>
          <cell r="G2971" t="str">
            <v>Other non-operating income (expense)</v>
          </cell>
        </row>
        <row r="2972">
          <cell r="A2972">
            <v>9421010</v>
          </cell>
          <cell r="B2972" t="str">
            <v>Misc Nonoperating Income - Electric Revenue</v>
          </cell>
          <cell r="E2972" t="str">
            <v>Either (n/a)</v>
          </cell>
          <cell r="F2972" t="str">
            <v>Elec_Sls.Other</v>
          </cell>
          <cell r="G2972" t="str">
            <v>Other electric sales</v>
          </cell>
        </row>
        <row r="2973">
          <cell r="A2973">
            <v>9421020</v>
          </cell>
          <cell r="B2973" t="str">
            <v>Misc Nonoperating Income - Gas Revenue</v>
          </cell>
          <cell r="E2973" t="str">
            <v>Either (n/a)</v>
          </cell>
          <cell r="F2973" t="str">
            <v>Gas_Sls.Other</v>
          </cell>
          <cell r="G2973" t="str">
            <v>Other gas sales</v>
          </cell>
        </row>
        <row r="2974">
          <cell r="A2974">
            <v>9421100</v>
          </cell>
          <cell r="B2974" t="str">
            <v>Gain Disposition Prop</v>
          </cell>
          <cell r="E2974" t="str">
            <v>Either (n/a)</v>
          </cell>
          <cell r="F2974" t="str">
            <v>GL_Sale_Asset</v>
          </cell>
          <cell r="G2974" t="str">
            <v>Gain/(Loss) on sale of assets</v>
          </cell>
        </row>
        <row r="2975">
          <cell r="A2975">
            <v>9421200</v>
          </cell>
          <cell r="B2975" t="str">
            <v>Loss on Disp of Prop</v>
          </cell>
          <cell r="E2975" t="str">
            <v>Either (n/a)</v>
          </cell>
          <cell r="F2975" t="str">
            <v>GL_Sale_Asset</v>
          </cell>
          <cell r="G2975" t="str">
            <v>Gain/(Loss) on sale of assets</v>
          </cell>
        </row>
        <row r="2976">
          <cell r="A2976">
            <v>9425000</v>
          </cell>
          <cell r="B2976" t="str">
            <v>Misc Amortization</v>
          </cell>
          <cell r="E2976" t="str">
            <v>Either (n/a)</v>
          </cell>
          <cell r="F2976" t="str">
            <v>Oth_Opr_Exp</v>
          </cell>
          <cell r="G2976" t="str">
            <v>Other operating expense</v>
          </cell>
        </row>
        <row r="2977">
          <cell r="A2977">
            <v>9426100</v>
          </cell>
          <cell r="B2977" t="str">
            <v>Donations</v>
          </cell>
          <cell r="E2977" t="str">
            <v>Either (n/a)</v>
          </cell>
          <cell r="F2977" t="str">
            <v>Non_Opr_Inc_Exp</v>
          </cell>
          <cell r="G2977" t="str">
            <v>Other non-operating income (expense)</v>
          </cell>
        </row>
        <row r="2978">
          <cell r="A2978">
            <v>9426200</v>
          </cell>
          <cell r="B2978" t="str">
            <v>Life Insurance</v>
          </cell>
          <cell r="E2978" t="str">
            <v>Either (n/a)</v>
          </cell>
          <cell r="F2978" t="str">
            <v>Non_Opr_Inc_Exp</v>
          </cell>
          <cell r="G2978" t="str">
            <v>Other non-operating income (expense)</v>
          </cell>
        </row>
        <row r="2979">
          <cell r="A2979">
            <v>9426300</v>
          </cell>
          <cell r="B2979" t="str">
            <v>Penalties</v>
          </cell>
          <cell r="E2979" t="str">
            <v>Either (n/a)</v>
          </cell>
          <cell r="F2979" t="str">
            <v>Oth_Opr_Exp</v>
          </cell>
          <cell r="G2979" t="str">
            <v>Other operating expense</v>
          </cell>
        </row>
        <row r="2980">
          <cell r="A2980">
            <v>9426400</v>
          </cell>
          <cell r="B2980" t="str">
            <v>Civic, Political &amp; Related</v>
          </cell>
          <cell r="E2980" t="str">
            <v>Either (n/a)</v>
          </cell>
          <cell r="F2980" t="str">
            <v>Non_Opr_Inc_Exp</v>
          </cell>
          <cell r="G2980" t="str">
            <v>Other non-operating income (expense)</v>
          </cell>
        </row>
        <row r="2981">
          <cell r="A2981">
            <v>9426500</v>
          </cell>
          <cell r="B2981" t="str">
            <v>Other Deductions</v>
          </cell>
          <cell r="E2981" t="str">
            <v>Either (n/a)</v>
          </cell>
          <cell r="F2981" t="str">
            <v>Oth_Opr_Exp</v>
          </cell>
          <cell r="G2981" t="str">
            <v>Other operating expense</v>
          </cell>
        </row>
        <row r="2982">
          <cell r="A2982">
            <v>9426501</v>
          </cell>
          <cell r="B2982" t="str">
            <v>Other Deductions-Elec Revenue</v>
          </cell>
          <cell r="E2982" t="str">
            <v>Either (n/a)</v>
          </cell>
          <cell r="F2982" t="str">
            <v>Elec_Sls.Other</v>
          </cell>
          <cell r="G2982" t="str">
            <v>Other electric sales</v>
          </cell>
        </row>
        <row r="2983">
          <cell r="A2983">
            <v>9426502</v>
          </cell>
          <cell r="B2983" t="str">
            <v>Other Deductions-Gas Revenue</v>
          </cell>
          <cell r="E2983" t="str">
            <v>Either (n/a)</v>
          </cell>
          <cell r="F2983" t="str">
            <v>Gas_Sls.Other</v>
          </cell>
          <cell r="G2983" t="str">
            <v>Other gas sales</v>
          </cell>
        </row>
        <row r="2984">
          <cell r="A2984">
            <v>9426503</v>
          </cell>
          <cell r="B2984" t="str">
            <v>Other Deductions-Cost of Electric Energy</v>
          </cell>
          <cell r="E2984" t="str">
            <v>Either (n/a)</v>
          </cell>
          <cell r="F2984" t="str">
            <v>Cost_Gas.Cost_Nat_Gas</v>
          </cell>
          <cell r="G2984" t="str">
            <v>Cost of Natural Gas</v>
          </cell>
        </row>
        <row r="2985">
          <cell r="A2985">
            <v>9426504</v>
          </cell>
          <cell r="B2985" t="str">
            <v>Other Deductions-Cost of Gas Sold</v>
          </cell>
          <cell r="E2985" t="str">
            <v>Either (n/a)</v>
          </cell>
          <cell r="F2985" t="str">
            <v>Cost_Gas.Cost_Nat_Gas</v>
          </cell>
          <cell r="G2985" t="str">
            <v>Cost of Natural Gas</v>
          </cell>
        </row>
        <row r="2986">
          <cell r="A2986">
            <v>9426505</v>
          </cell>
          <cell r="B2986" t="str">
            <v>Other Deductions-Transmission Exp</v>
          </cell>
          <cell r="E2986" t="str">
            <v>Either (n/a)</v>
          </cell>
          <cell r="F2986" t="str">
            <v>Trans_Comm</v>
          </cell>
          <cell r="G2986" t="str">
            <v>Tramission - common</v>
          </cell>
        </row>
        <row r="2987">
          <cell r="A2987">
            <v>9426506</v>
          </cell>
          <cell r="B2987" t="str">
            <v>Other Deductions-Distribution Exp</v>
          </cell>
          <cell r="E2987" t="str">
            <v>Either (n/a)</v>
          </cell>
          <cell r="F2987" t="str">
            <v>Dist</v>
          </cell>
          <cell r="G2987" t="str">
            <v>Distribution operations</v>
          </cell>
        </row>
        <row r="2988">
          <cell r="A2988">
            <v>9426507</v>
          </cell>
          <cell r="B2988" t="str">
            <v>Other Deductions-Conservation Exp</v>
          </cell>
          <cell r="E2988" t="str">
            <v>Either (n/a)</v>
          </cell>
          <cell r="F2988" t="str">
            <v>Cust_Accts_Ser</v>
          </cell>
          <cell r="G2988" t="str">
            <v>Customer accounts and services</v>
          </cell>
        </row>
        <row r="2989">
          <cell r="A2989">
            <v>9426508</v>
          </cell>
          <cell r="B2989" t="str">
            <v>Other Deductions-Customer Accts Exp</v>
          </cell>
          <cell r="E2989" t="str">
            <v>Either (n/a)</v>
          </cell>
          <cell r="F2989" t="str">
            <v>Cust_Accts_Ser</v>
          </cell>
          <cell r="G2989" t="str">
            <v>Customer accounts and services</v>
          </cell>
        </row>
        <row r="2990">
          <cell r="A2990">
            <v>9426509</v>
          </cell>
          <cell r="B2990" t="str">
            <v>Other Deductions-Admin &amp; General Exp</v>
          </cell>
          <cell r="E2990" t="str">
            <v>Either (n/a)</v>
          </cell>
          <cell r="F2990" t="str">
            <v>Admin_Gen</v>
          </cell>
          <cell r="G2990" t="str">
            <v>Administrative and general</v>
          </cell>
        </row>
        <row r="2991">
          <cell r="A2991">
            <v>9426511</v>
          </cell>
          <cell r="B2991" t="str">
            <v>Other Deductions-Other Operations Exp</v>
          </cell>
          <cell r="E2991" t="str">
            <v>Either (n/a)</v>
          </cell>
          <cell r="F2991" t="str">
            <v>Oth_Opr_Exp</v>
          </cell>
          <cell r="G2991" t="str">
            <v>Other operating expense</v>
          </cell>
        </row>
        <row r="2992">
          <cell r="A2992">
            <v>9426512</v>
          </cell>
          <cell r="B2992" t="str">
            <v>Other Deductions-Maintenance Exp</v>
          </cell>
          <cell r="E2992" t="str">
            <v>Either (n/a)</v>
          </cell>
          <cell r="F2992" t="str">
            <v>Maintenance</v>
          </cell>
          <cell r="G2992" t="str">
            <v>Maintenance</v>
          </cell>
        </row>
        <row r="2993">
          <cell r="A2993">
            <v>9426515</v>
          </cell>
          <cell r="B2993" t="str">
            <v>Other Deductions - Reorganization Costs</v>
          </cell>
          <cell r="C2993">
            <v>9426515</v>
          </cell>
          <cell r="D2993" t="str">
            <v>Other Deductions - Reorganization Costs</v>
          </cell>
          <cell r="E2993" t="str">
            <v>Either (n/a)</v>
          </cell>
          <cell r="F2993" t="str">
            <v>Oth_Opr_Exp</v>
          </cell>
          <cell r="G2993" t="str">
            <v>Other operating expense</v>
          </cell>
        </row>
        <row r="2994">
          <cell r="A2994">
            <v>9426520</v>
          </cell>
          <cell r="B2994" t="str">
            <v>Corporate Admin &amp; General Allocation-NonOperating</v>
          </cell>
          <cell r="E2994" t="str">
            <v>Either (n/a)</v>
          </cell>
          <cell r="F2994" t="str">
            <v>AG_Alloc</v>
          </cell>
          <cell r="G2994" t="str">
            <v>A&amp;G allocation</v>
          </cell>
        </row>
        <row r="2995">
          <cell r="A2995">
            <v>9426560</v>
          </cell>
          <cell r="B2995" t="str">
            <v>Gain/Loss on Interest Rate Hedges</v>
          </cell>
          <cell r="E2995" t="str">
            <v>Either (n/a)</v>
          </cell>
          <cell r="F2995" t="str">
            <v>Non_Opr_Inc_Exp</v>
          </cell>
          <cell r="G2995" t="str">
            <v>Other non-operating income (expense)</v>
          </cell>
        </row>
        <row r="2996">
          <cell r="A2996">
            <v>9427000</v>
          </cell>
          <cell r="B2996" t="str">
            <v>Interest LTD</v>
          </cell>
          <cell r="E2996" t="str">
            <v>Either (n/a)</v>
          </cell>
          <cell r="F2996" t="str">
            <v>Int_Exp</v>
          </cell>
          <cell r="G2996" t="str">
            <v>Interest expense</v>
          </cell>
        </row>
        <row r="2997">
          <cell r="A2997">
            <v>9427020</v>
          </cell>
          <cell r="B2997" t="str">
            <v>Interest on Preferred Shares Mandatory Redemption</v>
          </cell>
          <cell r="E2997" t="str">
            <v>Either (n/a)</v>
          </cell>
          <cell r="F2997" t="str">
            <v>Int_Exp_shares_mand</v>
          </cell>
          <cell r="G2997" t="str">
            <v>Interest expense on shares subject to mand redemp</v>
          </cell>
        </row>
        <row r="2998">
          <cell r="A2998">
            <v>9428000</v>
          </cell>
          <cell r="B2998" t="str">
            <v>Amort Debt Disc &amp; Exp</v>
          </cell>
          <cell r="E2998" t="str">
            <v>Either (n/a)</v>
          </cell>
          <cell r="F2998" t="str">
            <v>Int_Exp</v>
          </cell>
          <cell r="G2998" t="str">
            <v>Interest expense</v>
          </cell>
        </row>
        <row r="2999">
          <cell r="A2999">
            <v>9428100</v>
          </cell>
          <cell r="B2999" t="str">
            <v>Amort Loss Reacq Debt</v>
          </cell>
          <cell r="E2999" t="str">
            <v>Either (n/a)</v>
          </cell>
          <cell r="F2999" t="str">
            <v>Int_Exp</v>
          </cell>
          <cell r="G2999" t="str">
            <v>Interest expense</v>
          </cell>
        </row>
        <row r="3000">
          <cell r="A3000">
            <v>9429000</v>
          </cell>
          <cell r="B3000" t="str">
            <v>Amort Prem Debt-Cr</v>
          </cell>
          <cell r="E3000" t="str">
            <v>Either (n/a)</v>
          </cell>
          <cell r="F3000" t="str">
            <v>Int_Exp</v>
          </cell>
          <cell r="G3000" t="str">
            <v>Interest expense</v>
          </cell>
        </row>
        <row r="3001">
          <cell r="A3001">
            <v>9429100</v>
          </cell>
          <cell r="B3001" t="str">
            <v>Amort Gain Reaq Dbt Cr</v>
          </cell>
          <cell r="E3001" t="str">
            <v>Either (n/a)</v>
          </cell>
          <cell r="F3001" t="str">
            <v>Int_Exp</v>
          </cell>
          <cell r="G3001" t="str">
            <v>Interest expense</v>
          </cell>
        </row>
        <row r="3002">
          <cell r="A3002">
            <v>9430000</v>
          </cell>
          <cell r="B3002" t="str">
            <v>Int Debt to Assoc Co</v>
          </cell>
          <cell r="E3002" t="str">
            <v>Either (n/a)</v>
          </cell>
          <cell r="F3002" t="str">
            <v>Interco_Int_Exp</v>
          </cell>
          <cell r="G3002" t="str">
            <v>Intercompany interest expense</v>
          </cell>
        </row>
        <row r="3003">
          <cell r="A3003">
            <v>9431000</v>
          </cell>
          <cell r="B3003" t="str">
            <v>Other Interest Exp</v>
          </cell>
          <cell r="E3003" t="str">
            <v>Either (n/a)</v>
          </cell>
          <cell r="F3003" t="str">
            <v>Int_Exp</v>
          </cell>
          <cell r="G3003" t="str">
            <v>Interest expense</v>
          </cell>
        </row>
        <row r="3004">
          <cell r="A3004">
            <v>9431010</v>
          </cell>
          <cell r="B3004" t="str">
            <v>Interest on Preferred Shares Mandatory Redemption</v>
          </cell>
          <cell r="E3004" t="str">
            <v>Either (n/a)</v>
          </cell>
          <cell r="F3004" t="str">
            <v>Int_Exp_shares_mand</v>
          </cell>
          <cell r="G3004" t="str">
            <v>Interest expense on shares subject to mand redemp</v>
          </cell>
        </row>
        <row r="3005">
          <cell r="A3005">
            <v>9432000</v>
          </cell>
          <cell r="B3005" t="str">
            <v>AFUDC Cr</v>
          </cell>
          <cell r="E3005" t="str">
            <v>Either (n/a)</v>
          </cell>
          <cell r="F3005" t="str">
            <v>AFUDC_Borr</v>
          </cell>
          <cell r="G3005" t="str">
            <v>AFUDC on borrowed funds</v>
          </cell>
        </row>
        <row r="3006">
          <cell r="A3006">
            <v>9435000</v>
          </cell>
          <cell r="B3006" t="str">
            <v>Cumulative Effect</v>
          </cell>
          <cell r="E3006" t="str">
            <v>Either (n/a)</v>
          </cell>
          <cell r="F3006" t="str">
            <v>Cumm_Aff</v>
          </cell>
          <cell r="G3006" t="str">
            <v>Cumulative affect</v>
          </cell>
        </row>
        <row r="3007">
          <cell r="A3007">
            <v>9437000</v>
          </cell>
          <cell r="B3007" t="str">
            <v>Div Decl - PS</v>
          </cell>
          <cell r="E3007" t="str">
            <v>Either (n/a)</v>
          </cell>
          <cell r="F3007" t="str">
            <v>Pref_Div_Req</v>
          </cell>
          <cell r="G3007" t="str">
            <v>Preferred dividend requirement</v>
          </cell>
        </row>
        <row r="3008">
          <cell r="A3008">
            <v>9438000</v>
          </cell>
          <cell r="B3008" t="str">
            <v>Div Decl - CS</v>
          </cell>
          <cell r="E3008" t="str">
            <v>Either (n/a)</v>
          </cell>
          <cell r="F3008" t="str">
            <v>IC_Div_Dec.00HOLD</v>
          </cell>
          <cell r="G3008" t="str">
            <v>Intercompany Dividends</v>
          </cell>
        </row>
        <row r="3009">
          <cell r="A3009">
            <v>9439000</v>
          </cell>
          <cell r="B3009" t="str">
            <v>Adjustment to RE</v>
          </cell>
          <cell r="E3009" t="str">
            <v>Either (n/a)</v>
          </cell>
          <cell r="F3009" t="str">
            <v>NOT USED</v>
          </cell>
        </row>
        <row r="3010">
          <cell r="A3010">
            <v>9440000</v>
          </cell>
          <cell r="B3010" t="str">
            <v>Residential Sales</v>
          </cell>
          <cell r="E3010" t="str">
            <v>Either (n/a)</v>
          </cell>
          <cell r="F3010" t="str">
            <v>Elec_Sls.Retail.Residential</v>
          </cell>
          <cell r="G3010" t="str">
            <v>Residential</v>
          </cell>
        </row>
        <row r="3011">
          <cell r="A3011">
            <v>9442000</v>
          </cell>
          <cell r="B3011" t="str">
            <v>Comm &amp; Indust Sales</v>
          </cell>
          <cell r="E3011" t="str">
            <v>Either (n/a)</v>
          </cell>
          <cell r="F3011" t="str">
            <v>Elec_Sls.Retail.Comm_Ind</v>
          </cell>
          <cell r="G3011" t="str">
            <v>Commercial and industrial</v>
          </cell>
        </row>
        <row r="3012">
          <cell r="A3012">
            <v>9442100</v>
          </cell>
          <cell r="B3012" t="str">
            <v>Revenue Electric Affiliates</v>
          </cell>
          <cell r="E3012" t="str">
            <v>Either (n/a)</v>
          </cell>
          <cell r="F3012" t="str">
            <v>Interco_Elec</v>
          </cell>
          <cell r="G3012" t="str">
            <v>Intercompany electric revenue</v>
          </cell>
        </row>
        <row r="3013">
          <cell r="A3013">
            <v>9444000</v>
          </cell>
          <cell r="B3013" t="str">
            <v>Public Street &amp; Hiway Lt</v>
          </cell>
          <cell r="E3013" t="str">
            <v>Either (n/a)</v>
          </cell>
          <cell r="F3013" t="str">
            <v>Elec_Sls.Retail.Gov_Auth</v>
          </cell>
          <cell r="G3013" t="str">
            <v>Government autorities</v>
          </cell>
        </row>
        <row r="3014">
          <cell r="A3014">
            <v>9445010</v>
          </cell>
          <cell r="B3014" t="str">
            <v>Other Sales to Public Authorities - Elec</v>
          </cell>
          <cell r="E3014" t="str">
            <v>Either (n/a)</v>
          </cell>
          <cell r="F3014" t="str">
            <v>Elec_Sls.Retail.Gov_Auth</v>
          </cell>
          <cell r="G3014" t="str">
            <v>Government autorities</v>
          </cell>
        </row>
        <row r="3015">
          <cell r="A3015">
            <v>9446000</v>
          </cell>
          <cell r="B3015" t="str">
            <v>Sales to Railrds&amp;Railwys</v>
          </cell>
          <cell r="E3015" t="str">
            <v>Either (n/a)</v>
          </cell>
          <cell r="F3015" t="str">
            <v>Elec_Sls.Other</v>
          </cell>
          <cell r="G3015" t="str">
            <v>Other electric sales</v>
          </cell>
        </row>
        <row r="3016">
          <cell r="A3016">
            <v>9447000</v>
          </cell>
          <cell r="B3016" t="str">
            <v>Sale for Resale</v>
          </cell>
          <cell r="E3016" t="str">
            <v>Either (n/a)</v>
          </cell>
          <cell r="F3016" t="str">
            <v>Elec_Sls.Wholesale</v>
          </cell>
          <cell r="G3016" t="str">
            <v>Wholesale</v>
          </cell>
        </row>
        <row r="3017">
          <cell r="A3017">
            <v>9447010</v>
          </cell>
          <cell r="B3017" t="str">
            <v>Energy Generation Revenue</v>
          </cell>
          <cell r="E3017" t="str">
            <v>Either (n/a)</v>
          </cell>
          <cell r="F3017" t="str">
            <v>Cost_Elec.Purchased_RS</v>
          </cell>
          <cell r="G3017" t="str">
            <v>Purchased for resale</v>
          </cell>
        </row>
        <row r="3018">
          <cell r="A3018">
            <v>9447020</v>
          </cell>
          <cell r="B3018" t="str">
            <v>Ancillary Revenues</v>
          </cell>
          <cell r="E3018" t="str">
            <v>Either (n/a)</v>
          </cell>
          <cell r="F3018" t="str">
            <v>Cost_Elec.Purchased_RS</v>
          </cell>
          <cell r="G3018" t="str">
            <v>Purchased for resale</v>
          </cell>
        </row>
        <row r="3019">
          <cell r="A3019">
            <v>9448000</v>
          </cell>
          <cell r="B3019" t="str">
            <v>Interdept Sales</v>
          </cell>
          <cell r="E3019" t="str">
            <v>Either (n/a)</v>
          </cell>
          <cell r="F3019" t="str">
            <v>Elec_Sls.Other</v>
          </cell>
          <cell r="G3019" t="str">
            <v>Other electric sales</v>
          </cell>
        </row>
        <row r="3020">
          <cell r="A3020">
            <v>9449100</v>
          </cell>
          <cell r="B3020" t="str">
            <v>Prov for Rate Refunds</v>
          </cell>
          <cell r="E3020" t="str">
            <v>Either (n/a)</v>
          </cell>
          <cell r="F3020" t="str">
            <v>Elec_Sls.Other</v>
          </cell>
          <cell r="G3020" t="str">
            <v>Other electric sales</v>
          </cell>
        </row>
        <row r="3021">
          <cell r="A3021">
            <v>9450000</v>
          </cell>
          <cell r="B3021" t="str">
            <v>Forfeited Discounts</v>
          </cell>
          <cell r="E3021" t="str">
            <v>Either (n/a)</v>
          </cell>
          <cell r="F3021" t="str">
            <v>Elec_Sls.Other</v>
          </cell>
          <cell r="G3021" t="str">
            <v>Other electric sales</v>
          </cell>
        </row>
        <row r="3022">
          <cell r="A3022">
            <v>9451000</v>
          </cell>
          <cell r="B3022" t="str">
            <v>Misc Service Revenues - Electric</v>
          </cell>
          <cell r="E3022" t="str">
            <v>Either (n/a)</v>
          </cell>
          <cell r="F3022" t="str">
            <v>Elec_Sls.Other</v>
          </cell>
          <cell r="G3022" t="str">
            <v>Other electric sales</v>
          </cell>
        </row>
        <row r="3023">
          <cell r="A3023">
            <v>9451001</v>
          </cell>
          <cell r="B3023" t="str">
            <v>Misc Service Revenues - Electric - DUKE O&amp;M</v>
          </cell>
          <cell r="E3023" t="str">
            <v>Either (n/a)</v>
          </cell>
          <cell r="F3023" t="str">
            <v>Oth_Opr_Exp</v>
          </cell>
          <cell r="G3023" t="str">
            <v>Other operating expense</v>
          </cell>
        </row>
        <row r="3024">
          <cell r="A3024">
            <v>9451002</v>
          </cell>
          <cell r="B3024" t="str">
            <v>Misc Service Revenues - Electric Associated Co</v>
          </cell>
          <cell r="E3024" t="str">
            <v>Either (n/a)</v>
          </cell>
          <cell r="F3024" t="str">
            <v>Interco_Elec</v>
          </cell>
          <cell r="G3024" t="str">
            <v>Intercompany electric revenue</v>
          </cell>
        </row>
        <row r="3025">
          <cell r="A3025">
            <v>9453000</v>
          </cell>
          <cell r="B3025" t="str">
            <v>Sales of Water and Water Power</v>
          </cell>
          <cell r="E3025" t="str">
            <v>Either (n/a)</v>
          </cell>
          <cell r="F3025" t="str">
            <v>Elec_Sls.Other</v>
          </cell>
          <cell r="G3025" t="str">
            <v>Other electric sales</v>
          </cell>
        </row>
        <row r="3026">
          <cell r="A3026">
            <v>9454000</v>
          </cell>
          <cell r="B3026" t="str">
            <v>Rent from Elect Prop</v>
          </cell>
          <cell r="E3026" t="str">
            <v>Either (n/a)</v>
          </cell>
          <cell r="F3026" t="str">
            <v>Elec_Sls.Other</v>
          </cell>
          <cell r="G3026" t="str">
            <v>Other electric sales</v>
          </cell>
        </row>
        <row r="3027">
          <cell r="A3027">
            <v>9456000</v>
          </cell>
          <cell r="B3027" t="str">
            <v>Other Elect Rev</v>
          </cell>
          <cell r="E3027" t="str">
            <v>Either (n/a)</v>
          </cell>
          <cell r="F3027" t="str">
            <v>Elec_Sls.Other</v>
          </cell>
          <cell r="G3027" t="str">
            <v>Other electric sales</v>
          </cell>
        </row>
        <row r="3028">
          <cell r="A3028">
            <v>9456001</v>
          </cell>
          <cell r="B3028" t="str">
            <v>Other Electric Revenue - Associated Company</v>
          </cell>
          <cell r="E3028" t="str">
            <v>Either (n/a)</v>
          </cell>
          <cell r="F3028" t="str">
            <v>Interco_Elec</v>
          </cell>
          <cell r="G3028" t="str">
            <v>Intercompany electric revenue</v>
          </cell>
        </row>
        <row r="3029">
          <cell r="A3029">
            <v>9456010</v>
          </cell>
          <cell r="B3029" t="str">
            <v>Other Elect Revenue - ISO Related</v>
          </cell>
          <cell r="E3029" t="str">
            <v>Either (n/a)</v>
          </cell>
          <cell r="F3029" t="str">
            <v>Cost_Elec.Purchased_RS</v>
          </cell>
          <cell r="G3029" t="str">
            <v>Purchased for resale</v>
          </cell>
        </row>
        <row r="3030">
          <cell r="A3030">
            <v>9480000</v>
          </cell>
          <cell r="B3030" t="str">
            <v>Gas Residential Sales</v>
          </cell>
          <cell r="E3030" t="str">
            <v>Either (n/a)</v>
          </cell>
          <cell r="F3030" t="str">
            <v>Gas_Sls.Retail.Residential</v>
          </cell>
          <cell r="G3030" t="str">
            <v>Residential</v>
          </cell>
        </row>
        <row r="3031">
          <cell r="A3031">
            <v>9481000</v>
          </cell>
          <cell r="B3031" t="str">
            <v>Comm &amp; Indust Sales</v>
          </cell>
          <cell r="E3031" t="str">
            <v>Either (n/a)</v>
          </cell>
          <cell r="F3031" t="str">
            <v>Gas_Sls.Retail.Comm_Ind</v>
          </cell>
          <cell r="G3031" t="str">
            <v>Commercial and industrial</v>
          </cell>
        </row>
        <row r="3032">
          <cell r="A3032">
            <v>9481100</v>
          </cell>
          <cell r="B3032" t="str">
            <v>Gas Commercial Sales - Affiliates</v>
          </cell>
          <cell r="E3032" t="str">
            <v>Either (n/a)</v>
          </cell>
          <cell r="F3032" t="str">
            <v>Interco_Gas</v>
          </cell>
          <cell r="G3032" t="str">
            <v>Intercompany gas revenue</v>
          </cell>
        </row>
        <row r="3033">
          <cell r="A3033">
            <v>9482000</v>
          </cell>
          <cell r="B3033" t="str">
            <v>Other Sales to Public Authorities</v>
          </cell>
          <cell r="E3033" t="str">
            <v>Either (n/a)</v>
          </cell>
          <cell r="F3033" t="str">
            <v>Gas_Sls.Retail.Gov_Auth</v>
          </cell>
          <cell r="G3033" t="str">
            <v>Government autorities</v>
          </cell>
        </row>
        <row r="3034">
          <cell r="A3034">
            <v>9483000</v>
          </cell>
          <cell r="B3034" t="str">
            <v>Sale for Resale</v>
          </cell>
          <cell r="E3034" t="str">
            <v>Either (n/a)</v>
          </cell>
          <cell r="F3034" t="str">
            <v>Gas_Sls.Wholesale</v>
          </cell>
          <cell r="G3034" t="str">
            <v>Wholesale</v>
          </cell>
        </row>
        <row r="3035">
          <cell r="A3035">
            <v>9484000</v>
          </cell>
          <cell r="B3035" t="str">
            <v>Interdept Sales</v>
          </cell>
          <cell r="E3035" t="str">
            <v>Either (n/a)</v>
          </cell>
          <cell r="F3035" t="str">
            <v>Gas_Sls.Other</v>
          </cell>
          <cell r="G3035" t="str">
            <v>Other gas sales</v>
          </cell>
        </row>
        <row r="3036">
          <cell r="A3036">
            <v>9487020</v>
          </cell>
          <cell r="B3036" t="str">
            <v>Forfeited Discounts - Gas</v>
          </cell>
          <cell r="E3036" t="str">
            <v>Either (n/a)</v>
          </cell>
          <cell r="F3036" t="str">
            <v>Gas_Sls.Other</v>
          </cell>
          <cell r="G3036" t="str">
            <v>Other gas sales</v>
          </cell>
        </row>
        <row r="3037">
          <cell r="A3037">
            <v>9488000</v>
          </cell>
          <cell r="B3037" t="str">
            <v>Misc Service Revenues - Electric</v>
          </cell>
          <cell r="E3037" t="str">
            <v>Either (n/a)</v>
          </cell>
          <cell r="F3037" t="str">
            <v>Block</v>
          </cell>
          <cell r="G3037" t="str">
            <v>SAP blocked accounts</v>
          </cell>
        </row>
        <row r="3038">
          <cell r="A3038">
            <v>9488020</v>
          </cell>
          <cell r="B3038" t="str">
            <v>Misc Service Revenues - Gas</v>
          </cell>
          <cell r="E3038" t="str">
            <v>Either (n/a)</v>
          </cell>
          <cell r="F3038" t="str">
            <v>Gas_Sls.Other</v>
          </cell>
          <cell r="G3038" t="str">
            <v>Other gas sales</v>
          </cell>
        </row>
        <row r="3039">
          <cell r="A3039">
            <v>9489000</v>
          </cell>
          <cell r="B3039" t="str">
            <v>Rev Transport Gas</v>
          </cell>
          <cell r="E3039" t="str">
            <v>Either (n/a)</v>
          </cell>
          <cell r="F3039" t="str">
            <v>Transport.Other</v>
          </cell>
          <cell r="G3039" t="str">
            <v>Transport other</v>
          </cell>
        </row>
        <row r="3040">
          <cell r="A3040">
            <v>9489001</v>
          </cell>
          <cell r="B3040" t="str">
            <v>Rev Transport Gas - Associated Company</v>
          </cell>
          <cell r="E3040" t="str">
            <v>Either (n/a)</v>
          </cell>
          <cell r="F3040" t="str">
            <v>Interco_Gas</v>
          </cell>
          <cell r="G3040" t="str">
            <v>Intercompany gas revenue</v>
          </cell>
        </row>
        <row r="3041">
          <cell r="A3041">
            <v>9493020</v>
          </cell>
          <cell r="B3041" t="str">
            <v>Rent From Gas Property</v>
          </cell>
          <cell r="E3041" t="str">
            <v>Either (n/a)</v>
          </cell>
          <cell r="F3041" t="str">
            <v>Gas_Sls.Other</v>
          </cell>
          <cell r="G3041" t="str">
            <v>Other gas sales</v>
          </cell>
        </row>
        <row r="3042">
          <cell r="A3042">
            <v>9495000</v>
          </cell>
          <cell r="B3042" t="str">
            <v>Other Gas Rev</v>
          </cell>
          <cell r="E3042" t="str">
            <v>Either (n/a)</v>
          </cell>
          <cell r="F3042" t="str">
            <v>Gas_Sls.Other</v>
          </cell>
          <cell r="G3042" t="str">
            <v>Other gas sales</v>
          </cell>
        </row>
        <row r="3043">
          <cell r="A3043">
            <v>9495001</v>
          </cell>
          <cell r="B3043" t="str">
            <v>Other Gas Revenue - Associated Company</v>
          </cell>
          <cell r="E3043" t="str">
            <v>Either (n/a)</v>
          </cell>
          <cell r="F3043" t="str">
            <v>Interco_Gas</v>
          </cell>
          <cell r="G3043" t="str">
            <v>Intercompany gas revenue</v>
          </cell>
        </row>
        <row r="3044">
          <cell r="A3044">
            <v>9495010</v>
          </cell>
          <cell r="B3044" t="str">
            <v>Other Water Rev</v>
          </cell>
          <cell r="E3044" t="str">
            <v>Either (n/a)</v>
          </cell>
          <cell r="F3044" t="str">
            <v>Elec_Sls.Other</v>
          </cell>
          <cell r="G3044" t="str">
            <v>Other electric sales</v>
          </cell>
        </row>
        <row r="3045">
          <cell r="A3045">
            <v>9500000</v>
          </cell>
          <cell r="B3045" t="str">
            <v>Steam Power Production Operations Supv &amp; Eng-Elec</v>
          </cell>
          <cell r="E3045" t="str">
            <v>Either (n/a)</v>
          </cell>
          <cell r="F3045" t="str">
            <v>Oth_Opr_Exp</v>
          </cell>
          <cell r="G3045" t="str">
            <v>Other operating expense</v>
          </cell>
        </row>
        <row r="3046">
          <cell r="A3046">
            <v>9501000</v>
          </cell>
          <cell r="B3046" t="str">
            <v>Steam Power Prod-Fuel Oil</v>
          </cell>
          <cell r="E3046" t="str">
            <v>Either (n/a)</v>
          </cell>
          <cell r="F3046" t="str">
            <v>Cost_Elec.Fuel_Gen_Stat</v>
          </cell>
          <cell r="G3046" t="str">
            <v>Fuel used in generating stations</v>
          </cell>
        </row>
        <row r="3047">
          <cell r="A3047">
            <v>9501001</v>
          </cell>
          <cell r="B3047" t="str">
            <v>Steam Power Prod-Natural Gas</v>
          </cell>
          <cell r="E3047" t="str">
            <v>Either (n/a)</v>
          </cell>
          <cell r="F3047" t="str">
            <v>Cost_Elec.Fuel_Gen_Stat</v>
          </cell>
          <cell r="G3047" t="str">
            <v>Fuel used in generating stations</v>
          </cell>
        </row>
        <row r="3048">
          <cell r="A3048">
            <v>9501002</v>
          </cell>
          <cell r="B3048" t="str">
            <v>Steam Power Prod-Fuel Other</v>
          </cell>
          <cell r="E3048" t="str">
            <v>Either (n/a)</v>
          </cell>
          <cell r="F3048" t="str">
            <v>Oth_Opr_Exp</v>
          </cell>
          <cell r="G3048" t="str">
            <v>Other operating expense</v>
          </cell>
        </row>
        <row r="3049">
          <cell r="A3049">
            <v>9501003</v>
          </cell>
          <cell r="B3049" t="str">
            <v>Steam Power Prod-Natural Gas Associated Company</v>
          </cell>
          <cell r="E3049" t="str">
            <v>Either (n/a)</v>
          </cell>
          <cell r="F3049" t="str">
            <v>Interco_Exp_Elec</v>
          </cell>
          <cell r="G3049" t="str">
            <v>Intercompany expenses - electric</v>
          </cell>
        </row>
        <row r="3050">
          <cell r="A3050">
            <v>9502000</v>
          </cell>
          <cell r="B3050" t="str">
            <v>Steam Power Prod Expenses-Elec</v>
          </cell>
          <cell r="E3050" t="str">
            <v>Either (n/a)</v>
          </cell>
          <cell r="F3050" t="str">
            <v>Oth_Opr_Exp</v>
          </cell>
          <cell r="G3050" t="str">
            <v>Other operating expense</v>
          </cell>
        </row>
        <row r="3051">
          <cell r="A3051">
            <v>9503000</v>
          </cell>
          <cell r="B3051" t="str">
            <v>Steam Power Prod-Steam from Other Sources-Elec</v>
          </cell>
          <cell r="E3051" t="str">
            <v>Either (n/a)</v>
          </cell>
          <cell r="F3051" t="str">
            <v>Cost_Elec.Fuel_Gen_Stat</v>
          </cell>
          <cell r="G3051" t="str">
            <v>Fuel used in generating stations</v>
          </cell>
        </row>
        <row r="3052">
          <cell r="A3052">
            <v>9504000</v>
          </cell>
          <cell r="B3052" t="str">
            <v>Steam Transferred-Cr.-Elec</v>
          </cell>
          <cell r="E3052" t="str">
            <v>Either (n/a)</v>
          </cell>
          <cell r="F3052" t="str">
            <v>Oth_Opr_Exp</v>
          </cell>
          <cell r="G3052" t="str">
            <v>Other operating expense</v>
          </cell>
        </row>
        <row r="3053">
          <cell r="A3053">
            <v>9505000</v>
          </cell>
          <cell r="B3053" t="str">
            <v>Steam Power Prod-Electric Expenses</v>
          </cell>
          <cell r="E3053" t="str">
            <v>Either (n/a)</v>
          </cell>
          <cell r="F3053" t="str">
            <v>Oth_Opr_Exp</v>
          </cell>
          <cell r="G3053" t="str">
            <v>Other operating expense</v>
          </cell>
        </row>
        <row r="3054">
          <cell r="A3054">
            <v>9506000</v>
          </cell>
          <cell r="B3054" t="str">
            <v>Miscellaneous Steam Power Expenses-Elec</v>
          </cell>
          <cell r="E3054" t="str">
            <v>Either (n/a)</v>
          </cell>
          <cell r="F3054" t="str">
            <v>Oth_Opr_Exp</v>
          </cell>
          <cell r="G3054" t="str">
            <v>Other operating expense</v>
          </cell>
        </row>
        <row r="3055">
          <cell r="A3055">
            <v>9506010</v>
          </cell>
          <cell r="B3055" t="str">
            <v>Miscellaneous Steam Power Expenses-Divested Plants</v>
          </cell>
          <cell r="E3055" t="str">
            <v>Either (n/a)</v>
          </cell>
          <cell r="F3055" t="str">
            <v>Oth_Opr_Exp</v>
          </cell>
          <cell r="G3055" t="str">
            <v>Other operating expense</v>
          </cell>
        </row>
        <row r="3056">
          <cell r="A3056">
            <v>9507000</v>
          </cell>
          <cell r="B3056" t="str">
            <v>Steam Power Prod Rents-Elec</v>
          </cell>
          <cell r="E3056" t="str">
            <v>Either (n/a)</v>
          </cell>
          <cell r="F3056" t="str">
            <v>Oth_Opr_Exp</v>
          </cell>
          <cell r="G3056" t="str">
            <v>Other operating expense</v>
          </cell>
        </row>
        <row r="3057">
          <cell r="A3057">
            <v>9510000</v>
          </cell>
          <cell r="B3057" t="str">
            <v>Steam Power Production Mainenance Supv &amp; Eng-Elec</v>
          </cell>
          <cell r="E3057" t="str">
            <v>Either (n/a)</v>
          </cell>
          <cell r="F3057" t="str">
            <v>Maintenance</v>
          </cell>
          <cell r="G3057" t="str">
            <v>Maintenance</v>
          </cell>
        </row>
        <row r="3058">
          <cell r="A3058">
            <v>9511000</v>
          </cell>
          <cell r="B3058" t="str">
            <v>Steam Power Prod Maint of Structures-Elec</v>
          </cell>
          <cell r="E3058" t="str">
            <v>Either (n/a)</v>
          </cell>
          <cell r="F3058" t="str">
            <v>Maintenance</v>
          </cell>
          <cell r="G3058" t="str">
            <v>Maintenance</v>
          </cell>
        </row>
        <row r="3059">
          <cell r="A3059">
            <v>9512000</v>
          </cell>
          <cell r="B3059" t="str">
            <v>Steam Power Prod Maint of Boiler Plant-Elec</v>
          </cell>
          <cell r="E3059" t="str">
            <v>Either (n/a)</v>
          </cell>
          <cell r="F3059" t="str">
            <v>Maintenance</v>
          </cell>
          <cell r="G3059" t="str">
            <v>Maintenance</v>
          </cell>
        </row>
        <row r="3060">
          <cell r="A3060">
            <v>9513000</v>
          </cell>
          <cell r="B3060" t="str">
            <v>Steam Power Prod Maint of Electric Plant</v>
          </cell>
          <cell r="E3060" t="str">
            <v>Either (n/a)</v>
          </cell>
          <cell r="F3060" t="str">
            <v>Maintenance</v>
          </cell>
          <cell r="G3060" t="str">
            <v>Maintenance</v>
          </cell>
        </row>
        <row r="3061">
          <cell r="A3061">
            <v>9514000</v>
          </cell>
          <cell r="B3061" t="str">
            <v>Steam Power Prod Maint of Miscellaneous Steam Plan</v>
          </cell>
          <cell r="E3061" t="str">
            <v>Either (n/a)</v>
          </cell>
          <cell r="F3061" t="str">
            <v>Maintenance</v>
          </cell>
          <cell r="G3061" t="str">
            <v>Maintenance</v>
          </cell>
        </row>
        <row r="3062">
          <cell r="A3062">
            <v>9517000</v>
          </cell>
          <cell r="B3062" t="str">
            <v>Nuclear Power Production Op Supv &amp; Eng-Elec</v>
          </cell>
          <cell r="E3062" t="str">
            <v>Either (n/a)</v>
          </cell>
          <cell r="F3062" t="str">
            <v>Oth_Opr_Exp</v>
          </cell>
          <cell r="G3062" t="str">
            <v>Other operating expense</v>
          </cell>
        </row>
        <row r="3063">
          <cell r="A3063">
            <v>9518000</v>
          </cell>
          <cell r="B3063" t="str">
            <v>Nuclear Fuel Expense</v>
          </cell>
          <cell r="E3063" t="str">
            <v>Either (n/a)</v>
          </cell>
          <cell r="F3063" t="str">
            <v>Cost_Elec.Fuel_Gen_Stat</v>
          </cell>
          <cell r="G3063" t="str">
            <v>Fuel used in generating stations</v>
          </cell>
        </row>
        <row r="3064">
          <cell r="A3064">
            <v>9519000</v>
          </cell>
          <cell r="B3064" t="str">
            <v>Nuclear Power Gen Coolants and Water</v>
          </cell>
          <cell r="E3064" t="str">
            <v>Either (n/a)</v>
          </cell>
          <cell r="F3064" t="str">
            <v>Oth_Opr_Exp</v>
          </cell>
          <cell r="G3064" t="str">
            <v>Other operating expense</v>
          </cell>
        </row>
        <row r="3065">
          <cell r="A3065">
            <v>9520000</v>
          </cell>
          <cell r="B3065" t="str">
            <v>Nuclear Power Gen Steam Expense</v>
          </cell>
          <cell r="E3065" t="str">
            <v>Either (n/a)</v>
          </cell>
          <cell r="F3065" t="str">
            <v>Oth_Opr_Exp</v>
          </cell>
          <cell r="G3065" t="str">
            <v>Other operating expense</v>
          </cell>
        </row>
        <row r="3066">
          <cell r="A3066">
            <v>9521000</v>
          </cell>
          <cell r="B3066" t="str">
            <v>Nuclear Power Gen Steam from Other Sources</v>
          </cell>
          <cell r="E3066" t="str">
            <v>Either (n/a)</v>
          </cell>
          <cell r="F3066" t="str">
            <v>Oth_Opr_Exp</v>
          </cell>
          <cell r="G3066" t="str">
            <v>Other operating expense</v>
          </cell>
        </row>
        <row r="3067">
          <cell r="A3067">
            <v>9523000</v>
          </cell>
          <cell r="B3067" t="str">
            <v>Nuclear Power Gen Electric Expenses</v>
          </cell>
          <cell r="E3067" t="str">
            <v>Either (n/a)</v>
          </cell>
          <cell r="F3067" t="str">
            <v>Oth_Opr_Exp</v>
          </cell>
          <cell r="G3067" t="str">
            <v>Other operating expense</v>
          </cell>
        </row>
        <row r="3068">
          <cell r="A3068">
            <v>9524000</v>
          </cell>
          <cell r="B3068" t="str">
            <v>Miscellaneous Nuclear Power Expenses</v>
          </cell>
          <cell r="E3068" t="str">
            <v>Either (n/a)</v>
          </cell>
          <cell r="F3068" t="str">
            <v>Oth_Opr_Exp</v>
          </cell>
          <cell r="G3068" t="str">
            <v>Other operating expense</v>
          </cell>
        </row>
        <row r="3069">
          <cell r="A3069">
            <v>9525000</v>
          </cell>
          <cell r="B3069" t="str">
            <v>Nuclear Power Gen Operating Rents</v>
          </cell>
          <cell r="E3069" t="str">
            <v>Either (n/a)</v>
          </cell>
          <cell r="F3069" t="str">
            <v>Oth_Opr_Exp</v>
          </cell>
          <cell r="G3069" t="str">
            <v>Other operating expense</v>
          </cell>
        </row>
        <row r="3070">
          <cell r="A3070">
            <v>9528000</v>
          </cell>
          <cell r="B3070" t="str">
            <v>Nuclear Power Production Mtc Supv &amp; Eng-Elec</v>
          </cell>
          <cell r="E3070" t="str">
            <v>Either (n/a)</v>
          </cell>
          <cell r="F3070" t="str">
            <v>Maintenance</v>
          </cell>
          <cell r="G3070" t="str">
            <v>Maintenance</v>
          </cell>
        </row>
        <row r="3071">
          <cell r="A3071">
            <v>9529000</v>
          </cell>
          <cell r="B3071" t="str">
            <v>Nuclear Power Gen Maint of Structures</v>
          </cell>
          <cell r="E3071" t="str">
            <v>Either (n/a)</v>
          </cell>
          <cell r="F3071" t="str">
            <v>Maintenance</v>
          </cell>
          <cell r="G3071" t="str">
            <v>Maintenance</v>
          </cell>
        </row>
        <row r="3072">
          <cell r="A3072">
            <v>9530000</v>
          </cell>
          <cell r="B3072" t="str">
            <v>Nuclear Power Gen Maint Reactor Plant Equipment</v>
          </cell>
          <cell r="E3072" t="str">
            <v>Either (n/a)</v>
          </cell>
          <cell r="F3072" t="str">
            <v>Maintenance</v>
          </cell>
          <cell r="G3072" t="str">
            <v>Maintenance</v>
          </cell>
        </row>
        <row r="3073">
          <cell r="A3073">
            <v>9531000</v>
          </cell>
          <cell r="B3073" t="str">
            <v>Nuclear Power Gen Maint of Electric Plant</v>
          </cell>
          <cell r="E3073" t="str">
            <v>Either (n/a)</v>
          </cell>
          <cell r="F3073" t="str">
            <v>Maintenance</v>
          </cell>
          <cell r="G3073" t="str">
            <v>Maintenance</v>
          </cell>
        </row>
        <row r="3074">
          <cell r="A3074">
            <v>9532000</v>
          </cell>
          <cell r="B3074" t="str">
            <v>Nuclear Power Gen Maint of Misc Nuclear Plant</v>
          </cell>
          <cell r="E3074" t="str">
            <v>Either (n/a)</v>
          </cell>
          <cell r="F3074" t="str">
            <v>Maintenance</v>
          </cell>
          <cell r="G3074" t="str">
            <v>Maintenance</v>
          </cell>
        </row>
        <row r="3075">
          <cell r="A3075">
            <v>9535000</v>
          </cell>
          <cell r="B3075" t="str">
            <v>Hydraulic Power Generation Op Supv &amp; Eng-Elec</v>
          </cell>
          <cell r="E3075" t="str">
            <v>Either (n/a)</v>
          </cell>
          <cell r="F3075" t="str">
            <v>Oth_Opr_Exp</v>
          </cell>
          <cell r="G3075" t="str">
            <v>Other operating expense</v>
          </cell>
        </row>
        <row r="3076">
          <cell r="A3076">
            <v>9536000</v>
          </cell>
          <cell r="B3076" t="str">
            <v>Hydraulic Power Gen Water for Power</v>
          </cell>
          <cell r="E3076" t="str">
            <v>Either (n/a)</v>
          </cell>
          <cell r="F3076" t="str">
            <v>Cost_Elec.Fuel_Gen_Stat</v>
          </cell>
          <cell r="G3076" t="str">
            <v>Fuel used in generating stations</v>
          </cell>
        </row>
        <row r="3077">
          <cell r="A3077">
            <v>9537000</v>
          </cell>
          <cell r="B3077" t="str">
            <v>Hydraulic Expenses</v>
          </cell>
          <cell r="E3077" t="str">
            <v>Either (n/a)</v>
          </cell>
          <cell r="F3077" t="str">
            <v>Oth_Opr_Exp</v>
          </cell>
          <cell r="G3077" t="str">
            <v>Other operating expense</v>
          </cell>
        </row>
        <row r="3078">
          <cell r="A3078">
            <v>9538000</v>
          </cell>
          <cell r="B3078" t="str">
            <v>Hydraulic Power Gen Electric Expenses</v>
          </cell>
          <cell r="E3078" t="str">
            <v>Either (n/a)</v>
          </cell>
          <cell r="F3078" t="str">
            <v>Oth_Opr_Exp</v>
          </cell>
          <cell r="G3078" t="str">
            <v>Other operating expense</v>
          </cell>
        </row>
        <row r="3079">
          <cell r="A3079">
            <v>9539000</v>
          </cell>
          <cell r="B3079" t="str">
            <v>Miscellaneous Hydraulic Power Generation Expenses</v>
          </cell>
          <cell r="E3079" t="str">
            <v>Either (n/a)</v>
          </cell>
          <cell r="F3079" t="str">
            <v>Oth_Opr_Exp</v>
          </cell>
          <cell r="G3079" t="str">
            <v>Other operating expense</v>
          </cell>
        </row>
        <row r="3080">
          <cell r="A3080">
            <v>9540000</v>
          </cell>
          <cell r="B3080" t="str">
            <v>Hydraulic Power Gen Rents</v>
          </cell>
          <cell r="E3080" t="str">
            <v>Either (n/a)</v>
          </cell>
          <cell r="F3080" t="str">
            <v>Oth_Opr_Exp</v>
          </cell>
          <cell r="G3080" t="str">
            <v>Other operating expense</v>
          </cell>
        </row>
        <row r="3081">
          <cell r="A3081">
            <v>9541000</v>
          </cell>
          <cell r="B3081" t="str">
            <v>Hydraulic Power Generation Mtc Supv &amp; Eng-Elec</v>
          </cell>
          <cell r="E3081" t="str">
            <v>Either (n/a)</v>
          </cell>
          <cell r="F3081" t="str">
            <v>Maintenance</v>
          </cell>
          <cell r="G3081" t="str">
            <v>Maintenance</v>
          </cell>
        </row>
        <row r="3082">
          <cell r="A3082">
            <v>9542000</v>
          </cell>
          <cell r="B3082" t="str">
            <v>Hydraulic Power Gen Maint of Structures - Hydro</v>
          </cell>
          <cell r="E3082" t="str">
            <v>Either (n/a)</v>
          </cell>
          <cell r="F3082" t="str">
            <v>Maintenance</v>
          </cell>
          <cell r="G3082" t="str">
            <v>Maintenance</v>
          </cell>
        </row>
        <row r="3083">
          <cell r="A3083">
            <v>9543000</v>
          </cell>
          <cell r="B3083" t="str">
            <v>Hydro Pwr Gen Maint Reservoirs, Dams and Waterways</v>
          </cell>
          <cell r="E3083" t="str">
            <v>Either (n/a)</v>
          </cell>
          <cell r="F3083" t="str">
            <v>Maintenance</v>
          </cell>
          <cell r="G3083" t="str">
            <v>Maintenance</v>
          </cell>
        </row>
        <row r="3084">
          <cell r="A3084">
            <v>9544000</v>
          </cell>
          <cell r="B3084" t="str">
            <v>Hydraulic Power Gen Maint of Electric Plant</v>
          </cell>
          <cell r="E3084" t="str">
            <v>Either (n/a)</v>
          </cell>
          <cell r="F3084" t="str">
            <v>Maintenance</v>
          </cell>
          <cell r="G3084" t="str">
            <v>Maintenance</v>
          </cell>
        </row>
        <row r="3085">
          <cell r="A3085">
            <v>9545000</v>
          </cell>
          <cell r="B3085" t="str">
            <v>Maint Miscellaneous Hydraulic Plant</v>
          </cell>
          <cell r="E3085" t="str">
            <v>Either (n/a)</v>
          </cell>
          <cell r="F3085" t="str">
            <v>Maintenance</v>
          </cell>
          <cell r="G3085" t="str">
            <v>Maintenance</v>
          </cell>
        </row>
        <row r="3086">
          <cell r="A3086">
            <v>9546000</v>
          </cell>
          <cell r="B3086" t="str">
            <v>Other Power Generation Op Supv &amp; Eng-Elec</v>
          </cell>
          <cell r="E3086" t="str">
            <v>Either (n/a)</v>
          </cell>
          <cell r="F3086" t="str">
            <v>Oth_Opr_Exp</v>
          </cell>
          <cell r="G3086" t="str">
            <v>Other operating expense</v>
          </cell>
        </row>
        <row r="3087">
          <cell r="A3087">
            <v>9547000</v>
          </cell>
          <cell r="B3087" t="str">
            <v>Other Power Generation Fuel-Elec</v>
          </cell>
          <cell r="E3087" t="str">
            <v>Either (n/a)</v>
          </cell>
          <cell r="F3087" t="str">
            <v>Cost_Elec.Fuel_Gen_Stat</v>
          </cell>
          <cell r="G3087" t="str">
            <v>Fuel used in generating stations</v>
          </cell>
        </row>
        <row r="3088">
          <cell r="A3088">
            <v>9548000</v>
          </cell>
          <cell r="B3088" t="str">
            <v>Other Power Generation Expenses-Elec</v>
          </cell>
          <cell r="E3088" t="str">
            <v>Either (n/a)</v>
          </cell>
          <cell r="F3088" t="str">
            <v>Oth_Opr_Exp</v>
          </cell>
          <cell r="G3088" t="str">
            <v>Other operating expense</v>
          </cell>
        </row>
        <row r="3089">
          <cell r="A3089">
            <v>9549000</v>
          </cell>
          <cell r="B3089" t="str">
            <v>Misc Other Power Generation Expenses-Elec</v>
          </cell>
          <cell r="E3089" t="str">
            <v>Either (n/a)</v>
          </cell>
          <cell r="F3089" t="str">
            <v>Oth_Opr_Exp</v>
          </cell>
          <cell r="G3089" t="str">
            <v>Other operating expense</v>
          </cell>
        </row>
        <row r="3090">
          <cell r="A3090">
            <v>9550000</v>
          </cell>
          <cell r="B3090" t="str">
            <v>Other Power Generation Rents-Elec</v>
          </cell>
          <cell r="E3090" t="str">
            <v>Either (n/a)</v>
          </cell>
          <cell r="F3090" t="str">
            <v>Oth_Opr_Exp</v>
          </cell>
          <cell r="G3090" t="str">
            <v>Other operating expense</v>
          </cell>
        </row>
        <row r="3091">
          <cell r="A3091">
            <v>9551000</v>
          </cell>
          <cell r="B3091" t="str">
            <v>Other Power Generation Mtc Supv &amp; Eng-Elec</v>
          </cell>
          <cell r="E3091" t="str">
            <v>Either (n/a)</v>
          </cell>
          <cell r="F3091" t="str">
            <v>Maintenance</v>
          </cell>
          <cell r="G3091" t="str">
            <v>Maintenance</v>
          </cell>
        </row>
        <row r="3092">
          <cell r="A3092">
            <v>9552000</v>
          </cell>
          <cell r="B3092" t="str">
            <v>Other Power Generation Maint of Structures</v>
          </cell>
          <cell r="E3092" t="str">
            <v>Either (n/a)</v>
          </cell>
          <cell r="F3092" t="str">
            <v>Maintenance</v>
          </cell>
          <cell r="G3092" t="str">
            <v>Maintenance</v>
          </cell>
        </row>
        <row r="3093">
          <cell r="A3093">
            <v>9553000</v>
          </cell>
          <cell r="B3093" t="str">
            <v>Other Pwr Gen Maint Generating and Electric Plant</v>
          </cell>
          <cell r="E3093" t="str">
            <v>Either (n/a)</v>
          </cell>
          <cell r="F3093" t="str">
            <v>Maintenance</v>
          </cell>
          <cell r="G3093" t="str">
            <v>Maintenance</v>
          </cell>
        </row>
        <row r="3094">
          <cell r="A3094">
            <v>9554000</v>
          </cell>
          <cell r="B3094" t="str">
            <v>Maint Misc Other Power Generation Plant</v>
          </cell>
          <cell r="E3094" t="str">
            <v>Either (n/a)</v>
          </cell>
          <cell r="F3094" t="str">
            <v>Maintenance</v>
          </cell>
          <cell r="G3094" t="str">
            <v>Maintenance</v>
          </cell>
        </row>
        <row r="3095">
          <cell r="A3095">
            <v>9555000</v>
          </cell>
          <cell r="B3095" t="str">
            <v>Purchased Power-Elec</v>
          </cell>
          <cell r="E3095" t="str">
            <v>Either (n/a)</v>
          </cell>
          <cell r="F3095" t="str">
            <v>Cost_Elec.Purchased_RS</v>
          </cell>
          <cell r="G3095" t="str">
            <v>Purchased for resale</v>
          </cell>
        </row>
        <row r="3096">
          <cell r="A3096">
            <v>9557000</v>
          </cell>
          <cell r="B3096" t="str">
            <v>Other Power Supply Expenses-Elec</v>
          </cell>
          <cell r="E3096" t="str">
            <v>Either (n/a)</v>
          </cell>
          <cell r="F3096" t="str">
            <v>Oth_Opr_Exp</v>
          </cell>
          <cell r="G3096" t="str">
            <v>Other operating expense</v>
          </cell>
        </row>
        <row r="3097">
          <cell r="A3097">
            <v>9557010</v>
          </cell>
          <cell r="B3097" t="str">
            <v>Other Power Expense - ISO</v>
          </cell>
          <cell r="E3097" t="str">
            <v>Either (n/a)</v>
          </cell>
          <cell r="F3097" t="str">
            <v>Cost_Elec.Purchased_RS</v>
          </cell>
          <cell r="G3097" t="str">
            <v>Purchased for resale</v>
          </cell>
        </row>
        <row r="3098">
          <cell r="A3098">
            <v>9560000</v>
          </cell>
          <cell r="B3098" t="str">
            <v>Transmission Op Supv &amp; Eng - Elec</v>
          </cell>
          <cell r="E3098" t="str">
            <v>Either (n/a)</v>
          </cell>
          <cell r="F3098" t="str">
            <v>Elec_Trans_Opr</v>
          </cell>
          <cell r="G3098" t="str">
            <v>Electric transmission operations</v>
          </cell>
        </row>
        <row r="3099">
          <cell r="A3099">
            <v>9561000</v>
          </cell>
          <cell r="B3099" t="str">
            <v>Transmission Load Dispatching-Elec</v>
          </cell>
          <cell r="E3099" t="str">
            <v>Either (n/a)</v>
          </cell>
          <cell r="F3099" t="str">
            <v>Elec_Trans_Opr</v>
          </cell>
          <cell r="G3099" t="str">
            <v>Electric transmission operations</v>
          </cell>
        </row>
        <row r="3100">
          <cell r="A3100">
            <v>9562000</v>
          </cell>
          <cell r="B3100" t="str">
            <v>Transmission Station Expenses-Elec</v>
          </cell>
          <cell r="E3100" t="str">
            <v>Either (n/a)</v>
          </cell>
          <cell r="F3100" t="str">
            <v>Elec_Trans_Opr</v>
          </cell>
          <cell r="G3100" t="str">
            <v>Electric transmission operations</v>
          </cell>
        </row>
        <row r="3101">
          <cell r="A3101">
            <v>9563000</v>
          </cell>
          <cell r="B3101" t="str">
            <v>Transmission Overhead Line Expenses-Elec</v>
          </cell>
          <cell r="E3101" t="str">
            <v>Either (n/a)</v>
          </cell>
          <cell r="F3101" t="str">
            <v>Elec_Trans_Opr</v>
          </cell>
          <cell r="G3101" t="str">
            <v>Electric transmission operations</v>
          </cell>
        </row>
        <row r="3102">
          <cell r="A3102">
            <v>9564000</v>
          </cell>
          <cell r="B3102" t="str">
            <v>Transmission Underground Line Expenses-Elec</v>
          </cell>
          <cell r="E3102" t="str">
            <v>Either (n/a)</v>
          </cell>
          <cell r="F3102" t="str">
            <v>Elec_Trans_Opr</v>
          </cell>
          <cell r="G3102" t="str">
            <v>Electric transmission operations</v>
          </cell>
        </row>
        <row r="3103">
          <cell r="A3103">
            <v>9565000</v>
          </cell>
          <cell r="B3103" t="str">
            <v>Transmission of Electricity by Others</v>
          </cell>
          <cell r="E3103" t="str">
            <v>Either (n/a)</v>
          </cell>
          <cell r="F3103" t="str">
            <v>Elec_Trans_Opr</v>
          </cell>
          <cell r="G3103" t="str">
            <v>Electric transmission operations</v>
          </cell>
        </row>
        <row r="3104">
          <cell r="A3104">
            <v>9566000</v>
          </cell>
          <cell r="B3104" t="str">
            <v>Misc Transmission Expenses-Elec</v>
          </cell>
          <cell r="E3104" t="str">
            <v>Either (n/a)</v>
          </cell>
          <cell r="F3104" t="str">
            <v>Elec_Trans_Opr</v>
          </cell>
          <cell r="G3104" t="str">
            <v>Electric transmission operations</v>
          </cell>
        </row>
        <row r="3105">
          <cell r="A3105">
            <v>9567000</v>
          </cell>
          <cell r="B3105" t="str">
            <v>Transmission Rents-Elec</v>
          </cell>
          <cell r="E3105" t="str">
            <v>Either (n/a)</v>
          </cell>
          <cell r="F3105" t="str">
            <v>Elec_Trans_Opr</v>
          </cell>
          <cell r="G3105" t="str">
            <v>Electric transmission operations</v>
          </cell>
        </row>
        <row r="3106">
          <cell r="A3106">
            <v>9568000</v>
          </cell>
          <cell r="B3106" t="str">
            <v>Transmission Mtc Supv &amp; Eng - Elec</v>
          </cell>
          <cell r="E3106" t="str">
            <v>Either (n/a)</v>
          </cell>
          <cell r="F3106" t="str">
            <v>Maintenance</v>
          </cell>
          <cell r="G3106" t="str">
            <v>Maintenance</v>
          </cell>
        </row>
        <row r="3107">
          <cell r="A3107">
            <v>9569000</v>
          </cell>
          <cell r="B3107" t="str">
            <v>Transmission Maint of Structures-Elec</v>
          </cell>
          <cell r="E3107" t="str">
            <v>Either (n/a)</v>
          </cell>
          <cell r="F3107" t="str">
            <v>Maintenance</v>
          </cell>
          <cell r="G3107" t="str">
            <v>Maintenance</v>
          </cell>
        </row>
        <row r="3108">
          <cell r="A3108">
            <v>9570000</v>
          </cell>
          <cell r="B3108" t="str">
            <v>Transmission Maint of Station Equipment-Elec</v>
          </cell>
          <cell r="E3108" t="str">
            <v>Either (n/a)</v>
          </cell>
          <cell r="F3108" t="str">
            <v>Maintenance</v>
          </cell>
          <cell r="G3108" t="str">
            <v>Maintenance</v>
          </cell>
        </row>
        <row r="3109">
          <cell r="A3109">
            <v>9571000</v>
          </cell>
          <cell r="B3109" t="str">
            <v>Transmission Maint of Overhead Lines-Elec</v>
          </cell>
          <cell r="E3109" t="str">
            <v>Either (n/a)</v>
          </cell>
          <cell r="F3109" t="str">
            <v>Maintenance</v>
          </cell>
          <cell r="G3109" t="str">
            <v>Maintenance</v>
          </cell>
        </row>
        <row r="3110">
          <cell r="A3110">
            <v>9571011</v>
          </cell>
          <cell r="B3110" t="str">
            <v>Trans Maint of O/H Lines-Elec - Clean Insul &amp; Bush</v>
          </cell>
          <cell r="E3110" t="str">
            <v>Either (n/a)</v>
          </cell>
          <cell r="F3110" t="str">
            <v>Maintenance</v>
          </cell>
          <cell r="G3110" t="str">
            <v>Maintenance</v>
          </cell>
        </row>
        <row r="3111">
          <cell r="A3111">
            <v>9571012</v>
          </cell>
          <cell r="B3111" t="str">
            <v>Trans Maint of O/H Lines-Elec - Rplc Line Insul</v>
          </cell>
          <cell r="E3111" t="str">
            <v>Either (n/a)</v>
          </cell>
          <cell r="F3111" t="str">
            <v>Maintenance</v>
          </cell>
          <cell r="G3111" t="str">
            <v>Maintenance</v>
          </cell>
        </row>
        <row r="3112">
          <cell r="A3112">
            <v>9571013</v>
          </cell>
          <cell r="B3112" t="str">
            <v>Trans Maint of O/H Lines-Elec - Pole Treating</v>
          </cell>
          <cell r="E3112" t="str">
            <v>Either (n/a)</v>
          </cell>
          <cell r="F3112" t="str">
            <v>Maintenance</v>
          </cell>
          <cell r="G3112" t="str">
            <v>Maintenance</v>
          </cell>
        </row>
        <row r="3113">
          <cell r="A3113">
            <v>9571014</v>
          </cell>
          <cell r="B3113" t="str">
            <v>Trans Maint of O/H Lines-Elec - Conductor Recon</v>
          </cell>
          <cell r="E3113" t="str">
            <v>Either (n/a)</v>
          </cell>
          <cell r="F3113" t="str">
            <v>Maintenance</v>
          </cell>
          <cell r="G3113" t="str">
            <v>Maintenance</v>
          </cell>
        </row>
        <row r="3114">
          <cell r="A3114">
            <v>9571015</v>
          </cell>
          <cell r="B3114" t="str">
            <v>Trans Maint of O/H Lines-Elec-Ovrhaul/Rep Ln Equip</v>
          </cell>
          <cell r="E3114" t="str">
            <v>Either (n/a)</v>
          </cell>
          <cell r="F3114" t="str">
            <v>Maintenance</v>
          </cell>
          <cell r="G3114" t="str">
            <v>Maintenance</v>
          </cell>
        </row>
        <row r="3115">
          <cell r="A3115">
            <v>9571016</v>
          </cell>
          <cell r="B3115" t="str">
            <v>Trans Maint of O/H Lines-Elec - Paint Pole/Towers</v>
          </cell>
          <cell r="E3115" t="str">
            <v>Either (n/a)</v>
          </cell>
          <cell r="F3115" t="str">
            <v>Maintenance</v>
          </cell>
          <cell r="G3115" t="str">
            <v>Maintenance</v>
          </cell>
        </row>
        <row r="3116">
          <cell r="A3116">
            <v>9571017</v>
          </cell>
          <cell r="B3116" t="str">
            <v>Trans Maint of O/H Lines-Elec - Tree Trimming</v>
          </cell>
          <cell r="E3116" t="str">
            <v>Either (n/a)</v>
          </cell>
          <cell r="F3116" t="str">
            <v>Maintenance</v>
          </cell>
          <cell r="G3116" t="str">
            <v>Maintenance</v>
          </cell>
        </row>
        <row r="3117">
          <cell r="A3117">
            <v>9571018</v>
          </cell>
          <cell r="B3117" t="str">
            <v>Trans Maint of O/H Lines-Elec - Vegetation Control</v>
          </cell>
          <cell r="E3117" t="str">
            <v>Either (n/a)</v>
          </cell>
          <cell r="F3117" t="str">
            <v>Maintenance</v>
          </cell>
          <cell r="G3117" t="str">
            <v>Maintenance</v>
          </cell>
        </row>
        <row r="3118">
          <cell r="A3118">
            <v>9571019</v>
          </cell>
          <cell r="B3118" t="str">
            <v>Trans Maint of O/H Lines-Elec - Right-of-Way Clrng</v>
          </cell>
          <cell r="E3118" t="str">
            <v>Either (n/a)</v>
          </cell>
          <cell r="F3118" t="str">
            <v>Maintenance</v>
          </cell>
          <cell r="G3118" t="str">
            <v>Maintenance</v>
          </cell>
        </row>
        <row r="3119">
          <cell r="A3119">
            <v>9572000</v>
          </cell>
          <cell r="B3119" t="str">
            <v>Transmission Maint of Underground Lines-Elec</v>
          </cell>
          <cell r="E3119" t="str">
            <v>Either (n/a)</v>
          </cell>
          <cell r="F3119" t="str">
            <v>Maintenance</v>
          </cell>
          <cell r="G3119" t="str">
            <v>Maintenance</v>
          </cell>
        </row>
        <row r="3120">
          <cell r="A3120">
            <v>9573000</v>
          </cell>
          <cell r="B3120" t="str">
            <v>Maint of Misc Transmission Plant-Elec</v>
          </cell>
          <cell r="E3120" t="str">
            <v>Either (n/a)</v>
          </cell>
          <cell r="F3120" t="str">
            <v>Maintenance</v>
          </cell>
          <cell r="G3120" t="str">
            <v>Maintenance</v>
          </cell>
        </row>
        <row r="3121">
          <cell r="A3121">
            <v>9580000</v>
          </cell>
          <cell r="B3121" t="str">
            <v>Distribution Oprn Supervision and Engineering</v>
          </cell>
          <cell r="E3121" t="str">
            <v>Either (n/a)</v>
          </cell>
          <cell r="F3121" t="str">
            <v>Dist</v>
          </cell>
          <cell r="G3121" t="str">
            <v>Distribution operations</v>
          </cell>
        </row>
        <row r="3122">
          <cell r="A3122">
            <v>9581000</v>
          </cell>
          <cell r="B3122" t="str">
            <v>Distribution Load Dispatching-Elec</v>
          </cell>
          <cell r="E3122" t="str">
            <v>Either (n/a)</v>
          </cell>
          <cell r="F3122" t="str">
            <v>Dist</v>
          </cell>
          <cell r="G3122" t="str">
            <v>Distribution operations</v>
          </cell>
        </row>
        <row r="3123">
          <cell r="A3123">
            <v>9582000</v>
          </cell>
          <cell r="B3123" t="str">
            <v>Distribution Station Exp-Elec</v>
          </cell>
          <cell r="E3123" t="str">
            <v>Either (n/a)</v>
          </cell>
          <cell r="F3123" t="str">
            <v>Dist</v>
          </cell>
          <cell r="G3123" t="str">
            <v>Distribution operations</v>
          </cell>
        </row>
        <row r="3124">
          <cell r="A3124">
            <v>9583000</v>
          </cell>
          <cell r="B3124" t="str">
            <v>Distribution Overhead Line Exp-Elec</v>
          </cell>
          <cell r="E3124" t="str">
            <v>Either (n/a)</v>
          </cell>
          <cell r="F3124" t="str">
            <v>Dist</v>
          </cell>
          <cell r="G3124" t="str">
            <v>Distribution operations</v>
          </cell>
        </row>
        <row r="3125">
          <cell r="A3125">
            <v>9583001</v>
          </cell>
          <cell r="B3125" t="str">
            <v>Distr Oprn O/H Line Exp-Elec Rem/Reset Transformer</v>
          </cell>
          <cell r="E3125" t="str">
            <v>Either (n/a)</v>
          </cell>
          <cell r="F3125" t="str">
            <v>Dist</v>
          </cell>
          <cell r="G3125" t="str">
            <v>Distribution operations</v>
          </cell>
        </row>
        <row r="3126">
          <cell r="A3126">
            <v>9584000</v>
          </cell>
          <cell r="B3126" t="str">
            <v>Distribution Underground Line Exp-Elec</v>
          </cell>
          <cell r="E3126" t="str">
            <v>Either (n/a)</v>
          </cell>
          <cell r="F3126" t="str">
            <v>Dist</v>
          </cell>
          <cell r="G3126" t="str">
            <v>Distribution operations</v>
          </cell>
        </row>
        <row r="3127">
          <cell r="A3127">
            <v>9585000</v>
          </cell>
          <cell r="B3127" t="str">
            <v>Distribution Street Lighting&amp;Signal System Exp-Ele</v>
          </cell>
          <cell r="E3127" t="str">
            <v>Either (n/a)</v>
          </cell>
          <cell r="F3127" t="str">
            <v>Dist</v>
          </cell>
          <cell r="G3127" t="str">
            <v>Distribution operations</v>
          </cell>
        </row>
        <row r="3128">
          <cell r="A3128">
            <v>9586000</v>
          </cell>
          <cell r="B3128" t="str">
            <v>Distribution Meter Expenses-Elec</v>
          </cell>
          <cell r="E3128" t="str">
            <v>Either (n/a)</v>
          </cell>
          <cell r="F3128" t="str">
            <v>Dist</v>
          </cell>
          <cell r="G3128" t="str">
            <v>Distribution operations</v>
          </cell>
        </row>
        <row r="3129">
          <cell r="A3129">
            <v>9587000</v>
          </cell>
          <cell r="B3129" t="str">
            <v>Distribution Customer Installation Expenses-Elec</v>
          </cell>
          <cell r="E3129" t="str">
            <v>Either (n/a)</v>
          </cell>
          <cell r="F3129" t="str">
            <v>Dist</v>
          </cell>
          <cell r="G3129" t="str">
            <v>Distribution operations</v>
          </cell>
        </row>
        <row r="3130">
          <cell r="A3130">
            <v>9588000</v>
          </cell>
          <cell r="B3130" t="str">
            <v>Miscellaneous Distribution Expenses-Elec</v>
          </cell>
          <cell r="E3130" t="str">
            <v>Either (n/a)</v>
          </cell>
          <cell r="F3130" t="str">
            <v>Dist</v>
          </cell>
          <cell r="G3130" t="str">
            <v>Distribution operations</v>
          </cell>
        </row>
        <row r="3131">
          <cell r="A3131">
            <v>9588001</v>
          </cell>
          <cell r="B3131" t="str">
            <v>Misc Distribution Expenses-Elec Maps &amp; Records</v>
          </cell>
          <cell r="E3131" t="str">
            <v>Either (n/a)</v>
          </cell>
          <cell r="F3131" t="str">
            <v>Dist</v>
          </cell>
          <cell r="G3131" t="str">
            <v>Distribution operations</v>
          </cell>
        </row>
        <row r="3132">
          <cell r="A3132">
            <v>9589000</v>
          </cell>
          <cell r="B3132" t="str">
            <v>Distribution Rents -Elec</v>
          </cell>
          <cell r="E3132" t="str">
            <v>Either (n/a)</v>
          </cell>
          <cell r="F3132" t="str">
            <v>Dist</v>
          </cell>
          <cell r="G3132" t="str">
            <v>Distribution operations</v>
          </cell>
        </row>
        <row r="3133">
          <cell r="A3133">
            <v>9590000</v>
          </cell>
          <cell r="B3133" t="str">
            <v>Distribution Maint Supervision and Engineering</v>
          </cell>
          <cell r="E3133" t="str">
            <v>Either (n/a)</v>
          </cell>
          <cell r="F3133" t="str">
            <v>Maintenance</v>
          </cell>
          <cell r="G3133" t="str">
            <v>Maintenance</v>
          </cell>
        </row>
        <row r="3134">
          <cell r="A3134">
            <v>9591000</v>
          </cell>
          <cell r="B3134" t="str">
            <v>Distribution Maint of Structures-Elec</v>
          </cell>
          <cell r="E3134" t="str">
            <v>Either (n/a)</v>
          </cell>
          <cell r="F3134" t="str">
            <v>Maintenance</v>
          </cell>
          <cell r="G3134" t="str">
            <v>Maintenance</v>
          </cell>
        </row>
        <row r="3135">
          <cell r="A3135">
            <v>9592000</v>
          </cell>
          <cell r="B3135" t="str">
            <v>Distribution Maint of Station Equipment-Elec</v>
          </cell>
          <cell r="E3135" t="str">
            <v>Either (n/a)</v>
          </cell>
          <cell r="F3135" t="str">
            <v>Maintenance</v>
          </cell>
          <cell r="G3135" t="str">
            <v>Maintenance</v>
          </cell>
        </row>
        <row r="3136">
          <cell r="A3136">
            <v>9593000</v>
          </cell>
          <cell r="B3136" t="str">
            <v>Distribution Maint of Overhead Lines-Elec</v>
          </cell>
          <cell r="E3136" t="str">
            <v>Either (n/a)</v>
          </cell>
          <cell r="F3136" t="str">
            <v>Maintenance</v>
          </cell>
          <cell r="G3136" t="str">
            <v>Maintenance</v>
          </cell>
        </row>
        <row r="3137">
          <cell r="A3137">
            <v>9593001</v>
          </cell>
          <cell r="B3137" t="str">
            <v>Distr Maint of O/H Lines-Elec Tree Trimming</v>
          </cell>
          <cell r="E3137" t="str">
            <v>Either (n/a)</v>
          </cell>
          <cell r="F3137" t="str">
            <v>Maintenance</v>
          </cell>
          <cell r="G3137" t="str">
            <v>Maintenance</v>
          </cell>
        </row>
        <row r="3138">
          <cell r="A3138">
            <v>9593002</v>
          </cell>
          <cell r="B3138" t="str">
            <v>Distr Maint of O/H Lines-Elec Vegetation Control</v>
          </cell>
          <cell r="E3138" t="str">
            <v>Either (n/a)</v>
          </cell>
          <cell r="F3138" t="str">
            <v>Maintenance</v>
          </cell>
          <cell r="G3138" t="str">
            <v>Maintenance</v>
          </cell>
        </row>
        <row r="3139">
          <cell r="A3139">
            <v>9593003</v>
          </cell>
          <cell r="B3139" t="str">
            <v>Distr Maint of O/H Lines-Elec Right-of-Way Clearng</v>
          </cell>
          <cell r="E3139" t="str">
            <v>Either (n/a)</v>
          </cell>
          <cell r="F3139" t="str">
            <v>Maintenance</v>
          </cell>
          <cell r="G3139" t="str">
            <v>Maintenance</v>
          </cell>
        </row>
        <row r="3140">
          <cell r="A3140">
            <v>9594000</v>
          </cell>
          <cell r="B3140" t="str">
            <v>Distribution Maint of Undergroung Lines-Elec</v>
          </cell>
          <cell r="E3140" t="str">
            <v>Either (n/a)</v>
          </cell>
          <cell r="F3140" t="str">
            <v>Maintenance</v>
          </cell>
          <cell r="G3140" t="str">
            <v>Maintenance</v>
          </cell>
        </row>
        <row r="3141">
          <cell r="A3141">
            <v>9595000</v>
          </cell>
          <cell r="B3141" t="str">
            <v>Distribution Maint of Lines Transformers-Elec</v>
          </cell>
          <cell r="E3141" t="str">
            <v>Either (n/a)</v>
          </cell>
          <cell r="F3141" t="str">
            <v>Maintenance</v>
          </cell>
          <cell r="G3141" t="str">
            <v>Maintenance</v>
          </cell>
        </row>
        <row r="3142">
          <cell r="A3142">
            <v>9596000</v>
          </cell>
          <cell r="B3142" t="str">
            <v>Distribution Maint of Street Lighting &amp; Signal Sys</v>
          </cell>
          <cell r="E3142" t="str">
            <v>Either (n/a)</v>
          </cell>
          <cell r="F3142" t="str">
            <v>Maintenance</v>
          </cell>
          <cell r="G3142" t="str">
            <v>Maintenance</v>
          </cell>
        </row>
        <row r="3143">
          <cell r="A3143">
            <v>9597000</v>
          </cell>
          <cell r="B3143" t="str">
            <v>Distribution Maint of Meters-Elec</v>
          </cell>
          <cell r="E3143" t="str">
            <v>Either (n/a)</v>
          </cell>
          <cell r="F3143" t="str">
            <v>Maintenance</v>
          </cell>
          <cell r="G3143" t="str">
            <v>Maintenance</v>
          </cell>
        </row>
        <row r="3144">
          <cell r="A3144">
            <v>9598000</v>
          </cell>
          <cell r="B3144" t="str">
            <v>Maint of Misc Distribution Plant</v>
          </cell>
          <cell r="E3144" t="str">
            <v>Either (n/a)</v>
          </cell>
          <cell r="F3144" t="str">
            <v>Maintenance</v>
          </cell>
          <cell r="G3144" t="str">
            <v>Maintenance</v>
          </cell>
        </row>
        <row r="3145">
          <cell r="A3145">
            <v>9701000</v>
          </cell>
          <cell r="B3145" t="str">
            <v>Operation labor - Gas steam prodn</v>
          </cell>
          <cell r="E3145" t="str">
            <v>Either (n/a)</v>
          </cell>
          <cell r="F3145" t="str">
            <v>Oth_Opr_Exp</v>
          </cell>
          <cell r="G3145" t="str">
            <v>Other operating expense</v>
          </cell>
        </row>
        <row r="3146">
          <cell r="A3146">
            <v>9702000</v>
          </cell>
          <cell r="B3146" t="str">
            <v>Boiler Fuel Steam prodn</v>
          </cell>
          <cell r="E3146" t="str">
            <v>Either (n/a)</v>
          </cell>
          <cell r="F3146" t="str">
            <v>Oth_Opr_Exp</v>
          </cell>
          <cell r="G3146" t="str">
            <v>Other operating expense</v>
          </cell>
        </row>
        <row r="3147">
          <cell r="A3147">
            <v>9703000</v>
          </cell>
          <cell r="B3147" t="str">
            <v>Miscellaneous steam expense</v>
          </cell>
          <cell r="E3147" t="str">
            <v>Either (n/a)</v>
          </cell>
          <cell r="F3147" t="str">
            <v>Oth_Opr_Exp</v>
          </cell>
          <cell r="G3147" t="str">
            <v>Other operating expense</v>
          </cell>
        </row>
        <row r="3148">
          <cell r="A3148">
            <v>9704000</v>
          </cell>
          <cell r="B3148" t="str">
            <v>Steam transferred - Credit</v>
          </cell>
          <cell r="E3148" t="str">
            <v>Either (n/a)</v>
          </cell>
          <cell r="F3148" t="str">
            <v>Oth_Opr_Exp</v>
          </cell>
          <cell r="G3148" t="str">
            <v>Other operating expense</v>
          </cell>
        </row>
        <row r="3149">
          <cell r="A3149">
            <v>9706000</v>
          </cell>
          <cell r="B3149" t="str">
            <v>Maint of structures and improvements - steam prodn</v>
          </cell>
          <cell r="E3149" t="str">
            <v>Either (n/a)</v>
          </cell>
          <cell r="F3149" t="str">
            <v>Maintenance</v>
          </cell>
          <cell r="G3149" t="str">
            <v>Maintenance</v>
          </cell>
        </row>
        <row r="3150">
          <cell r="A3150">
            <v>9707000</v>
          </cell>
          <cell r="B3150" t="str">
            <v>Maintenance of boiler plant equipment - steam prod</v>
          </cell>
          <cell r="E3150" t="str">
            <v>Either (n/a)</v>
          </cell>
          <cell r="F3150" t="str">
            <v>Maintenance</v>
          </cell>
          <cell r="G3150" t="str">
            <v>Maintenance</v>
          </cell>
        </row>
        <row r="3151">
          <cell r="A3151">
            <v>9708000</v>
          </cell>
          <cell r="B3151" t="str">
            <v>Maint of other steam production plant - steam prod</v>
          </cell>
          <cell r="E3151" t="str">
            <v>Either (n/a)</v>
          </cell>
          <cell r="F3151" t="str">
            <v>Maintenance</v>
          </cell>
          <cell r="G3151" t="str">
            <v>Maintenance</v>
          </cell>
        </row>
        <row r="3152">
          <cell r="A3152">
            <v>9710000</v>
          </cell>
          <cell r="B3152" t="str">
            <v>Gas Manufactured Prod Operation Supv &amp; Eng</v>
          </cell>
          <cell r="E3152" t="str">
            <v>Either (n/a)</v>
          </cell>
          <cell r="F3152" t="str">
            <v>Oth_Opr_Exp</v>
          </cell>
          <cell r="G3152" t="str">
            <v>Other operating expense</v>
          </cell>
        </row>
        <row r="3153">
          <cell r="A3153">
            <v>9711000</v>
          </cell>
          <cell r="B3153" t="str">
            <v>Gas Prod Steam expenses</v>
          </cell>
          <cell r="E3153" t="str">
            <v>Either (n/a)</v>
          </cell>
          <cell r="F3153" t="str">
            <v>Oth_Opr_Exp</v>
          </cell>
          <cell r="G3153" t="str">
            <v>Other operating expense</v>
          </cell>
        </row>
        <row r="3154">
          <cell r="A3154">
            <v>9712000</v>
          </cell>
          <cell r="B3154" t="str">
            <v>Gas Prod Other power expenses</v>
          </cell>
          <cell r="E3154" t="str">
            <v>Either (n/a)</v>
          </cell>
          <cell r="F3154" t="str">
            <v>Oth_Opr_Exp</v>
          </cell>
          <cell r="G3154" t="str">
            <v>Other operating expense</v>
          </cell>
        </row>
        <row r="3155">
          <cell r="A3155">
            <v>9713000</v>
          </cell>
          <cell r="B3155" t="str">
            <v>Gas Prod Coke oven expenses</v>
          </cell>
          <cell r="E3155" t="str">
            <v>Either (n/a)</v>
          </cell>
          <cell r="F3155" t="str">
            <v>Oth_Opr_Exp</v>
          </cell>
          <cell r="G3155" t="str">
            <v>Other operating expense</v>
          </cell>
        </row>
        <row r="3156">
          <cell r="A3156">
            <v>9717000</v>
          </cell>
          <cell r="B3156" t="str">
            <v>Gas Prod Liquefied petroleum gas expenses</v>
          </cell>
          <cell r="E3156" t="str">
            <v>Either (n/a)</v>
          </cell>
          <cell r="F3156" t="str">
            <v>Oth_Opr_Exp</v>
          </cell>
          <cell r="G3156" t="str">
            <v>Other operating expense</v>
          </cell>
        </row>
        <row r="3157">
          <cell r="A3157">
            <v>9721000</v>
          </cell>
          <cell r="B3157" t="str">
            <v>Gas Prod Water gas generator fuel</v>
          </cell>
          <cell r="E3157" t="str">
            <v>Either (n/a)</v>
          </cell>
          <cell r="F3157" t="str">
            <v>Oth_Opr_Exp</v>
          </cell>
          <cell r="G3157" t="str">
            <v>Other operating expense</v>
          </cell>
        </row>
        <row r="3158">
          <cell r="A3158">
            <v>9722000</v>
          </cell>
          <cell r="B3158" t="str">
            <v>Gas Prod Fuel for oil gas</v>
          </cell>
          <cell r="E3158" t="str">
            <v>Either (n/a)</v>
          </cell>
          <cell r="F3158" t="str">
            <v>Oth_Opr_Exp</v>
          </cell>
          <cell r="G3158" t="str">
            <v>Other operating expense</v>
          </cell>
        </row>
        <row r="3159">
          <cell r="A3159">
            <v>9723000</v>
          </cell>
          <cell r="B3159" t="str">
            <v>Gas Prod Fuel for liquefied petro gas process</v>
          </cell>
          <cell r="E3159" t="str">
            <v>Either (n/a)</v>
          </cell>
          <cell r="F3159" t="str">
            <v>Oth_Opr_Exp</v>
          </cell>
          <cell r="G3159" t="str">
            <v>Other operating expense</v>
          </cell>
        </row>
        <row r="3160">
          <cell r="A3160">
            <v>9724000</v>
          </cell>
          <cell r="B3160" t="str">
            <v>Gas Prod Other gas fuels</v>
          </cell>
          <cell r="E3160" t="str">
            <v>Either (n/a)</v>
          </cell>
          <cell r="F3160" t="str">
            <v>Oth_Opr_Exp</v>
          </cell>
          <cell r="G3160" t="str">
            <v>Other operating expense</v>
          </cell>
        </row>
        <row r="3161">
          <cell r="A3161">
            <v>9725000</v>
          </cell>
          <cell r="B3161" t="str">
            <v>Gas Prod Coal carbonized in coke ovens</v>
          </cell>
          <cell r="E3161" t="str">
            <v>Either (n/a)</v>
          </cell>
          <cell r="F3161" t="str">
            <v>Oth_Opr_Exp</v>
          </cell>
          <cell r="G3161" t="str">
            <v>Other operating expense</v>
          </cell>
        </row>
        <row r="3162">
          <cell r="A3162">
            <v>9726000</v>
          </cell>
          <cell r="B3162" t="str">
            <v>Gas Prod Oil for water gas</v>
          </cell>
          <cell r="E3162" t="str">
            <v>Either (n/a)</v>
          </cell>
          <cell r="F3162" t="str">
            <v>Oth_Opr_Exp</v>
          </cell>
          <cell r="G3162" t="str">
            <v>Other operating expense</v>
          </cell>
        </row>
        <row r="3163">
          <cell r="A3163">
            <v>9728000</v>
          </cell>
          <cell r="B3163" t="str">
            <v>Gas Prod Liquefied petroleum gas</v>
          </cell>
          <cell r="E3163" t="str">
            <v>Either (n/a)</v>
          </cell>
          <cell r="F3163" t="str">
            <v>Oth_Opr_Exp</v>
          </cell>
          <cell r="G3163" t="str">
            <v>Other operating expense</v>
          </cell>
        </row>
        <row r="3164">
          <cell r="A3164">
            <v>9729000</v>
          </cell>
          <cell r="B3164" t="str">
            <v>GaProd Raw materials for other gas processes</v>
          </cell>
          <cell r="E3164" t="str">
            <v>Either (n/a)</v>
          </cell>
          <cell r="F3164" t="str">
            <v>Oth_Opr_Exp</v>
          </cell>
          <cell r="G3164" t="str">
            <v>Other operating expense</v>
          </cell>
        </row>
        <row r="3165">
          <cell r="A3165">
            <v>9730000</v>
          </cell>
          <cell r="B3165" t="str">
            <v>Gas Prod Residual expenses</v>
          </cell>
          <cell r="E3165" t="str">
            <v>Either (n/a)</v>
          </cell>
          <cell r="F3165" t="str">
            <v>Oth_Opr_Exp</v>
          </cell>
          <cell r="G3165" t="str">
            <v>Other operating expense</v>
          </cell>
        </row>
        <row r="3166">
          <cell r="A3166">
            <v>9731000</v>
          </cell>
          <cell r="B3166" t="str">
            <v>Gas Prod Residuals produced - credit</v>
          </cell>
          <cell r="E3166" t="str">
            <v>Either (n/a)</v>
          </cell>
          <cell r="F3166" t="str">
            <v>Oth_Opr_Exp</v>
          </cell>
          <cell r="G3166" t="str">
            <v>Other operating expense</v>
          </cell>
        </row>
        <row r="3167">
          <cell r="A3167">
            <v>9732000</v>
          </cell>
          <cell r="B3167" t="str">
            <v>Gas Prod Purification expenses</v>
          </cell>
          <cell r="E3167" t="str">
            <v>Either (n/a)</v>
          </cell>
          <cell r="F3167" t="str">
            <v>Oth_Opr_Exp</v>
          </cell>
          <cell r="G3167" t="str">
            <v>Other operating expense</v>
          </cell>
        </row>
        <row r="3168">
          <cell r="A3168">
            <v>9733000</v>
          </cell>
          <cell r="B3168" t="str">
            <v>Gas Prod Gas mixing expense</v>
          </cell>
          <cell r="E3168" t="str">
            <v>Either (n/a)</v>
          </cell>
          <cell r="F3168" t="str">
            <v>Oth_Opr_Exp</v>
          </cell>
          <cell r="G3168" t="str">
            <v>Other operating expense</v>
          </cell>
        </row>
        <row r="3169">
          <cell r="A3169">
            <v>9734000</v>
          </cell>
          <cell r="B3169" t="str">
            <v>Gas Prod Duplicate charges - credit</v>
          </cell>
          <cell r="E3169" t="str">
            <v>Either (n/a)</v>
          </cell>
          <cell r="F3169" t="str">
            <v>Oth_Opr_Exp</v>
          </cell>
          <cell r="G3169" t="str">
            <v>Other operating expense</v>
          </cell>
        </row>
        <row r="3170">
          <cell r="A3170">
            <v>9735000</v>
          </cell>
          <cell r="B3170" t="str">
            <v>Gas Prod Misc production expenses</v>
          </cell>
          <cell r="E3170" t="str">
            <v>Either (n/a)</v>
          </cell>
          <cell r="F3170" t="str">
            <v>Oth_Opr_Exp</v>
          </cell>
          <cell r="G3170" t="str">
            <v>Other operating expense</v>
          </cell>
        </row>
        <row r="3171">
          <cell r="A3171">
            <v>9736000</v>
          </cell>
          <cell r="B3171" t="str">
            <v>Gas Prod Rents</v>
          </cell>
          <cell r="E3171" t="str">
            <v>Either (n/a)</v>
          </cell>
          <cell r="F3171" t="str">
            <v>Oth_Opr_Exp</v>
          </cell>
          <cell r="G3171" t="str">
            <v>Other operating expense</v>
          </cell>
        </row>
        <row r="3172">
          <cell r="A3172">
            <v>9737000</v>
          </cell>
          <cell r="B3172" t="str">
            <v>Maintenance of Purification Equipment</v>
          </cell>
          <cell r="E3172" t="str">
            <v>Either (n/a)</v>
          </cell>
          <cell r="F3172" t="str">
            <v>Block</v>
          </cell>
          <cell r="G3172" t="str">
            <v>SAP blocked accounts</v>
          </cell>
        </row>
        <row r="3173">
          <cell r="A3173">
            <v>9740000</v>
          </cell>
          <cell r="B3173" t="str">
            <v>Gas Production Maint Supv &amp; Eng</v>
          </cell>
          <cell r="E3173" t="str">
            <v>Either (n/a)</v>
          </cell>
          <cell r="F3173" t="str">
            <v>Maintenance</v>
          </cell>
          <cell r="G3173" t="str">
            <v>Maintenance</v>
          </cell>
        </row>
        <row r="3174">
          <cell r="A3174">
            <v>9741000</v>
          </cell>
          <cell r="B3174" t="str">
            <v>Gas Prod Maint of structures &amp; improvements</v>
          </cell>
          <cell r="E3174" t="str">
            <v>Either (n/a)</v>
          </cell>
          <cell r="F3174" t="str">
            <v>Maintenance</v>
          </cell>
          <cell r="G3174" t="str">
            <v>Maintenance</v>
          </cell>
        </row>
        <row r="3175">
          <cell r="A3175">
            <v>9742000</v>
          </cell>
          <cell r="B3175" t="str">
            <v>Gas Prod Maint of production equipment</v>
          </cell>
          <cell r="E3175" t="str">
            <v>Either (n/a)</v>
          </cell>
          <cell r="F3175" t="str">
            <v>Maintenance</v>
          </cell>
          <cell r="G3175" t="str">
            <v>Maintenance</v>
          </cell>
        </row>
        <row r="3176">
          <cell r="A3176">
            <v>9751000</v>
          </cell>
          <cell r="B3176" t="str">
            <v>Natl Gas Prod Maps &amp; Records</v>
          </cell>
          <cell r="E3176" t="str">
            <v>Either (n/a)</v>
          </cell>
          <cell r="F3176" t="str">
            <v>Oth_Opr_Exp</v>
          </cell>
          <cell r="G3176" t="str">
            <v>Other operating expense</v>
          </cell>
        </row>
        <row r="3177">
          <cell r="A3177">
            <v>9752000</v>
          </cell>
          <cell r="B3177" t="str">
            <v>Natl Gas Prod Wells Expense</v>
          </cell>
          <cell r="E3177" t="str">
            <v>Either (n/a)</v>
          </cell>
          <cell r="F3177" t="str">
            <v>Oth_Opr_Exp</v>
          </cell>
          <cell r="G3177" t="str">
            <v>Other operating expense</v>
          </cell>
        </row>
        <row r="3178">
          <cell r="A3178">
            <v>9753000</v>
          </cell>
          <cell r="B3178" t="str">
            <v>Natl Gas Prod Field lines expense</v>
          </cell>
          <cell r="E3178" t="str">
            <v>Either (n/a)</v>
          </cell>
          <cell r="F3178" t="str">
            <v>Oth_Opr_Exp</v>
          </cell>
          <cell r="G3178" t="str">
            <v>Other operating expense</v>
          </cell>
        </row>
        <row r="3179">
          <cell r="A3179">
            <v>9754000</v>
          </cell>
          <cell r="B3179" t="str">
            <v>Natl Gas Prod Field compressor station exp</v>
          </cell>
          <cell r="E3179" t="str">
            <v>Either (n/a)</v>
          </cell>
          <cell r="F3179" t="str">
            <v>Oth_Opr_Exp</v>
          </cell>
          <cell r="G3179" t="str">
            <v>Other operating expense</v>
          </cell>
        </row>
        <row r="3180">
          <cell r="A3180">
            <v>9755000</v>
          </cell>
          <cell r="B3180" t="str">
            <v>Natl Gas Prod Field Compressor Statn Fuel&amp;Pwr</v>
          </cell>
          <cell r="E3180" t="str">
            <v>Either (n/a)</v>
          </cell>
          <cell r="F3180" t="str">
            <v>Oth_Opr_Exp</v>
          </cell>
          <cell r="G3180" t="str">
            <v>Other operating expense</v>
          </cell>
        </row>
        <row r="3181">
          <cell r="A3181">
            <v>9756000</v>
          </cell>
          <cell r="B3181" t="str">
            <v>Natl Gas Prod Field Meas&amp;Reg station exp</v>
          </cell>
          <cell r="E3181" t="str">
            <v>Either (n/a)</v>
          </cell>
          <cell r="F3181" t="str">
            <v>Oth_Opr_Exp</v>
          </cell>
          <cell r="G3181" t="str">
            <v>Other operating expense</v>
          </cell>
        </row>
        <row r="3182">
          <cell r="A3182">
            <v>9757000</v>
          </cell>
          <cell r="B3182" t="str">
            <v>Natl Gas Prod Purification exp</v>
          </cell>
          <cell r="E3182" t="str">
            <v>Either (n/a)</v>
          </cell>
          <cell r="F3182" t="str">
            <v>Oth_Opr_Exp</v>
          </cell>
          <cell r="G3182" t="str">
            <v>Other operating expense</v>
          </cell>
        </row>
        <row r="3183">
          <cell r="A3183">
            <v>9759000</v>
          </cell>
          <cell r="B3183" t="str">
            <v>Natl Gas Prod Other expense</v>
          </cell>
          <cell r="E3183" t="str">
            <v>Either (n/a)</v>
          </cell>
          <cell r="F3183" t="str">
            <v>Oth_Opr_Exp</v>
          </cell>
          <cell r="G3183" t="str">
            <v>Other operating expense</v>
          </cell>
        </row>
        <row r="3184">
          <cell r="A3184">
            <v>9760000</v>
          </cell>
          <cell r="B3184" t="str">
            <v>Natl Gas Prod Rents</v>
          </cell>
          <cell r="E3184" t="str">
            <v>Either (n/a)</v>
          </cell>
          <cell r="F3184" t="str">
            <v>Oth_Opr_Exp</v>
          </cell>
          <cell r="G3184" t="str">
            <v>Other operating expense</v>
          </cell>
        </row>
        <row r="3185">
          <cell r="A3185">
            <v>9761000</v>
          </cell>
          <cell r="B3185" t="str">
            <v>Natl Gas Production Maint Supv &amp; Eng</v>
          </cell>
          <cell r="E3185" t="str">
            <v>Either (n/a)</v>
          </cell>
          <cell r="F3185" t="str">
            <v>Maintenance</v>
          </cell>
          <cell r="G3185" t="str">
            <v>Maintenance</v>
          </cell>
        </row>
        <row r="3186">
          <cell r="A3186">
            <v>9762000</v>
          </cell>
          <cell r="B3186" t="str">
            <v>Natl Gas Prod Maint of struct &amp; improv</v>
          </cell>
          <cell r="E3186" t="str">
            <v>Either (n/a)</v>
          </cell>
          <cell r="F3186" t="str">
            <v>Maintenance</v>
          </cell>
          <cell r="G3186" t="str">
            <v>Maintenance</v>
          </cell>
        </row>
        <row r="3187">
          <cell r="A3187">
            <v>9763000</v>
          </cell>
          <cell r="B3187" t="str">
            <v>Natl Gas Prod Maint producing gas wells</v>
          </cell>
          <cell r="E3187" t="str">
            <v>Either (n/a)</v>
          </cell>
          <cell r="F3187" t="str">
            <v>Maintenance</v>
          </cell>
          <cell r="G3187" t="str">
            <v>Maintenance</v>
          </cell>
        </row>
        <row r="3188">
          <cell r="A3188">
            <v>9764000</v>
          </cell>
          <cell r="B3188" t="str">
            <v>Natl Gas Prod Maint field lines</v>
          </cell>
          <cell r="E3188" t="str">
            <v>Either (n/a)</v>
          </cell>
          <cell r="F3188" t="str">
            <v>Maintenance</v>
          </cell>
          <cell r="G3188" t="str">
            <v>Maintenance</v>
          </cell>
        </row>
        <row r="3189">
          <cell r="A3189">
            <v>9765000</v>
          </cell>
          <cell r="B3189" t="str">
            <v>Natl Gas Prod Maint Fld Compressor Sta Eq</v>
          </cell>
          <cell r="E3189" t="str">
            <v>Either (n/a)</v>
          </cell>
          <cell r="F3189" t="str">
            <v>Maintenance</v>
          </cell>
          <cell r="G3189" t="str">
            <v>Maintenance</v>
          </cell>
        </row>
        <row r="3190">
          <cell r="A3190">
            <v>9766000</v>
          </cell>
          <cell r="B3190" t="str">
            <v>Natl Gas Prod Maint Fld Meas &amp; Reg station eq</v>
          </cell>
          <cell r="E3190" t="str">
            <v>Either (n/a)</v>
          </cell>
          <cell r="F3190" t="str">
            <v>Maintenance</v>
          </cell>
          <cell r="G3190" t="str">
            <v>Maintenance</v>
          </cell>
        </row>
        <row r="3191">
          <cell r="A3191">
            <v>9767000</v>
          </cell>
          <cell r="B3191" t="str">
            <v>Maintenance of Purification Equipment</v>
          </cell>
          <cell r="E3191" t="str">
            <v>Either (n/a)</v>
          </cell>
          <cell r="F3191" t="str">
            <v>Maintenance</v>
          </cell>
          <cell r="G3191" t="str">
            <v>Maintenance</v>
          </cell>
        </row>
        <row r="3192">
          <cell r="A3192">
            <v>9769000</v>
          </cell>
          <cell r="B3192" t="str">
            <v>Natl Gas Production Maintenance of Other Equipment</v>
          </cell>
          <cell r="E3192" t="str">
            <v>Either (n/a)</v>
          </cell>
          <cell r="F3192" t="str">
            <v>Maintenance</v>
          </cell>
          <cell r="G3192" t="str">
            <v>Maintenance</v>
          </cell>
        </row>
        <row r="3193">
          <cell r="A3193">
            <v>9771000</v>
          </cell>
          <cell r="B3193" t="str">
            <v>Natl Gas Prod Extraction Operation labor</v>
          </cell>
          <cell r="E3193" t="str">
            <v>Either (n/a)</v>
          </cell>
          <cell r="F3193" t="str">
            <v>Oth_Opr_Exp</v>
          </cell>
          <cell r="G3193" t="str">
            <v>Other operating expense</v>
          </cell>
        </row>
        <row r="3194">
          <cell r="A3194">
            <v>9772000</v>
          </cell>
          <cell r="B3194" t="str">
            <v>Natl Gas Prod Gas shrinkage</v>
          </cell>
          <cell r="E3194" t="str">
            <v>Either (n/a)</v>
          </cell>
          <cell r="F3194" t="str">
            <v>Oth_Opr_Exp</v>
          </cell>
          <cell r="G3194" t="str">
            <v>Other operating expense</v>
          </cell>
        </row>
        <row r="3195">
          <cell r="A3195">
            <v>9773000</v>
          </cell>
          <cell r="B3195" t="str">
            <v>Natl Gas Prod Fuel</v>
          </cell>
          <cell r="E3195" t="str">
            <v>Either (n/a)</v>
          </cell>
          <cell r="F3195" t="str">
            <v>Oth_Opr_Exp</v>
          </cell>
          <cell r="G3195" t="str">
            <v>Other operating expense</v>
          </cell>
        </row>
        <row r="3196">
          <cell r="A3196">
            <v>9774000</v>
          </cell>
          <cell r="B3196" t="str">
            <v>Natl Gas Prod Power</v>
          </cell>
          <cell r="E3196" t="str">
            <v>Either (n/a)</v>
          </cell>
          <cell r="F3196" t="str">
            <v>Oth_Opr_Exp</v>
          </cell>
          <cell r="G3196" t="str">
            <v>Other operating expense</v>
          </cell>
        </row>
        <row r="3197">
          <cell r="A3197">
            <v>9781000</v>
          </cell>
          <cell r="B3197" t="str">
            <v>Natl Gas Prod  Variation in products inventory</v>
          </cell>
          <cell r="E3197" t="str">
            <v>Either (n/a)</v>
          </cell>
          <cell r="F3197" t="str">
            <v>Oth_Opr_Exp</v>
          </cell>
          <cell r="G3197" t="str">
            <v>Other operating expense</v>
          </cell>
        </row>
        <row r="3198">
          <cell r="A3198">
            <v>9782000</v>
          </cell>
          <cell r="B3198" t="str">
            <v>Natl Gas Prod Extracted prod used by Util-cr</v>
          </cell>
          <cell r="E3198" t="str">
            <v>Either (n/a)</v>
          </cell>
          <cell r="F3198" t="str">
            <v>Oth_Opr_Exp</v>
          </cell>
          <cell r="G3198" t="str">
            <v>Other operating expense</v>
          </cell>
        </row>
        <row r="3199">
          <cell r="A3199">
            <v>9783000</v>
          </cell>
          <cell r="B3199" t="str">
            <v>Natl Gas Prod Extraction Rents</v>
          </cell>
          <cell r="E3199" t="str">
            <v>Either (n/a)</v>
          </cell>
          <cell r="F3199" t="str">
            <v>Oth_Opr_Exp</v>
          </cell>
          <cell r="G3199" t="str">
            <v>Other operating expense</v>
          </cell>
        </row>
        <row r="3200">
          <cell r="A3200">
            <v>9784000</v>
          </cell>
          <cell r="B3200" t="str">
            <v>Natl Gas Production Extraction Maint Supv &amp; Eng</v>
          </cell>
          <cell r="E3200" t="str">
            <v>Either (n/a)</v>
          </cell>
          <cell r="F3200" t="str">
            <v>Block</v>
          </cell>
          <cell r="G3200" t="str">
            <v>SAP blocked accounts</v>
          </cell>
        </row>
        <row r="3201">
          <cell r="A3201">
            <v>9798000</v>
          </cell>
          <cell r="B3201" t="str">
            <v>Natl Gas Prod Other exploration</v>
          </cell>
          <cell r="E3201" t="str">
            <v>Either (n/a)</v>
          </cell>
          <cell r="F3201" t="str">
            <v>Oth_Opr_Exp</v>
          </cell>
          <cell r="G3201" t="str">
            <v>Other operating expense</v>
          </cell>
        </row>
        <row r="3202">
          <cell r="A3202">
            <v>9800000</v>
          </cell>
          <cell r="B3202" t="str">
            <v>Natural Gas Purchases</v>
          </cell>
          <cell r="E3202" t="str">
            <v>Either (n/a)</v>
          </cell>
          <cell r="F3202" t="str">
            <v>Cost_Gas.Cost_Nat_Gas</v>
          </cell>
          <cell r="G3202" t="str">
            <v>Cost of Natural Gas</v>
          </cell>
        </row>
        <row r="3203">
          <cell r="A3203">
            <v>9801000</v>
          </cell>
          <cell r="B3203" t="str">
            <v>Natural Gas Field Line Purchases</v>
          </cell>
          <cell r="E3203" t="str">
            <v>Either (n/a)</v>
          </cell>
          <cell r="F3203" t="str">
            <v>Cost_Gas.Cost_Nat_Gas</v>
          </cell>
          <cell r="G3203" t="str">
            <v>Cost of Natural Gas</v>
          </cell>
        </row>
        <row r="3204">
          <cell r="A3204">
            <v>9802000</v>
          </cell>
          <cell r="B3204" t="str">
            <v>Natural Gas Gasoline Plant Outlet Purchases</v>
          </cell>
          <cell r="E3204" t="str">
            <v>Either (n/a)</v>
          </cell>
          <cell r="F3204" t="str">
            <v>Cost_Gas.Cost_Nat_Gas</v>
          </cell>
          <cell r="G3204" t="str">
            <v>Cost of Natural Gas</v>
          </cell>
        </row>
        <row r="3205">
          <cell r="A3205">
            <v>9803000</v>
          </cell>
          <cell r="B3205" t="str">
            <v>Natural Gas Transmission Line Purchases</v>
          </cell>
          <cell r="E3205" t="str">
            <v>Either (n/a)</v>
          </cell>
          <cell r="F3205" t="str">
            <v>Cost_Gas.Cost_Nat_Gas</v>
          </cell>
          <cell r="G3205" t="str">
            <v>Cost of Natural Gas</v>
          </cell>
        </row>
        <row r="3206">
          <cell r="A3206">
            <v>9803001</v>
          </cell>
          <cell r="B3206" t="str">
            <v>Nat Gas Trans Line - Assoc Companies</v>
          </cell>
          <cell r="C3206">
            <v>9803001</v>
          </cell>
          <cell r="D3206" t="str">
            <v>Nat Gas Trans Line - Assoc Companies</v>
          </cell>
          <cell r="E3206" t="str">
            <v>Either (n/a)</v>
          </cell>
          <cell r="F3206" t="str">
            <v>Interco_Exp_Gas</v>
          </cell>
          <cell r="G3206" t="str">
            <v>Intercompany expenses - gas</v>
          </cell>
        </row>
        <row r="3207">
          <cell r="A3207">
            <v>9804000</v>
          </cell>
          <cell r="B3207" t="str">
            <v>Natural Gas City Gate Purchases</v>
          </cell>
          <cell r="E3207" t="str">
            <v>Either (n/a)</v>
          </cell>
          <cell r="F3207" t="str">
            <v>Cost_Gas.Cost_Nat_Gas</v>
          </cell>
          <cell r="G3207" t="str">
            <v>Cost of Natural Gas</v>
          </cell>
        </row>
        <row r="3208">
          <cell r="A3208">
            <v>9804100</v>
          </cell>
          <cell r="B3208" t="str">
            <v>Liquefied Natural Gas Purchases</v>
          </cell>
          <cell r="E3208" t="str">
            <v>Either (n/a)</v>
          </cell>
          <cell r="F3208" t="str">
            <v>Cost_Gas.Cost_Nat_Gas</v>
          </cell>
          <cell r="G3208" t="str">
            <v>Cost of Natural Gas</v>
          </cell>
        </row>
        <row r="3209">
          <cell r="A3209">
            <v>9805000</v>
          </cell>
          <cell r="B3209" t="str">
            <v>Natl Gas Prod Other Gas Purchases</v>
          </cell>
          <cell r="E3209" t="str">
            <v>Either (n/a)</v>
          </cell>
          <cell r="F3209" t="str">
            <v>Cost_Gas.Cost_Nat_Gas</v>
          </cell>
          <cell r="G3209" t="str">
            <v>Cost of Natural Gas</v>
          </cell>
        </row>
        <row r="3210">
          <cell r="A3210">
            <v>9805100</v>
          </cell>
          <cell r="B3210" t="str">
            <v>Natl Gas Prod Purchased Gas Cost Adjustments</v>
          </cell>
          <cell r="E3210" t="str">
            <v>Either (n/a)</v>
          </cell>
          <cell r="F3210" t="str">
            <v>Cost_Gas.Cost_Nat_Gas</v>
          </cell>
          <cell r="G3210" t="str">
            <v>Cost of Natural Gas</v>
          </cell>
        </row>
        <row r="3211">
          <cell r="A3211">
            <v>9805200</v>
          </cell>
          <cell r="B3211" t="str">
            <v>Natl Gas Prod Incremental Gas Cost Adjustments</v>
          </cell>
          <cell r="E3211" t="str">
            <v>Either (n/a)</v>
          </cell>
          <cell r="F3211" t="str">
            <v>Cost_Gas.Cost_Nat_Gas</v>
          </cell>
          <cell r="G3211" t="str">
            <v>Cost of Natural Gas</v>
          </cell>
        </row>
        <row r="3212">
          <cell r="A3212">
            <v>9806000</v>
          </cell>
          <cell r="B3212" t="str">
            <v>Natl Gas Prod Exchange Gas</v>
          </cell>
          <cell r="E3212" t="str">
            <v>Either (n/a)</v>
          </cell>
          <cell r="F3212" t="str">
            <v>Cost_Gas.Cost_Nat_Gas</v>
          </cell>
          <cell r="G3212" t="str">
            <v>Cost of Natural Gas</v>
          </cell>
        </row>
        <row r="3213">
          <cell r="A3213">
            <v>9807000</v>
          </cell>
          <cell r="B3213" t="str">
            <v>Natl Gas Prod Purchase Gas Expenses</v>
          </cell>
          <cell r="E3213" t="str">
            <v>Either (n/a)</v>
          </cell>
          <cell r="F3213" t="str">
            <v>Cost_Gas.Cost_Nat_Gas</v>
          </cell>
          <cell r="G3213" t="str">
            <v>Cost of Natural Gas</v>
          </cell>
        </row>
        <row r="3214">
          <cell r="A3214">
            <v>9807200</v>
          </cell>
          <cell r="B3214" t="str">
            <v>Natl Gas Prod Oprn of Purch Gas Measuring Stations</v>
          </cell>
          <cell r="E3214" t="str">
            <v>Either (n/a)</v>
          </cell>
          <cell r="F3214" t="str">
            <v>Oth_Opr_Exp</v>
          </cell>
          <cell r="G3214" t="str">
            <v>Other operating expense</v>
          </cell>
        </row>
        <row r="3215">
          <cell r="A3215">
            <v>9807400</v>
          </cell>
          <cell r="B3215" t="str">
            <v>Natl Gas Prod Purchased Gas Calculations Exp</v>
          </cell>
          <cell r="E3215" t="str">
            <v>Either (n/a)</v>
          </cell>
          <cell r="F3215" t="str">
            <v>Oth_Opr_Exp</v>
          </cell>
          <cell r="G3215" t="str">
            <v>Other operating expense</v>
          </cell>
        </row>
        <row r="3216">
          <cell r="A3216">
            <v>9807500</v>
          </cell>
          <cell r="B3216" t="str">
            <v>Natl Gas Prod Other Purchased Gas Exp</v>
          </cell>
          <cell r="E3216" t="str">
            <v>Either (n/a)</v>
          </cell>
          <cell r="F3216" t="str">
            <v>Oth_Opr_Exp</v>
          </cell>
          <cell r="G3216" t="str">
            <v>Other operating expense</v>
          </cell>
        </row>
        <row r="3217">
          <cell r="A3217">
            <v>9807501</v>
          </cell>
          <cell r="B3217" t="str">
            <v>Natl Gas Prod Other Purchased Gas Exp-Cost of Gas</v>
          </cell>
          <cell r="E3217" t="str">
            <v>Either (n/a)</v>
          </cell>
          <cell r="F3217" t="str">
            <v>Cost_Gas.Cost_Nat_Gas</v>
          </cell>
          <cell r="G3217" t="str">
            <v>Cost of Natural Gas</v>
          </cell>
        </row>
        <row r="3218">
          <cell r="A3218">
            <v>9808100</v>
          </cell>
          <cell r="B3218" t="str">
            <v>Natl Gas Prod Gas Withdrawn From Storage-Debt</v>
          </cell>
          <cell r="E3218" t="str">
            <v>Either (n/a)</v>
          </cell>
          <cell r="F3218" t="str">
            <v>Cost_Gas.Cost_Nat_Gas</v>
          </cell>
          <cell r="G3218" t="str">
            <v>Cost of Natural Gas</v>
          </cell>
        </row>
        <row r="3219">
          <cell r="A3219">
            <v>9808200</v>
          </cell>
          <cell r="B3219" t="str">
            <v>Natl Gas Prod Gas Delivered to Storage-Credit</v>
          </cell>
          <cell r="E3219" t="str">
            <v>Either (n/a)</v>
          </cell>
          <cell r="F3219" t="str">
            <v>Cost_Gas.Cost_Nat_Gas</v>
          </cell>
          <cell r="G3219" t="str">
            <v>Cost of Natural Gas</v>
          </cell>
        </row>
        <row r="3220">
          <cell r="A3220">
            <v>9809100</v>
          </cell>
          <cell r="B3220" t="str">
            <v>Natl Gas Prod Withdrawals LNG Held for Processing</v>
          </cell>
          <cell r="E3220" t="str">
            <v>Either (n/a)</v>
          </cell>
          <cell r="F3220" t="str">
            <v>Cost_Gas.Cost_Nat_Gas</v>
          </cell>
          <cell r="G3220" t="str">
            <v>Cost of Natural Gas</v>
          </cell>
        </row>
        <row r="3221">
          <cell r="A3221">
            <v>9809200</v>
          </cell>
          <cell r="B3221" t="str">
            <v>Natl Gas Prod Deliv of Natural Gas for Processing-</v>
          </cell>
          <cell r="E3221" t="str">
            <v>Either (n/a)</v>
          </cell>
          <cell r="F3221" t="str">
            <v>Cost_Gas.Cost_Nat_Gas</v>
          </cell>
          <cell r="G3221" t="str">
            <v>Cost of Natural Gas</v>
          </cell>
        </row>
        <row r="3222">
          <cell r="A3222">
            <v>9810000</v>
          </cell>
          <cell r="B3222" t="str">
            <v>Natl Gas Prod Gas Used Compressor Station Fuel-Cr</v>
          </cell>
          <cell r="E3222" t="str">
            <v>Either (n/a)</v>
          </cell>
          <cell r="F3222" t="str">
            <v>Gas_Trans_Opr</v>
          </cell>
          <cell r="G3222" t="str">
            <v>Gas transport operations</v>
          </cell>
        </row>
        <row r="3223">
          <cell r="A3223">
            <v>9811000</v>
          </cell>
          <cell r="B3223" t="str">
            <v>Natl Gas Prod Gas Used for Products Extraction-Cre</v>
          </cell>
          <cell r="E3223" t="str">
            <v>Either (n/a)</v>
          </cell>
          <cell r="F3223" t="str">
            <v>Cost_Gas.Cost_Nat_Gas</v>
          </cell>
          <cell r="G3223" t="str">
            <v>Cost of Natural Gas</v>
          </cell>
        </row>
        <row r="3224">
          <cell r="A3224">
            <v>9812000</v>
          </cell>
          <cell r="B3224" t="str">
            <v>Natl Gas Prod Gas Used for Other Utility Operation</v>
          </cell>
          <cell r="E3224" t="str">
            <v>Either (n/a)</v>
          </cell>
          <cell r="F3224" t="str">
            <v>Gas_Trans_Opr</v>
          </cell>
          <cell r="G3224" t="str">
            <v>Gas transport operations</v>
          </cell>
        </row>
        <row r="3225">
          <cell r="A3225">
            <v>9813000</v>
          </cell>
          <cell r="B3225" t="str">
            <v>Natl Gas Prod Other Gas Supply Expenses</v>
          </cell>
          <cell r="E3225" t="str">
            <v>Either (n/a)</v>
          </cell>
          <cell r="F3225" t="str">
            <v>Oth_Opr_Exp</v>
          </cell>
          <cell r="G3225" t="str">
            <v>Other operating expense</v>
          </cell>
        </row>
        <row r="3226">
          <cell r="A3226">
            <v>9813100</v>
          </cell>
          <cell r="B3226" t="str">
            <v>Natl Gas Prod Other Gas Supply Expenses R&amp;D</v>
          </cell>
          <cell r="E3226" t="str">
            <v>Either (n/a)</v>
          </cell>
          <cell r="F3226" t="str">
            <v>Oth_Opr_Exp</v>
          </cell>
          <cell r="G3226" t="str">
            <v>Other operating expense</v>
          </cell>
        </row>
        <row r="3227">
          <cell r="A3227">
            <v>9814000</v>
          </cell>
          <cell r="B3227" t="str">
            <v>Natl Gas Storage Operation Supv &amp; Eng</v>
          </cell>
          <cell r="E3227" t="str">
            <v>Either (n/a)</v>
          </cell>
          <cell r="F3227" t="str">
            <v>Oth_Opr_Exp</v>
          </cell>
          <cell r="G3227" t="str">
            <v>Other operating expense</v>
          </cell>
        </row>
        <row r="3228">
          <cell r="A3228">
            <v>9815000</v>
          </cell>
          <cell r="B3228" t="str">
            <v>Nat Gas Stor Maps and Records</v>
          </cell>
          <cell r="E3228" t="str">
            <v>Either (n/a)</v>
          </cell>
          <cell r="F3228" t="str">
            <v>Oth_Opr_Exp</v>
          </cell>
          <cell r="G3228" t="str">
            <v>Other operating expense</v>
          </cell>
        </row>
        <row r="3229">
          <cell r="A3229">
            <v>9816000</v>
          </cell>
          <cell r="B3229" t="str">
            <v>Nat Gas Stor Wells Expenses</v>
          </cell>
          <cell r="E3229" t="str">
            <v>Either (n/a)</v>
          </cell>
          <cell r="F3229" t="str">
            <v>Oth_Opr_Exp</v>
          </cell>
          <cell r="G3229" t="str">
            <v>Other operating expense</v>
          </cell>
        </row>
        <row r="3230">
          <cell r="A3230">
            <v>9817000</v>
          </cell>
          <cell r="B3230" t="str">
            <v>Nat Gas Stor Lines Expenses</v>
          </cell>
          <cell r="E3230" t="str">
            <v>Either (n/a)</v>
          </cell>
          <cell r="F3230" t="str">
            <v>Oth_Opr_Exp</v>
          </cell>
          <cell r="G3230" t="str">
            <v>Other operating expense</v>
          </cell>
        </row>
        <row r="3231">
          <cell r="A3231">
            <v>9818000</v>
          </cell>
          <cell r="B3231" t="str">
            <v>Nat Gas Stor Compressor Station Exp</v>
          </cell>
          <cell r="E3231" t="str">
            <v>Either (n/a)</v>
          </cell>
          <cell r="F3231" t="str">
            <v>Oth_Opr_Exp</v>
          </cell>
          <cell r="G3231" t="str">
            <v>Other operating expense</v>
          </cell>
        </row>
        <row r="3232">
          <cell r="A3232">
            <v>9819000</v>
          </cell>
          <cell r="B3232" t="str">
            <v>Nat Gas Stor Compressor Station Fuel and Power</v>
          </cell>
          <cell r="E3232" t="str">
            <v>Either (n/a)</v>
          </cell>
          <cell r="F3232" t="str">
            <v>Oth_Opr_Exp</v>
          </cell>
          <cell r="G3232" t="str">
            <v>Other operating expense</v>
          </cell>
        </row>
        <row r="3233">
          <cell r="A3233">
            <v>9820000</v>
          </cell>
          <cell r="B3233" t="str">
            <v>Nat Gas Stor Measuring and Regulating Station Exp</v>
          </cell>
          <cell r="E3233" t="str">
            <v>Either (n/a)</v>
          </cell>
          <cell r="F3233" t="str">
            <v>Oth_Opr_Exp</v>
          </cell>
          <cell r="G3233" t="str">
            <v>Other operating expense</v>
          </cell>
        </row>
        <row r="3234">
          <cell r="A3234">
            <v>9821000</v>
          </cell>
          <cell r="B3234" t="str">
            <v>Nat Gas Stor Purification Exp</v>
          </cell>
          <cell r="E3234" t="str">
            <v>Either (n/a)</v>
          </cell>
          <cell r="F3234" t="str">
            <v>Oth_Opr_Exp</v>
          </cell>
          <cell r="G3234" t="str">
            <v>Other operating expense</v>
          </cell>
        </row>
        <row r="3235">
          <cell r="A3235">
            <v>9822000</v>
          </cell>
          <cell r="B3235" t="str">
            <v>Nat Gas Stor Exploration and Development</v>
          </cell>
          <cell r="E3235" t="str">
            <v>Either (n/a)</v>
          </cell>
          <cell r="F3235" t="str">
            <v>Oth_Opr_Exp</v>
          </cell>
          <cell r="G3235" t="str">
            <v>Other operating expense</v>
          </cell>
        </row>
        <row r="3236">
          <cell r="A3236">
            <v>9823000</v>
          </cell>
          <cell r="B3236" t="str">
            <v>Nat Gas Stor Gas Losses</v>
          </cell>
          <cell r="E3236" t="str">
            <v>Either (n/a)</v>
          </cell>
          <cell r="F3236" t="str">
            <v>Oth_Opr_Exp</v>
          </cell>
          <cell r="G3236" t="str">
            <v>Other operating expense</v>
          </cell>
        </row>
        <row r="3237">
          <cell r="A3237">
            <v>9824000</v>
          </cell>
          <cell r="B3237" t="str">
            <v>Nat Gas Stor Other Expenses</v>
          </cell>
          <cell r="E3237" t="str">
            <v>Either (n/a)</v>
          </cell>
          <cell r="F3237" t="str">
            <v>Oth_Opr_Exp</v>
          </cell>
          <cell r="G3237" t="str">
            <v>Other operating expense</v>
          </cell>
        </row>
        <row r="3238">
          <cell r="A3238">
            <v>9824100</v>
          </cell>
          <cell r="B3238" t="str">
            <v>Nat Gas Stor Other Expenses R&amp;D</v>
          </cell>
          <cell r="E3238" t="str">
            <v>Either (n/a)</v>
          </cell>
          <cell r="F3238" t="str">
            <v>Oth_Opr_Exp</v>
          </cell>
          <cell r="G3238" t="str">
            <v>Other operating expense</v>
          </cell>
        </row>
        <row r="3239">
          <cell r="A3239">
            <v>9825000</v>
          </cell>
          <cell r="B3239" t="str">
            <v>Nat Gas Storage Well Royalties</v>
          </cell>
          <cell r="E3239" t="str">
            <v>Either (n/a)</v>
          </cell>
          <cell r="F3239" t="str">
            <v>Oth_Opr_Exp</v>
          </cell>
          <cell r="G3239" t="str">
            <v>Other operating expense</v>
          </cell>
        </row>
        <row r="3240">
          <cell r="A3240">
            <v>9826000</v>
          </cell>
          <cell r="B3240" t="str">
            <v>Nat Gas Storage Rents</v>
          </cell>
          <cell r="E3240" t="str">
            <v>Either (n/a)</v>
          </cell>
          <cell r="F3240" t="str">
            <v>Oth_Opr_Exp</v>
          </cell>
          <cell r="G3240" t="str">
            <v>Other operating expense</v>
          </cell>
        </row>
        <row r="3241">
          <cell r="A3241">
            <v>9830000</v>
          </cell>
          <cell r="B3241" t="str">
            <v>Natl Gas Storage Maint Supv &amp; Eng</v>
          </cell>
          <cell r="E3241" t="str">
            <v>Either (n/a)</v>
          </cell>
          <cell r="F3241" t="str">
            <v>Maintenance</v>
          </cell>
          <cell r="G3241" t="str">
            <v>Maintenance</v>
          </cell>
        </row>
        <row r="3242">
          <cell r="A3242">
            <v>9831000</v>
          </cell>
          <cell r="B3242" t="str">
            <v>Nat Gas Stor Maint Struct &amp; Improvements</v>
          </cell>
          <cell r="E3242" t="str">
            <v>Either (n/a)</v>
          </cell>
          <cell r="F3242" t="str">
            <v>Maintenance</v>
          </cell>
          <cell r="G3242" t="str">
            <v>Maintenance</v>
          </cell>
        </row>
        <row r="3243">
          <cell r="A3243">
            <v>9832000</v>
          </cell>
          <cell r="B3243" t="str">
            <v>Nat Gas Stor Maint Reservoirs &amp; Wells</v>
          </cell>
          <cell r="E3243" t="str">
            <v>Either (n/a)</v>
          </cell>
          <cell r="F3243" t="str">
            <v>Maintenance</v>
          </cell>
          <cell r="G3243" t="str">
            <v>Maintenance</v>
          </cell>
        </row>
        <row r="3244">
          <cell r="A3244">
            <v>9833000</v>
          </cell>
          <cell r="B3244" t="str">
            <v>Nat Gas Stor Maint Lines</v>
          </cell>
          <cell r="E3244" t="str">
            <v>Either (n/a)</v>
          </cell>
          <cell r="F3244" t="str">
            <v>Maintenance</v>
          </cell>
          <cell r="G3244" t="str">
            <v>Maintenance</v>
          </cell>
        </row>
        <row r="3245">
          <cell r="A3245">
            <v>9834000</v>
          </cell>
          <cell r="B3245" t="str">
            <v>Nat Gas Stor Maint Compressor Station Equip</v>
          </cell>
          <cell r="E3245" t="str">
            <v>Either (n/a)</v>
          </cell>
          <cell r="F3245" t="str">
            <v>Maintenance</v>
          </cell>
          <cell r="G3245" t="str">
            <v>Maintenance</v>
          </cell>
        </row>
        <row r="3246">
          <cell r="A3246">
            <v>9835000</v>
          </cell>
          <cell r="B3246" t="str">
            <v>Maintenance of Measuring &amp; Regulating StationEquip</v>
          </cell>
          <cell r="E3246" t="str">
            <v>Either (n/a)</v>
          </cell>
          <cell r="F3246" t="str">
            <v>Maintenance</v>
          </cell>
          <cell r="G3246" t="str">
            <v>Maintenance</v>
          </cell>
        </row>
        <row r="3247">
          <cell r="A3247">
            <v>9836000</v>
          </cell>
          <cell r="B3247" t="str">
            <v>Maintenance of Purification Equipment</v>
          </cell>
          <cell r="E3247" t="str">
            <v>Either (n/a)</v>
          </cell>
          <cell r="F3247" t="str">
            <v>Maintenance</v>
          </cell>
          <cell r="G3247" t="str">
            <v>Maintenance</v>
          </cell>
        </row>
        <row r="3248">
          <cell r="A3248">
            <v>9837000</v>
          </cell>
          <cell r="B3248" t="str">
            <v>Maintenance of Other Equipment</v>
          </cell>
          <cell r="E3248" t="str">
            <v>Either (n/a)</v>
          </cell>
          <cell r="F3248" t="str">
            <v>Maintenance</v>
          </cell>
          <cell r="G3248" t="str">
            <v>Maintenance</v>
          </cell>
        </row>
        <row r="3249">
          <cell r="A3249">
            <v>9840000</v>
          </cell>
          <cell r="B3249" t="str">
            <v>Natl Gas Other Storage Operation Supv &amp; Eng</v>
          </cell>
          <cell r="E3249" t="str">
            <v>Either (n/a)</v>
          </cell>
          <cell r="F3249" t="str">
            <v>Oth_Opr_Exp</v>
          </cell>
          <cell r="G3249" t="str">
            <v>Other operating expense</v>
          </cell>
        </row>
        <row r="3250">
          <cell r="A3250">
            <v>9841000</v>
          </cell>
          <cell r="B3250" t="str">
            <v>Operation Labor and Expenses-Other Storage Expense</v>
          </cell>
          <cell r="E3250" t="str">
            <v>Either (n/a)</v>
          </cell>
          <cell r="F3250" t="str">
            <v>Oth_Opr_Exp</v>
          </cell>
          <cell r="G3250" t="str">
            <v>Other operating expense</v>
          </cell>
        </row>
        <row r="3251">
          <cell r="A3251">
            <v>9842000</v>
          </cell>
          <cell r="B3251" t="str">
            <v>Rents-Other Storage Expenses</v>
          </cell>
          <cell r="E3251" t="str">
            <v>Either (n/a)</v>
          </cell>
          <cell r="F3251" t="str">
            <v>Oth_Opr_Exp</v>
          </cell>
          <cell r="G3251" t="str">
            <v>Other operating expense</v>
          </cell>
        </row>
        <row r="3252">
          <cell r="A3252">
            <v>9842100</v>
          </cell>
          <cell r="B3252" t="str">
            <v>Fuel-Other Storage Expenses</v>
          </cell>
          <cell r="E3252" t="str">
            <v>Either (n/a)</v>
          </cell>
          <cell r="F3252" t="str">
            <v>Oth_Opr_Exp</v>
          </cell>
          <cell r="G3252" t="str">
            <v>Other operating expense</v>
          </cell>
        </row>
        <row r="3253">
          <cell r="A3253">
            <v>9842200</v>
          </cell>
          <cell r="B3253" t="str">
            <v>Power-Other Storage Expenses</v>
          </cell>
          <cell r="E3253" t="str">
            <v>Either (n/a)</v>
          </cell>
          <cell r="F3253" t="str">
            <v>Oth_Opr_Exp</v>
          </cell>
          <cell r="G3253" t="str">
            <v>Other operating expense</v>
          </cell>
        </row>
        <row r="3254">
          <cell r="A3254">
            <v>9842300</v>
          </cell>
          <cell r="B3254" t="str">
            <v>Gas Losses-Other Storage Expenses</v>
          </cell>
          <cell r="E3254" t="str">
            <v>Either (n/a)</v>
          </cell>
          <cell r="F3254" t="str">
            <v>Oth_Opr_Exp</v>
          </cell>
          <cell r="G3254" t="str">
            <v>Other operating expense</v>
          </cell>
        </row>
        <row r="3255">
          <cell r="A3255">
            <v>9843100</v>
          </cell>
          <cell r="B3255" t="str">
            <v>Natl Gas Other Storage Maint Supv &amp; Eng</v>
          </cell>
          <cell r="E3255" t="str">
            <v>Either (n/a)</v>
          </cell>
          <cell r="F3255" t="str">
            <v>Maintenance</v>
          </cell>
          <cell r="G3255" t="str">
            <v>Maintenance</v>
          </cell>
        </row>
        <row r="3256">
          <cell r="A3256">
            <v>9843200</v>
          </cell>
          <cell r="B3256" t="str">
            <v>Maintenance Structures &amp; Improvements-Oth Storage</v>
          </cell>
          <cell r="E3256" t="str">
            <v>Either (n/a)</v>
          </cell>
          <cell r="F3256" t="str">
            <v>Maintenance</v>
          </cell>
          <cell r="G3256" t="str">
            <v>Maintenance</v>
          </cell>
        </row>
        <row r="3257">
          <cell r="A3257">
            <v>9843300</v>
          </cell>
          <cell r="B3257" t="str">
            <v>Maintenance of Gas Holders</v>
          </cell>
          <cell r="E3257" t="str">
            <v>Either (n/a)</v>
          </cell>
          <cell r="F3257" t="str">
            <v>Maintenance</v>
          </cell>
          <cell r="G3257" t="str">
            <v>Maintenance</v>
          </cell>
        </row>
        <row r="3258">
          <cell r="A3258">
            <v>9843400</v>
          </cell>
          <cell r="B3258" t="str">
            <v>Maintenance of Purification Equipment</v>
          </cell>
          <cell r="E3258" t="str">
            <v>Either (n/a)</v>
          </cell>
          <cell r="F3258" t="str">
            <v>Maintenance</v>
          </cell>
          <cell r="G3258" t="str">
            <v>Maintenance</v>
          </cell>
        </row>
        <row r="3259">
          <cell r="A3259">
            <v>9843500</v>
          </cell>
          <cell r="B3259" t="str">
            <v>Maintenance of Liquefaction Equipment</v>
          </cell>
          <cell r="E3259" t="str">
            <v>Either (n/a)</v>
          </cell>
          <cell r="F3259" t="str">
            <v>Maintenance</v>
          </cell>
          <cell r="G3259" t="str">
            <v>Maintenance</v>
          </cell>
        </row>
        <row r="3260">
          <cell r="A3260">
            <v>9843600</v>
          </cell>
          <cell r="B3260" t="str">
            <v>Maintenance of Vaporizing Equipment</v>
          </cell>
          <cell r="E3260" t="str">
            <v>Either (n/a)</v>
          </cell>
          <cell r="F3260" t="str">
            <v>Maintenance</v>
          </cell>
          <cell r="G3260" t="str">
            <v>Maintenance</v>
          </cell>
        </row>
        <row r="3261">
          <cell r="A3261">
            <v>9843700</v>
          </cell>
          <cell r="B3261" t="str">
            <v>Maintenance of Compressor Equipment</v>
          </cell>
          <cell r="E3261" t="str">
            <v>Either (n/a)</v>
          </cell>
          <cell r="F3261" t="str">
            <v>Maintenance</v>
          </cell>
          <cell r="G3261" t="str">
            <v>Maintenance</v>
          </cell>
        </row>
        <row r="3262">
          <cell r="A3262">
            <v>9843800</v>
          </cell>
          <cell r="B3262" t="str">
            <v>Maintenance of Measuring &amp; Regulating Equipment</v>
          </cell>
          <cell r="E3262" t="str">
            <v>Either (n/a)</v>
          </cell>
          <cell r="F3262" t="str">
            <v>Maintenance</v>
          </cell>
          <cell r="G3262" t="str">
            <v>Maintenance</v>
          </cell>
        </row>
        <row r="3263">
          <cell r="A3263">
            <v>9843900</v>
          </cell>
          <cell r="B3263" t="str">
            <v>Maintenance of Other Equipment-Other Storage Exp</v>
          </cell>
          <cell r="E3263" t="str">
            <v>Either (n/a)</v>
          </cell>
          <cell r="F3263" t="str">
            <v>Maintenance</v>
          </cell>
          <cell r="G3263" t="str">
            <v>Maintenance</v>
          </cell>
        </row>
        <row r="3264">
          <cell r="A3264">
            <v>9850000</v>
          </cell>
          <cell r="B3264" t="str">
            <v>Transmission Expense Operation Supv &amp; Eng - Gas</v>
          </cell>
          <cell r="E3264" t="str">
            <v>Either (n/a)</v>
          </cell>
          <cell r="F3264" t="str">
            <v>Gas_Trans_Opr</v>
          </cell>
          <cell r="G3264" t="str">
            <v>Gas transport operations</v>
          </cell>
        </row>
        <row r="3265">
          <cell r="A3265">
            <v>9851000</v>
          </cell>
          <cell r="B3265" t="str">
            <v>Transmission System Control &amp;Load Dispatching-Gas</v>
          </cell>
          <cell r="E3265" t="str">
            <v>Either (n/a)</v>
          </cell>
          <cell r="F3265" t="str">
            <v>Gas_Trans_Opr</v>
          </cell>
          <cell r="G3265" t="str">
            <v>Gas transport operations</v>
          </cell>
        </row>
        <row r="3266">
          <cell r="A3266">
            <v>9852000</v>
          </cell>
          <cell r="B3266" t="str">
            <v>Transmission Communication System Exp-Gas</v>
          </cell>
          <cell r="E3266" t="str">
            <v>Either (n/a)</v>
          </cell>
          <cell r="F3266" t="str">
            <v>Gas_Trans_Opr</v>
          </cell>
          <cell r="G3266" t="str">
            <v>Gas transport operations</v>
          </cell>
        </row>
        <row r="3267">
          <cell r="A3267">
            <v>9853000</v>
          </cell>
          <cell r="B3267" t="str">
            <v>Transmission Compressor Station Labor &amp; Exp-Gas</v>
          </cell>
          <cell r="E3267" t="str">
            <v>Either (n/a)</v>
          </cell>
          <cell r="F3267" t="str">
            <v>Gas_Trans_Opr</v>
          </cell>
          <cell r="G3267" t="str">
            <v>Gas transport operations</v>
          </cell>
        </row>
        <row r="3268">
          <cell r="A3268">
            <v>9854000</v>
          </cell>
          <cell r="B3268" t="str">
            <v>Transmission Gas for Compressor Station Fuel-Gas</v>
          </cell>
          <cell r="E3268" t="str">
            <v>Either (n/a)</v>
          </cell>
          <cell r="F3268" t="str">
            <v>Gas_Trans_Opr</v>
          </cell>
          <cell r="G3268" t="str">
            <v>Gas transport operations</v>
          </cell>
        </row>
        <row r="3269">
          <cell r="A3269">
            <v>9855000</v>
          </cell>
          <cell r="B3269" t="str">
            <v>Trans Other Fuel &amp; Pwr Compressor Stations-Gas</v>
          </cell>
          <cell r="E3269" t="str">
            <v>Either (n/a)</v>
          </cell>
          <cell r="F3269" t="str">
            <v>Gas_Trans_Opr</v>
          </cell>
          <cell r="G3269" t="str">
            <v>Gas transport operations</v>
          </cell>
        </row>
        <row r="3270">
          <cell r="A3270">
            <v>9856000</v>
          </cell>
          <cell r="B3270" t="str">
            <v>Transmission Mains Expenses - Gas</v>
          </cell>
          <cell r="E3270" t="str">
            <v>Either (n/a)</v>
          </cell>
          <cell r="F3270" t="str">
            <v>Gas_Trans_Opr</v>
          </cell>
          <cell r="G3270" t="str">
            <v>Gas transport operations</v>
          </cell>
        </row>
        <row r="3271">
          <cell r="A3271">
            <v>9857000</v>
          </cell>
          <cell r="B3271" t="str">
            <v>Transmission Measuring &amp; Reg Station Exp-Gas</v>
          </cell>
          <cell r="E3271" t="str">
            <v>Either (n/a)</v>
          </cell>
          <cell r="F3271" t="str">
            <v>Gas_Trans_Opr</v>
          </cell>
          <cell r="G3271" t="str">
            <v>Gas transport operations</v>
          </cell>
        </row>
        <row r="3272">
          <cell r="A3272">
            <v>9858000</v>
          </cell>
          <cell r="B3272" t="str">
            <v>Transmission &amp; Compression of Gas by Others-Gas</v>
          </cell>
          <cell r="E3272" t="str">
            <v>Either (n/a)</v>
          </cell>
          <cell r="F3272" t="str">
            <v>Gas_Trans_Opr</v>
          </cell>
          <cell r="G3272" t="str">
            <v>Gas transport operations</v>
          </cell>
        </row>
        <row r="3273">
          <cell r="A3273">
            <v>9858001</v>
          </cell>
          <cell r="B3273" t="str">
            <v>Transm &amp; Compression of Gas by Others-Gas AssocCo</v>
          </cell>
          <cell r="E3273" t="str">
            <v>Either (n/a)</v>
          </cell>
          <cell r="F3273" t="str">
            <v>Interco_Exp_Gas</v>
          </cell>
          <cell r="G3273" t="str">
            <v>Intercompany expenses - gas</v>
          </cell>
        </row>
        <row r="3274">
          <cell r="A3274">
            <v>9859000</v>
          </cell>
          <cell r="B3274" t="str">
            <v>Transmission Other Expenses-Gas</v>
          </cell>
          <cell r="E3274" t="str">
            <v>Either (n/a)</v>
          </cell>
          <cell r="F3274" t="str">
            <v>Gas_Trans_Opr</v>
          </cell>
          <cell r="G3274" t="str">
            <v>Gas transport operations</v>
          </cell>
        </row>
        <row r="3275">
          <cell r="A3275">
            <v>9859001</v>
          </cell>
          <cell r="B3275" t="str">
            <v>Transmission Other Expenses-Gas Associated Company</v>
          </cell>
          <cell r="E3275" t="str">
            <v>Either (n/a)</v>
          </cell>
          <cell r="F3275" t="str">
            <v>Interco_Exp_Gas</v>
          </cell>
          <cell r="G3275" t="str">
            <v>Intercompany expenses - gas</v>
          </cell>
        </row>
        <row r="3276">
          <cell r="A3276">
            <v>9859100</v>
          </cell>
          <cell r="B3276" t="str">
            <v>Transmission Other Expenses-Gas R&amp;D</v>
          </cell>
          <cell r="E3276" t="str">
            <v>Either (n/a)</v>
          </cell>
          <cell r="F3276" t="str">
            <v>Gas_Trans_Opr</v>
          </cell>
          <cell r="G3276" t="str">
            <v>Gas transport operations</v>
          </cell>
        </row>
        <row r="3277">
          <cell r="A3277">
            <v>9860000</v>
          </cell>
          <cell r="B3277" t="str">
            <v>Transmission Rents-Gas</v>
          </cell>
          <cell r="E3277" t="str">
            <v>Either (n/a)</v>
          </cell>
          <cell r="F3277" t="str">
            <v>Gas_Trans_Opr</v>
          </cell>
          <cell r="G3277" t="str">
            <v>Gas transport operations</v>
          </cell>
        </row>
        <row r="3278">
          <cell r="A3278">
            <v>9861000</v>
          </cell>
          <cell r="B3278" t="str">
            <v>Transmission Expense Maint Supv &amp; Eng - Gas</v>
          </cell>
          <cell r="E3278" t="str">
            <v>Either (n/a)</v>
          </cell>
          <cell r="F3278" t="str">
            <v>Maintenance</v>
          </cell>
          <cell r="G3278" t="str">
            <v>Maintenance</v>
          </cell>
        </row>
        <row r="3279">
          <cell r="A3279">
            <v>9862000</v>
          </cell>
          <cell r="B3279" t="str">
            <v>Transmission Maint Struct &amp; Improvements-Gas</v>
          </cell>
          <cell r="E3279" t="str">
            <v>Either (n/a)</v>
          </cell>
          <cell r="F3279" t="str">
            <v>Maintenance</v>
          </cell>
          <cell r="G3279" t="str">
            <v>Maintenance</v>
          </cell>
        </row>
        <row r="3280">
          <cell r="A3280">
            <v>9863000</v>
          </cell>
          <cell r="B3280" t="str">
            <v>Transmission Maint of Mains-Gas</v>
          </cell>
          <cell r="E3280" t="str">
            <v>Either (n/a)</v>
          </cell>
          <cell r="F3280" t="str">
            <v>Maintenance</v>
          </cell>
          <cell r="G3280" t="str">
            <v>Maintenance</v>
          </cell>
        </row>
        <row r="3281">
          <cell r="A3281">
            <v>9864000</v>
          </cell>
          <cell r="B3281" t="str">
            <v>Transmission Maint Compressor Station Eq-Gas</v>
          </cell>
          <cell r="E3281" t="str">
            <v>Either (n/a)</v>
          </cell>
          <cell r="F3281" t="str">
            <v>Maintenance</v>
          </cell>
          <cell r="G3281" t="str">
            <v>Maintenance</v>
          </cell>
        </row>
        <row r="3282">
          <cell r="A3282">
            <v>9865000</v>
          </cell>
          <cell r="B3282" t="str">
            <v>Transmission Maint Regulating Station Eq-Gas</v>
          </cell>
          <cell r="E3282" t="str">
            <v>Either (n/a)</v>
          </cell>
          <cell r="F3282" t="str">
            <v>Maintenance</v>
          </cell>
          <cell r="G3282" t="str">
            <v>Maintenance</v>
          </cell>
        </row>
        <row r="3283">
          <cell r="A3283">
            <v>9866000</v>
          </cell>
          <cell r="B3283" t="str">
            <v>Transmission MaintCommunication Eq-Gas</v>
          </cell>
          <cell r="E3283" t="str">
            <v>Either (n/a)</v>
          </cell>
          <cell r="F3283" t="str">
            <v>Maintenance</v>
          </cell>
          <cell r="G3283" t="str">
            <v>Maintenance</v>
          </cell>
        </row>
        <row r="3284">
          <cell r="A3284">
            <v>9867000</v>
          </cell>
          <cell r="B3284" t="str">
            <v>Transmission Maint Other Equipment-Gas</v>
          </cell>
          <cell r="E3284" t="str">
            <v>Either (n/a)</v>
          </cell>
          <cell r="F3284" t="str">
            <v>Maintenance</v>
          </cell>
          <cell r="G3284" t="str">
            <v>Maintenance</v>
          </cell>
        </row>
        <row r="3285">
          <cell r="A3285">
            <v>9870000</v>
          </cell>
          <cell r="B3285" t="str">
            <v>Distribution Operation Supv &amp; Eng-Gas</v>
          </cell>
          <cell r="E3285" t="str">
            <v>Either (n/a)</v>
          </cell>
          <cell r="F3285" t="str">
            <v>Dist</v>
          </cell>
          <cell r="G3285" t="str">
            <v>Distribution operations</v>
          </cell>
        </row>
        <row r="3286">
          <cell r="A3286">
            <v>9871000</v>
          </cell>
          <cell r="B3286" t="str">
            <v>Distribution Load Dispatching-Gas</v>
          </cell>
          <cell r="E3286" t="str">
            <v>Either (n/a)</v>
          </cell>
          <cell r="F3286" t="str">
            <v>Dist</v>
          </cell>
          <cell r="G3286" t="str">
            <v>Distribution operations</v>
          </cell>
        </row>
        <row r="3287">
          <cell r="A3287">
            <v>9872000</v>
          </cell>
          <cell r="B3287" t="str">
            <v>Distribution Compressor Sta Labor &amp; Exp-Gas</v>
          </cell>
          <cell r="E3287" t="str">
            <v>Either (n/a)</v>
          </cell>
          <cell r="F3287" t="str">
            <v>Dist</v>
          </cell>
          <cell r="G3287" t="str">
            <v>Distribution operations</v>
          </cell>
        </row>
        <row r="3288">
          <cell r="A3288">
            <v>9873000</v>
          </cell>
          <cell r="B3288" t="str">
            <v>Distribution Compressor Sta Fuel &amp; Power-Gas</v>
          </cell>
          <cell r="E3288" t="str">
            <v>Either (n/a)</v>
          </cell>
          <cell r="F3288" t="str">
            <v>Dist</v>
          </cell>
          <cell r="G3288" t="str">
            <v>Distribution operations</v>
          </cell>
        </row>
        <row r="3289">
          <cell r="A3289">
            <v>9874000</v>
          </cell>
          <cell r="B3289" t="str">
            <v>Distribution Mains &amp; Services Exp-Gas</v>
          </cell>
          <cell r="E3289" t="str">
            <v>Either (n/a)</v>
          </cell>
          <cell r="F3289" t="str">
            <v>Dist</v>
          </cell>
          <cell r="G3289" t="str">
            <v>Distribution operations</v>
          </cell>
        </row>
        <row r="3290">
          <cell r="A3290">
            <v>9875000</v>
          </cell>
          <cell r="B3290" t="str">
            <v>Distribution Meas &amp; Reg Sta Exp General-Gas</v>
          </cell>
          <cell r="E3290" t="str">
            <v>Either (n/a)</v>
          </cell>
          <cell r="F3290" t="str">
            <v>Dist</v>
          </cell>
          <cell r="G3290" t="str">
            <v>Distribution operations</v>
          </cell>
        </row>
        <row r="3291">
          <cell r="A3291">
            <v>9876000</v>
          </cell>
          <cell r="B3291" t="str">
            <v>Distribution Meas &amp; Reg Sta Exp - Industrial-Gas</v>
          </cell>
          <cell r="E3291" t="str">
            <v>Either (n/a)</v>
          </cell>
          <cell r="F3291" t="str">
            <v>Dist</v>
          </cell>
          <cell r="G3291" t="str">
            <v>Distribution operations</v>
          </cell>
        </row>
        <row r="3292">
          <cell r="A3292">
            <v>9877000</v>
          </cell>
          <cell r="B3292" t="str">
            <v>Distribution Meas &amp; Reg Sta Exp-City Gate Chk Stat</v>
          </cell>
          <cell r="E3292" t="str">
            <v>Either (n/a)</v>
          </cell>
          <cell r="F3292" t="str">
            <v>Dist</v>
          </cell>
          <cell r="G3292" t="str">
            <v>Distribution operations</v>
          </cell>
        </row>
        <row r="3293">
          <cell r="A3293">
            <v>9878000</v>
          </cell>
          <cell r="B3293" t="str">
            <v>Distribution Meter &amp; House Regulator Exp - Gas</v>
          </cell>
          <cell r="E3293" t="str">
            <v>Either (n/a)</v>
          </cell>
          <cell r="F3293" t="str">
            <v>Dist</v>
          </cell>
          <cell r="G3293" t="str">
            <v>Distribution operations</v>
          </cell>
        </row>
        <row r="3294">
          <cell r="A3294">
            <v>9879000</v>
          </cell>
          <cell r="B3294" t="str">
            <v>Distribution Customer Installation - Gas</v>
          </cell>
          <cell r="E3294" t="str">
            <v>Either (n/a)</v>
          </cell>
          <cell r="F3294" t="str">
            <v>Dist</v>
          </cell>
          <cell r="G3294" t="str">
            <v>Distribution operations</v>
          </cell>
        </row>
        <row r="3295">
          <cell r="A3295">
            <v>9880000</v>
          </cell>
          <cell r="B3295" t="str">
            <v>Distribution Other  Expense - Gas</v>
          </cell>
          <cell r="E3295" t="str">
            <v>Either (n/a)</v>
          </cell>
          <cell r="F3295" t="str">
            <v>Dist</v>
          </cell>
          <cell r="G3295" t="str">
            <v>Distribution operations</v>
          </cell>
        </row>
        <row r="3296">
          <cell r="A3296">
            <v>9880100</v>
          </cell>
          <cell r="B3296" t="str">
            <v>Distribution Other Expense - Gas R&amp;D</v>
          </cell>
          <cell r="E3296" t="str">
            <v>Either (n/a)</v>
          </cell>
          <cell r="F3296" t="str">
            <v>Dist</v>
          </cell>
          <cell r="G3296" t="str">
            <v>Distribution operations</v>
          </cell>
        </row>
        <row r="3297">
          <cell r="A3297">
            <v>9881000</v>
          </cell>
          <cell r="B3297" t="str">
            <v>Distribution Rents - Other</v>
          </cell>
          <cell r="E3297" t="str">
            <v>Either (n/a)</v>
          </cell>
          <cell r="F3297" t="str">
            <v>Dist</v>
          </cell>
          <cell r="G3297" t="str">
            <v>Distribution operations</v>
          </cell>
        </row>
        <row r="3298">
          <cell r="A3298">
            <v>9885000</v>
          </cell>
          <cell r="B3298" t="str">
            <v>Distribution Maint Supv &amp; Eng - Gas</v>
          </cell>
          <cell r="E3298" t="str">
            <v>Either (n/a)</v>
          </cell>
          <cell r="F3298" t="str">
            <v>Maintenance</v>
          </cell>
          <cell r="G3298" t="str">
            <v>Maintenance</v>
          </cell>
        </row>
        <row r="3299">
          <cell r="A3299">
            <v>9886000</v>
          </cell>
          <cell r="B3299" t="str">
            <v>Distribution Maintenance Structures &amp; Improve-Gas</v>
          </cell>
          <cell r="E3299" t="str">
            <v>Either (n/a)</v>
          </cell>
          <cell r="F3299" t="str">
            <v>Maintenance</v>
          </cell>
          <cell r="G3299" t="str">
            <v>Maintenance</v>
          </cell>
        </row>
        <row r="3300">
          <cell r="A3300">
            <v>9887000</v>
          </cell>
          <cell r="B3300" t="str">
            <v>Distribution Maint Mains - Gas</v>
          </cell>
          <cell r="E3300" t="str">
            <v>Either (n/a)</v>
          </cell>
          <cell r="F3300" t="str">
            <v>Maintenance</v>
          </cell>
          <cell r="G3300" t="str">
            <v>Maintenance</v>
          </cell>
        </row>
        <row r="3301">
          <cell r="A3301">
            <v>9889000</v>
          </cell>
          <cell r="B3301" t="str">
            <v>Dist Maint Measuring &amp; Regulating Station Eq -Gas</v>
          </cell>
          <cell r="E3301" t="str">
            <v>Either (n/a)</v>
          </cell>
          <cell r="F3301" t="str">
            <v>Maintenance</v>
          </cell>
          <cell r="G3301" t="str">
            <v>Maintenance</v>
          </cell>
        </row>
        <row r="3302">
          <cell r="A3302">
            <v>9890000</v>
          </cell>
          <cell r="B3302" t="str">
            <v>Dist Maint Measuring &amp; Reg Station Equip Industria</v>
          </cell>
          <cell r="E3302" t="str">
            <v>Either (n/a)</v>
          </cell>
          <cell r="F3302" t="str">
            <v>Maintenance</v>
          </cell>
          <cell r="G3302" t="str">
            <v>Maintenance</v>
          </cell>
        </row>
        <row r="3303">
          <cell r="A3303">
            <v>9892000</v>
          </cell>
          <cell r="B3303" t="str">
            <v>Distribution Maint Services - Gas</v>
          </cell>
          <cell r="E3303" t="str">
            <v>Either (n/a)</v>
          </cell>
          <cell r="F3303" t="str">
            <v>Maintenance</v>
          </cell>
          <cell r="G3303" t="str">
            <v>Maintenance</v>
          </cell>
        </row>
        <row r="3304">
          <cell r="A3304">
            <v>9893000</v>
          </cell>
          <cell r="B3304" t="str">
            <v>Distribution Maint Meter &amp; House Regulators - Gas</v>
          </cell>
          <cell r="E3304" t="str">
            <v>Either (n/a)</v>
          </cell>
          <cell r="F3304" t="str">
            <v>Maintenance</v>
          </cell>
          <cell r="G3304" t="str">
            <v>Maintenance</v>
          </cell>
        </row>
        <row r="3305">
          <cell r="A3305">
            <v>9894000</v>
          </cell>
          <cell r="B3305" t="str">
            <v>Distribution Maint Other Equipment - Gas</v>
          </cell>
          <cell r="E3305" t="str">
            <v>Either (n/a)</v>
          </cell>
          <cell r="F3305" t="str">
            <v>Maintenance</v>
          </cell>
          <cell r="G3305" t="str">
            <v>Maintenance</v>
          </cell>
        </row>
        <row r="3306">
          <cell r="A3306">
            <v>9901010</v>
          </cell>
          <cell r="B3306" t="str">
            <v>Customer Accounts Supv - Elec</v>
          </cell>
          <cell r="E3306" t="str">
            <v>Either (n/a)</v>
          </cell>
          <cell r="F3306" t="str">
            <v>Cust_Accts_Ser</v>
          </cell>
          <cell r="G3306" t="str">
            <v>Customer accounts and services</v>
          </cell>
        </row>
        <row r="3307">
          <cell r="A3307">
            <v>9901020</v>
          </cell>
          <cell r="B3307" t="str">
            <v>Customer Accounts Supv - Gas</v>
          </cell>
          <cell r="E3307" t="str">
            <v>Either (n/a)</v>
          </cell>
          <cell r="F3307" t="str">
            <v>Cust_Accts_Ser</v>
          </cell>
          <cell r="G3307" t="str">
            <v>Customer accounts and services</v>
          </cell>
        </row>
        <row r="3308">
          <cell r="A3308">
            <v>9902000</v>
          </cell>
          <cell r="B3308" t="str">
            <v>Read &amp; Investigate Meters Labor</v>
          </cell>
          <cell r="E3308" t="str">
            <v>Either (n/a)</v>
          </cell>
          <cell r="F3308" t="str">
            <v>Cust_Accts_Ser</v>
          </cell>
          <cell r="G3308" t="str">
            <v>Customer accounts and services</v>
          </cell>
        </row>
        <row r="3309">
          <cell r="A3309">
            <v>9902010</v>
          </cell>
          <cell r="B3309" t="str">
            <v>Meter Reading Expenses Elec</v>
          </cell>
          <cell r="E3309" t="str">
            <v>Either (n/a)</v>
          </cell>
          <cell r="F3309" t="str">
            <v>Cust_Accts_Ser</v>
          </cell>
          <cell r="G3309" t="str">
            <v>Customer accounts and services</v>
          </cell>
        </row>
        <row r="3310">
          <cell r="A3310">
            <v>9902020</v>
          </cell>
          <cell r="B3310" t="str">
            <v>Meter Reading Expenses Gas</v>
          </cell>
          <cell r="E3310" t="str">
            <v>Either (n/a)</v>
          </cell>
          <cell r="F3310" t="str">
            <v>Cust_Accts_Ser</v>
          </cell>
          <cell r="G3310" t="str">
            <v>Customer accounts and services</v>
          </cell>
        </row>
        <row r="3311">
          <cell r="A3311">
            <v>9903000</v>
          </cell>
          <cell r="B3311" t="str">
            <v>Customer Records &amp; Collection Expenses</v>
          </cell>
          <cell r="E3311" t="str">
            <v>Either (n/a)</v>
          </cell>
          <cell r="F3311" t="str">
            <v>Cust_Accts_Ser</v>
          </cell>
          <cell r="G3311" t="str">
            <v>Customer accounts and services</v>
          </cell>
        </row>
        <row r="3312">
          <cell r="A3312">
            <v>9903010</v>
          </cell>
          <cell r="B3312" t="str">
            <v>Customer Records &amp; Collection Expenses Elec</v>
          </cell>
          <cell r="E3312" t="str">
            <v>Either (n/a)</v>
          </cell>
          <cell r="F3312" t="str">
            <v>Cust_Accts_Ser</v>
          </cell>
          <cell r="G3312" t="str">
            <v>Customer accounts and services</v>
          </cell>
        </row>
        <row r="3313">
          <cell r="A3313">
            <v>9903020</v>
          </cell>
          <cell r="B3313" t="str">
            <v>Customer Records &amp; Collection Expenses Gas</v>
          </cell>
          <cell r="E3313" t="str">
            <v>Either (n/a)</v>
          </cell>
          <cell r="F3313" t="str">
            <v>Cust_Accts_Ser</v>
          </cell>
          <cell r="G3313" t="str">
            <v>Customer accounts and services</v>
          </cell>
        </row>
        <row r="3314">
          <cell r="A3314">
            <v>9904000</v>
          </cell>
          <cell r="B3314" t="str">
            <v>Uncollectible Accounts Expenses</v>
          </cell>
          <cell r="E3314" t="str">
            <v>Either (n/a)</v>
          </cell>
          <cell r="F3314" t="str">
            <v>Cust_Accts_Ser</v>
          </cell>
          <cell r="G3314" t="str">
            <v>Customer accounts and services</v>
          </cell>
        </row>
        <row r="3315">
          <cell r="A3315">
            <v>9904010</v>
          </cell>
          <cell r="B3315" t="str">
            <v>Provision for Uncollectible Accounts Elec</v>
          </cell>
          <cell r="E3315" t="str">
            <v>Either (n/a)</v>
          </cell>
          <cell r="F3315" t="str">
            <v>Cust_Accts_Ser</v>
          </cell>
          <cell r="G3315" t="str">
            <v>Customer accounts and services</v>
          </cell>
        </row>
        <row r="3316">
          <cell r="A3316">
            <v>9904020</v>
          </cell>
          <cell r="B3316" t="str">
            <v>Provision for Uncollectible Accounts Gas</v>
          </cell>
          <cell r="E3316" t="str">
            <v>Either (n/a)</v>
          </cell>
          <cell r="F3316" t="str">
            <v>Cust_Accts_Ser</v>
          </cell>
          <cell r="G3316" t="str">
            <v>Customer accounts and services</v>
          </cell>
        </row>
        <row r="3317">
          <cell r="A3317">
            <v>9905000</v>
          </cell>
          <cell r="B3317" t="str">
            <v>Miscellaneous Customer Accounts Expenses</v>
          </cell>
          <cell r="E3317" t="str">
            <v>Either (n/a)</v>
          </cell>
          <cell r="F3317" t="str">
            <v>Cust_Accts_Ser</v>
          </cell>
          <cell r="G3317" t="str">
            <v>Customer accounts and services</v>
          </cell>
        </row>
        <row r="3318">
          <cell r="A3318">
            <v>9905010</v>
          </cell>
          <cell r="B3318" t="str">
            <v>Miscellaneous Customer Accounts Expenses Elec</v>
          </cell>
          <cell r="E3318" t="str">
            <v>Either (n/a)</v>
          </cell>
          <cell r="F3318" t="str">
            <v>Cust_Accts_Ser</v>
          </cell>
          <cell r="G3318" t="str">
            <v>Customer accounts and services</v>
          </cell>
        </row>
        <row r="3319">
          <cell r="A3319">
            <v>9905020</v>
          </cell>
          <cell r="B3319" t="str">
            <v>Miscellaneous Customer Accounts Expenses Gas</v>
          </cell>
          <cell r="E3319" t="str">
            <v>Either (n/a)</v>
          </cell>
          <cell r="F3319" t="str">
            <v>Cust_Accts_Ser</v>
          </cell>
          <cell r="G3319" t="str">
            <v>Customer accounts and services</v>
          </cell>
        </row>
        <row r="3320">
          <cell r="A3320">
            <v>9907010</v>
          </cell>
          <cell r="B3320" t="str">
            <v>Customer Service &amp; Information Supv - Elec</v>
          </cell>
          <cell r="E3320" t="str">
            <v>Either (n/a)</v>
          </cell>
          <cell r="F3320" t="str">
            <v>Cust_Accts_Ser</v>
          </cell>
          <cell r="G3320" t="str">
            <v>Customer accounts and services</v>
          </cell>
        </row>
        <row r="3321">
          <cell r="A3321">
            <v>9907020</v>
          </cell>
          <cell r="B3321" t="str">
            <v>Customer Service &amp; Information Supv - Gas</v>
          </cell>
          <cell r="E3321" t="str">
            <v>Either (n/a)</v>
          </cell>
          <cell r="F3321" t="str">
            <v>Cust_Accts_Ser</v>
          </cell>
          <cell r="G3321" t="str">
            <v>Customer accounts and services</v>
          </cell>
        </row>
        <row r="3322">
          <cell r="A3322">
            <v>9908000</v>
          </cell>
          <cell r="B3322" t="str">
            <v>Customer Assistance Expense</v>
          </cell>
          <cell r="E3322" t="str">
            <v>Either (n/a)</v>
          </cell>
          <cell r="F3322" t="str">
            <v>Cust_Accts_Ser</v>
          </cell>
          <cell r="G3322" t="str">
            <v>Customer accounts and services</v>
          </cell>
        </row>
        <row r="3323">
          <cell r="A3323">
            <v>9908001</v>
          </cell>
          <cell r="B3323" t="str">
            <v>Customer Assistance Exp 1-way Bal Consv-Common</v>
          </cell>
          <cell r="E3323" t="str">
            <v>Either (n/a)</v>
          </cell>
          <cell r="F3323" t="str">
            <v>Cust_Accts_Ser</v>
          </cell>
          <cell r="G3323" t="str">
            <v>Customer accounts and services</v>
          </cell>
        </row>
        <row r="3324">
          <cell r="A3324">
            <v>9908002</v>
          </cell>
          <cell r="B3324" t="str">
            <v>Customer Assistance Exp 2-way Bal CEE-Common</v>
          </cell>
          <cell r="E3324" t="str">
            <v>Either (n/a)</v>
          </cell>
          <cell r="F3324" t="str">
            <v>Cust_Accts_Ser</v>
          </cell>
          <cell r="G3324" t="str">
            <v>Customer accounts and services</v>
          </cell>
        </row>
        <row r="3325">
          <cell r="A3325">
            <v>9908010</v>
          </cell>
          <cell r="B3325" t="str">
            <v>Customer Assistance Expense Elec</v>
          </cell>
          <cell r="E3325" t="str">
            <v>Either (n/a)</v>
          </cell>
          <cell r="F3325" t="str">
            <v>Cust_Accts_Ser</v>
          </cell>
          <cell r="G3325" t="str">
            <v>Customer accounts and services</v>
          </cell>
        </row>
        <row r="3326">
          <cell r="A3326">
            <v>9908011</v>
          </cell>
          <cell r="B3326" t="str">
            <v>Customer Assistance Exp 1-way Bal Consv-Elec</v>
          </cell>
          <cell r="E3326" t="str">
            <v>Either (n/a)</v>
          </cell>
          <cell r="F3326" t="str">
            <v>Cust_Accts_Ser</v>
          </cell>
          <cell r="G3326" t="str">
            <v>Customer accounts and services</v>
          </cell>
        </row>
        <row r="3327">
          <cell r="A3327">
            <v>9908012</v>
          </cell>
          <cell r="B3327" t="str">
            <v>Customer Assistance Exp 2-way Bal CEE-Elec</v>
          </cell>
          <cell r="E3327" t="str">
            <v>Either (n/a)</v>
          </cell>
          <cell r="F3327" t="str">
            <v>Cust_Accts_Ser</v>
          </cell>
          <cell r="G3327" t="str">
            <v>Customer accounts and services</v>
          </cell>
        </row>
        <row r="3328">
          <cell r="A3328">
            <v>9908020</v>
          </cell>
          <cell r="B3328" t="str">
            <v>Customer Assistance Expense Gas</v>
          </cell>
          <cell r="E3328" t="str">
            <v>Either (n/a)</v>
          </cell>
          <cell r="F3328" t="str">
            <v>Cust_Accts_Ser</v>
          </cell>
          <cell r="G3328" t="str">
            <v>Customer accounts and services</v>
          </cell>
        </row>
        <row r="3329">
          <cell r="A3329">
            <v>9908021</v>
          </cell>
          <cell r="B3329" t="str">
            <v>Customer Assistance Exp 1-way Bal Consv-Gas</v>
          </cell>
          <cell r="E3329" t="str">
            <v>Either (n/a)</v>
          </cell>
          <cell r="F3329" t="str">
            <v>Cust_Accts_Ser</v>
          </cell>
          <cell r="G3329" t="str">
            <v>Customer accounts and services</v>
          </cell>
        </row>
        <row r="3330">
          <cell r="A3330">
            <v>9908022</v>
          </cell>
          <cell r="B3330" t="str">
            <v>Customer Assistance Exp 2-way Bal CEE-Gas</v>
          </cell>
          <cell r="E3330" t="str">
            <v>Either (n/a)</v>
          </cell>
          <cell r="F3330" t="str">
            <v>Cust_Accts_Ser</v>
          </cell>
          <cell r="G3330" t="str">
            <v>Customer accounts and services</v>
          </cell>
        </row>
        <row r="3331">
          <cell r="A3331">
            <v>9909000</v>
          </cell>
          <cell r="B3331" t="str">
            <v>Informational &amp; Instructional Advertising Expenses</v>
          </cell>
          <cell r="E3331" t="str">
            <v>Either (n/a)</v>
          </cell>
          <cell r="F3331" t="str">
            <v>Cust_Accts_Ser</v>
          </cell>
          <cell r="G3331" t="str">
            <v>Customer accounts and services</v>
          </cell>
        </row>
        <row r="3332">
          <cell r="A3332">
            <v>9909001</v>
          </cell>
          <cell r="B3332" t="str">
            <v>Info &amp; Inst Advertising Exp 1-way Consv-Common</v>
          </cell>
          <cell r="E3332" t="str">
            <v>Either (n/a)</v>
          </cell>
          <cell r="F3332" t="str">
            <v>Cust_Accts_Ser</v>
          </cell>
          <cell r="G3332" t="str">
            <v>Customer accounts and services</v>
          </cell>
        </row>
        <row r="3333">
          <cell r="A3333">
            <v>9909002</v>
          </cell>
          <cell r="B3333" t="str">
            <v>Info &amp; Inst Advertising Exp 2-way CEE-Common</v>
          </cell>
          <cell r="E3333" t="str">
            <v>Either (n/a)</v>
          </cell>
          <cell r="F3333" t="str">
            <v>Cust_Accts_Ser</v>
          </cell>
          <cell r="G3333" t="str">
            <v>Customer accounts and services</v>
          </cell>
        </row>
        <row r="3334">
          <cell r="A3334">
            <v>9909010</v>
          </cell>
          <cell r="B3334" t="str">
            <v>Info &amp; Inst Advertising Expenses Elec</v>
          </cell>
          <cell r="E3334" t="str">
            <v>Either (n/a)</v>
          </cell>
          <cell r="F3334" t="str">
            <v>Cust_Accts_Ser</v>
          </cell>
          <cell r="G3334" t="str">
            <v>Customer accounts and services</v>
          </cell>
        </row>
        <row r="3335">
          <cell r="A3335">
            <v>9909011</v>
          </cell>
          <cell r="B3335" t="str">
            <v>Info &amp; Inst Advertising Exp 1-way Consv-Elec</v>
          </cell>
          <cell r="E3335" t="str">
            <v>Either (n/a)</v>
          </cell>
          <cell r="F3335" t="str">
            <v>Cust_Accts_Ser</v>
          </cell>
          <cell r="G3335" t="str">
            <v>Customer accounts and services</v>
          </cell>
        </row>
        <row r="3336">
          <cell r="A3336">
            <v>9909012</v>
          </cell>
          <cell r="B3336" t="str">
            <v>Info &amp; Inst Advertising Exp 2-way CEE-Elec</v>
          </cell>
          <cell r="E3336" t="str">
            <v>Either (n/a)</v>
          </cell>
          <cell r="F3336" t="str">
            <v>Cust_Accts_Ser</v>
          </cell>
          <cell r="G3336" t="str">
            <v>Customer accounts and services</v>
          </cell>
        </row>
        <row r="3337">
          <cell r="A3337">
            <v>9909020</v>
          </cell>
          <cell r="B3337" t="str">
            <v>Info &amp; Inst Advertising Expenses Gas</v>
          </cell>
          <cell r="E3337" t="str">
            <v>Either (n/a)</v>
          </cell>
          <cell r="F3337" t="str">
            <v>Cust_Accts_Ser</v>
          </cell>
          <cell r="G3337" t="str">
            <v>Customer accounts and services</v>
          </cell>
        </row>
        <row r="3338">
          <cell r="A3338">
            <v>9909021</v>
          </cell>
          <cell r="B3338" t="str">
            <v>Info &amp; Inst Advertising Exp 1-way Consv-Gas</v>
          </cell>
          <cell r="E3338" t="str">
            <v>Either (n/a)</v>
          </cell>
          <cell r="F3338" t="str">
            <v>Cust_Accts_Ser</v>
          </cell>
          <cell r="G3338" t="str">
            <v>Customer accounts and services</v>
          </cell>
        </row>
        <row r="3339">
          <cell r="A3339">
            <v>9909022</v>
          </cell>
          <cell r="B3339" t="str">
            <v>Info &amp; Inst Advertising Exp 2-way CEE-Gas</v>
          </cell>
          <cell r="E3339" t="str">
            <v>Either (n/a)</v>
          </cell>
          <cell r="F3339" t="str">
            <v>Cust_Accts_Ser</v>
          </cell>
          <cell r="G3339" t="str">
            <v>Customer accounts and services</v>
          </cell>
        </row>
        <row r="3340">
          <cell r="A3340">
            <v>9910000</v>
          </cell>
          <cell r="B3340" t="str">
            <v>Miscellaneous Customer Service &amp; Informational Exp</v>
          </cell>
          <cell r="E3340" t="str">
            <v>Either (n/a)</v>
          </cell>
          <cell r="F3340" t="str">
            <v>Cust_Accts_Ser</v>
          </cell>
          <cell r="G3340" t="str">
            <v>Customer accounts and services</v>
          </cell>
        </row>
        <row r="3341">
          <cell r="A3341">
            <v>9910010</v>
          </cell>
          <cell r="B3341" t="str">
            <v>Misc Cust Svc &amp; Info Exp Elec</v>
          </cell>
          <cell r="E3341" t="str">
            <v>Either (n/a)</v>
          </cell>
          <cell r="F3341" t="str">
            <v>Cust_Accts_Ser</v>
          </cell>
          <cell r="G3341" t="str">
            <v>Customer accounts and services</v>
          </cell>
        </row>
        <row r="3342">
          <cell r="A3342">
            <v>9910020</v>
          </cell>
          <cell r="B3342" t="str">
            <v>Misc Cust Svc &amp; Info Exp Gas</v>
          </cell>
          <cell r="E3342" t="str">
            <v>Either (n/a)</v>
          </cell>
          <cell r="F3342" t="str">
            <v>Cust_Accts_Ser</v>
          </cell>
          <cell r="G3342" t="str">
            <v>Customer accounts and services</v>
          </cell>
        </row>
        <row r="3343">
          <cell r="A3343">
            <v>9911000</v>
          </cell>
          <cell r="B3343" t="str">
            <v>Supevision-Sales Expense</v>
          </cell>
          <cell r="E3343" t="str">
            <v>Either (n/a)</v>
          </cell>
          <cell r="F3343" t="str">
            <v>Sls_Mktg</v>
          </cell>
          <cell r="G3343" t="str">
            <v>Sales and marketing</v>
          </cell>
        </row>
        <row r="3344">
          <cell r="A3344">
            <v>9911010</v>
          </cell>
          <cell r="B3344" t="str">
            <v>Sales Exp Supv - Elec</v>
          </cell>
          <cell r="E3344" t="str">
            <v>Either (n/a)</v>
          </cell>
          <cell r="F3344" t="str">
            <v>Sls_Mktg</v>
          </cell>
          <cell r="G3344" t="str">
            <v>Sales and marketing</v>
          </cell>
        </row>
        <row r="3345">
          <cell r="A3345">
            <v>9911020</v>
          </cell>
          <cell r="B3345" t="str">
            <v>Sales Exp Supv - Gas</v>
          </cell>
          <cell r="E3345" t="str">
            <v>Either (n/a)</v>
          </cell>
          <cell r="F3345" t="str">
            <v>Sls_Mktg</v>
          </cell>
          <cell r="G3345" t="str">
            <v>Sales and marketing</v>
          </cell>
        </row>
        <row r="3346">
          <cell r="A3346">
            <v>9912000</v>
          </cell>
          <cell r="B3346" t="str">
            <v>Demonstration &amp; Selling Expense</v>
          </cell>
          <cell r="E3346" t="str">
            <v>Either (n/a)</v>
          </cell>
          <cell r="F3346" t="str">
            <v>Sls_Mktg</v>
          </cell>
          <cell r="G3346" t="str">
            <v>Sales and marketing</v>
          </cell>
        </row>
        <row r="3347">
          <cell r="A3347">
            <v>9912010</v>
          </cell>
          <cell r="B3347" t="str">
            <v>Demonstration &amp; Selling Expense Elec</v>
          </cell>
          <cell r="E3347" t="str">
            <v>Either (n/a)</v>
          </cell>
          <cell r="F3347" t="str">
            <v>Sls_Mktg</v>
          </cell>
          <cell r="G3347" t="str">
            <v>Sales and marketing</v>
          </cell>
        </row>
        <row r="3348">
          <cell r="A3348">
            <v>9912020</v>
          </cell>
          <cell r="B3348" t="str">
            <v>Demonstration &amp; Selling Expense Gas</v>
          </cell>
          <cell r="E3348" t="str">
            <v>Either (n/a)</v>
          </cell>
          <cell r="F3348" t="str">
            <v>Sls_Mktg</v>
          </cell>
          <cell r="G3348" t="str">
            <v>Sales and marketing</v>
          </cell>
        </row>
        <row r="3349">
          <cell r="A3349">
            <v>9913000</v>
          </cell>
          <cell r="B3349" t="str">
            <v>Advertising Expenses</v>
          </cell>
          <cell r="E3349" t="str">
            <v>Either (n/a)</v>
          </cell>
          <cell r="F3349" t="str">
            <v>Sls_Mktg</v>
          </cell>
          <cell r="G3349" t="str">
            <v>Sales and marketing</v>
          </cell>
        </row>
        <row r="3350">
          <cell r="A3350">
            <v>9913010</v>
          </cell>
          <cell r="B3350" t="str">
            <v>Advertising Expenses Elec</v>
          </cell>
          <cell r="E3350" t="str">
            <v>Either (n/a)</v>
          </cell>
          <cell r="F3350" t="str">
            <v>Sls_Mktg</v>
          </cell>
          <cell r="G3350" t="str">
            <v>Sales and marketing</v>
          </cell>
        </row>
        <row r="3351">
          <cell r="A3351">
            <v>9913020</v>
          </cell>
          <cell r="B3351" t="str">
            <v>Advertising Expenses Gas</v>
          </cell>
          <cell r="E3351" t="str">
            <v>Either (n/a)</v>
          </cell>
          <cell r="F3351" t="str">
            <v>Sls_Mktg</v>
          </cell>
          <cell r="G3351" t="str">
            <v>Sales and marketing</v>
          </cell>
        </row>
        <row r="3352">
          <cell r="A3352">
            <v>9916000</v>
          </cell>
          <cell r="B3352" t="str">
            <v>Miscellaneous Sales Expenses</v>
          </cell>
          <cell r="E3352" t="str">
            <v>Either (n/a)</v>
          </cell>
          <cell r="F3352" t="str">
            <v>Sls_Mktg</v>
          </cell>
          <cell r="G3352" t="str">
            <v>Sales and marketing</v>
          </cell>
        </row>
        <row r="3353">
          <cell r="A3353">
            <v>9916010</v>
          </cell>
          <cell r="B3353" t="str">
            <v>Miscellaneous Sales Expenses Elec</v>
          </cell>
          <cell r="E3353" t="str">
            <v>Either (n/a)</v>
          </cell>
          <cell r="F3353" t="str">
            <v>Sls_Mktg</v>
          </cell>
          <cell r="G3353" t="str">
            <v>Sales and marketing</v>
          </cell>
        </row>
        <row r="3354">
          <cell r="A3354">
            <v>9916020</v>
          </cell>
          <cell r="B3354" t="str">
            <v>Miscellaneous Sales Expenses Gas</v>
          </cell>
          <cell r="E3354" t="str">
            <v>Either (n/a)</v>
          </cell>
          <cell r="F3354" t="str">
            <v>Sls_Mktg</v>
          </cell>
          <cell r="G3354" t="str">
            <v>Sales and marketing</v>
          </cell>
        </row>
        <row r="3355">
          <cell r="A3355">
            <v>9920000</v>
          </cell>
          <cell r="B3355" t="str">
            <v>Administrative and General Salaries</v>
          </cell>
          <cell r="E3355" t="str">
            <v>Either (n/a)</v>
          </cell>
          <cell r="F3355" t="str">
            <v>Admin_Gen</v>
          </cell>
          <cell r="G3355" t="str">
            <v>Administrative and general</v>
          </cell>
        </row>
        <row r="3356">
          <cell r="A3356">
            <v>9920010</v>
          </cell>
          <cell r="B3356" t="str">
            <v>A&amp;G Salaries - Elec</v>
          </cell>
          <cell r="E3356" t="str">
            <v>Either (n/a)</v>
          </cell>
          <cell r="F3356" t="str">
            <v>Admin_Gen</v>
          </cell>
          <cell r="G3356" t="str">
            <v>Administrative and general</v>
          </cell>
        </row>
        <row r="3357">
          <cell r="A3357">
            <v>9920020</v>
          </cell>
          <cell r="B3357" t="str">
            <v>A&amp;G Salaries - Gas</v>
          </cell>
          <cell r="E3357" t="str">
            <v>Either (n/a)</v>
          </cell>
          <cell r="F3357" t="str">
            <v>Admin_Gen</v>
          </cell>
          <cell r="G3357" t="str">
            <v>Administrative and general</v>
          </cell>
        </row>
        <row r="3358">
          <cell r="A3358">
            <v>9921000</v>
          </cell>
          <cell r="B3358" t="str">
            <v>Office Supplies &amp; Expenses</v>
          </cell>
          <cell r="E3358" t="str">
            <v>Either (n/a)</v>
          </cell>
          <cell r="F3358" t="str">
            <v>Admin_Gen</v>
          </cell>
          <cell r="G3358" t="str">
            <v>Administrative and general</v>
          </cell>
        </row>
        <row r="3359">
          <cell r="A3359">
            <v>9921010</v>
          </cell>
          <cell r="B3359" t="str">
            <v>Office Supplies &amp; Expenses Elec</v>
          </cell>
          <cell r="E3359" t="str">
            <v>Either (n/a)</v>
          </cell>
          <cell r="F3359" t="str">
            <v>Admin_Gen</v>
          </cell>
          <cell r="G3359" t="str">
            <v>Administrative and general</v>
          </cell>
        </row>
        <row r="3360">
          <cell r="A3360">
            <v>9921020</v>
          </cell>
          <cell r="B3360" t="str">
            <v>Office Supplies &amp; Expenses Gas</v>
          </cell>
          <cell r="E3360" t="str">
            <v>Either (n/a)</v>
          </cell>
          <cell r="F3360" t="str">
            <v>Admin_Gen</v>
          </cell>
          <cell r="G3360" t="str">
            <v>Administrative and general</v>
          </cell>
        </row>
        <row r="3361">
          <cell r="A3361">
            <v>9922000</v>
          </cell>
          <cell r="B3361" t="str">
            <v>Administrative Expenses Tranferred - Cr.</v>
          </cell>
          <cell r="E3361" t="str">
            <v>Either (n/a)</v>
          </cell>
          <cell r="F3361" t="str">
            <v>Admin_Gen</v>
          </cell>
          <cell r="G3361" t="str">
            <v>Administrative and general</v>
          </cell>
        </row>
        <row r="3362">
          <cell r="A3362">
            <v>9922010</v>
          </cell>
          <cell r="B3362" t="str">
            <v>Administrative Expenses Tranferred - Cr. Elec</v>
          </cell>
          <cell r="E3362" t="str">
            <v>Either (n/a)</v>
          </cell>
          <cell r="F3362" t="str">
            <v>Admin_Gen</v>
          </cell>
          <cell r="G3362" t="str">
            <v>Administrative and general</v>
          </cell>
        </row>
        <row r="3363">
          <cell r="A3363">
            <v>9922020</v>
          </cell>
          <cell r="B3363" t="str">
            <v>Administrative Expenses Tranferred - Cr. Gas</v>
          </cell>
          <cell r="E3363" t="str">
            <v>Either (n/a)</v>
          </cell>
          <cell r="F3363" t="str">
            <v>Admin_Gen</v>
          </cell>
          <cell r="G3363" t="str">
            <v>Administrative and general</v>
          </cell>
        </row>
        <row r="3364">
          <cell r="A3364">
            <v>9923000</v>
          </cell>
          <cell r="B3364" t="str">
            <v>Outside Services Employed</v>
          </cell>
          <cell r="E3364" t="str">
            <v>Either (n/a)</v>
          </cell>
          <cell r="F3364" t="str">
            <v>Admin_Gen</v>
          </cell>
          <cell r="G3364" t="str">
            <v>Administrative and general</v>
          </cell>
        </row>
        <row r="3365">
          <cell r="A3365">
            <v>9923002</v>
          </cell>
          <cell r="B3365" t="str">
            <v>Outside Service - Reorganization Cost</v>
          </cell>
          <cell r="C3365">
            <v>9923002</v>
          </cell>
          <cell r="D3365" t="str">
            <v>Outside Service - Reorganization Cost</v>
          </cell>
          <cell r="E3365" t="str">
            <v>Either (n/a)</v>
          </cell>
          <cell r="F3365" t="str">
            <v>Admin_Gen</v>
          </cell>
          <cell r="G3365" t="str">
            <v>Administrative and general</v>
          </cell>
        </row>
        <row r="3366">
          <cell r="A3366">
            <v>9923010</v>
          </cell>
          <cell r="B3366" t="str">
            <v>Outside Services Employed Elec</v>
          </cell>
          <cell r="E3366" t="str">
            <v>Either (n/a)</v>
          </cell>
          <cell r="F3366" t="str">
            <v>Admin_Gen</v>
          </cell>
          <cell r="G3366" t="str">
            <v>Administrative and general</v>
          </cell>
        </row>
        <row r="3367">
          <cell r="A3367">
            <v>9923020</v>
          </cell>
          <cell r="B3367" t="str">
            <v>Outside Services Employed Gas</v>
          </cell>
          <cell r="E3367" t="str">
            <v>Either (n/a)</v>
          </cell>
          <cell r="F3367" t="str">
            <v>Admin_Gen</v>
          </cell>
          <cell r="G3367" t="str">
            <v>Administrative and general</v>
          </cell>
        </row>
        <row r="3368">
          <cell r="A3368">
            <v>9923030</v>
          </cell>
          <cell r="B3368" t="str">
            <v>Corporate Admin &amp; General Allocation - Operating</v>
          </cell>
          <cell r="E3368" t="str">
            <v>Either (n/a)</v>
          </cell>
          <cell r="F3368" t="str">
            <v>AG_Alloc</v>
          </cell>
          <cell r="G3368" t="str">
            <v>A&amp;G allocation</v>
          </cell>
        </row>
        <row r="3369">
          <cell r="A3369">
            <v>9923040</v>
          </cell>
          <cell r="B3369" t="str">
            <v>Capitalized HC A&amp;G Allocation</v>
          </cell>
          <cell r="E3369" t="str">
            <v>Either (n/a)</v>
          </cell>
          <cell r="F3369" t="str">
            <v>AG_Alloc</v>
          </cell>
          <cell r="G3369" t="str">
            <v>A&amp;G allocation</v>
          </cell>
        </row>
        <row r="3370">
          <cell r="A3370">
            <v>9923050</v>
          </cell>
          <cell r="B3370" t="str">
            <v>Corporate Admin &amp; General - Operating</v>
          </cell>
          <cell r="E3370" t="str">
            <v>Either (n/a)</v>
          </cell>
          <cell r="F3370" t="str">
            <v>Admin_Gen</v>
          </cell>
          <cell r="G3370" t="str">
            <v>Administrative and general</v>
          </cell>
        </row>
        <row r="3371">
          <cell r="A3371">
            <v>9924000</v>
          </cell>
          <cell r="B3371" t="str">
            <v>Property Insurance</v>
          </cell>
          <cell r="E3371" t="str">
            <v>Either (n/a)</v>
          </cell>
          <cell r="F3371" t="str">
            <v>Admin_Gen</v>
          </cell>
          <cell r="G3371" t="str">
            <v>Administrative and general</v>
          </cell>
        </row>
        <row r="3372">
          <cell r="A3372">
            <v>9924010</v>
          </cell>
          <cell r="B3372" t="str">
            <v>Property Insurance - Electric</v>
          </cell>
          <cell r="E3372" t="str">
            <v>Either (n/a)</v>
          </cell>
          <cell r="F3372" t="str">
            <v>Admin_Gen</v>
          </cell>
          <cell r="G3372" t="str">
            <v>Administrative and general</v>
          </cell>
        </row>
        <row r="3373">
          <cell r="A3373">
            <v>9924020</v>
          </cell>
          <cell r="B3373" t="str">
            <v>Property Insurance - Gas</v>
          </cell>
          <cell r="E3373" t="str">
            <v>Either (n/a)</v>
          </cell>
          <cell r="F3373" t="str">
            <v>Admin_Gen</v>
          </cell>
          <cell r="G3373" t="str">
            <v>Administrative and general</v>
          </cell>
        </row>
        <row r="3374">
          <cell r="A3374">
            <v>9925000</v>
          </cell>
          <cell r="B3374" t="str">
            <v>Injuries and Damages</v>
          </cell>
          <cell r="E3374" t="str">
            <v>Either (n/a)</v>
          </cell>
          <cell r="F3374" t="str">
            <v>Admin_Gen</v>
          </cell>
          <cell r="G3374" t="str">
            <v>Administrative and general</v>
          </cell>
        </row>
        <row r="3375">
          <cell r="A3375">
            <v>9925010</v>
          </cell>
          <cell r="B3375" t="str">
            <v>Injuries and Damages - Electric</v>
          </cell>
          <cell r="E3375" t="str">
            <v>Either (n/a)</v>
          </cell>
          <cell r="F3375" t="str">
            <v>Admin_Gen</v>
          </cell>
          <cell r="G3375" t="str">
            <v>Administrative and general</v>
          </cell>
        </row>
        <row r="3376">
          <cell r="A3376">
            <v>9925020</v>
          </cell>
          <cell r="B3376" t="str">
            <v>Injuries and Damages - Gas</v>
          </cell>
          <cell r="E3376" t="str">
            <v>Either (n/a)</v>
          </cell>
          <cell r="F3376" t="str">
            <v>Admin_Gen</v>
          </cell>
          <cell r="G3376" t="str">
            <v>Administrative and general</v>
          </cell>
        </row>
        <row r="3377">
          <cell r="A3377">
            <v>9926000</v>
          </cell>
          <cell r="B3377" t="str">
            <v>Employee Benefits-Gross</v>
          </cell>
          <cell r="E3377" t="str">
            <v>Either (n/a)</v>
          </cell>
          <cell r="F3377" t="str">
            <v>Admin_Gen</v>
          </cell>
          <cell r="G3377" t="str">
            <v>Administrative and general</v>
          </cell>
        </row>
        <row r="3378">
          <cell r="A3378">
            <v>9926001</v>
          </cell>
          <cell r="B3378" t="str">
            <v>Employee Benefits-Contra</v>
          </cell>
          <cell r="E3378" t="str">
            <v>Either (n/a)</v>
          </cell>
          <cell r="F3378" t="str">
            <v>Admin_Gen</v>
          </cell>
          <cell r="G3378" t="str">
            <v>Administrative and general</v>
          </cell>
        </row>
        <row r="3379">
          <cell r="A3379">
            <v>9926002</v>
          </cell>
          <cell r="B3379" t="str">
            <v>Employee Benefits-Common</v>
          </cell>
          <cell r="E3379" t="str">
            <v>Either (n/a)</v>
          </cell>
          <cell r="F3379" t="str">
            <v>Admin_Gen</v>
          </cell>
          <cell r="G3379" t="str">
            <v>Administrative and general</v>
          </cell>
        </row>
        <row r="3380">
          <cell r="A3380">
            <v>9926010</v>
          </cell>
          <cell r="B3380" t="str">
            <v>Employee Benefits-Electric</v>
          </cell>
          <cell r="E3380" t="str">
            <v>Either (n/a)</v>
          </cell>
          <cell r="F3380" t="str">
            <v>Admin_Gen</v>
          </cell>
          <cell r="G3380" t="str">
            <v>Administrative and general</v>
          </cell>
        </row>
        <row r="3381">
          <cell r="A3381">
            <v>9926020</v>
          </cell>
          <cell r="B3381" t="str">
            <v>Employee Benefits-Gas</v>
          </cell>
          <cell r="E3381" t="str">
            <v>Either (n/a)</v>
          </cell>
          <cell r="F3381" t="str">
            <v>Admin_Gen</v>
          </cell>
          <cell r="G3381" t="str">
            <v>Administrative and general</v>
          </cell>
        </row>
        <row r="3382">
          <cell r="A3382">
            <v>9927000</v>
          </cell>
          <cell r="B3382" t="str">
            <v>Franchise Requirements</v>
          </cell>
          <cell r="E3382" t="str">
            <v>Either (n/a)</v>
          </cell>
          <cell r="F3382" t="str">
            <v>Admin_Gen</v>
          </cell>
          <cell r="G3382" t="str">
            <v>Administrative and general</v>
          </cell>
        </row>
        <row r="3383">
          <cell r="A3383">
            <v>9927010</v>
          </cell>
          <cell r="B3383" t="str">
            <v>Provision for Franchise Requirements Elec</v>
          </cell>
          <cell r="E3383" t="str">
            <v>Either (n/a)</v>
          </cell>
          <cell r="F3383" t="str">
            <v>Admin_Gen</v>
          </cell>
          <cell r="G3383" t="str">
            <v>Administrative and general</v>
          </cell>
        </row>
        <row r="3384">
          <cell r="A3384">
            <v>9927020</v>
          </cell>
          <cell r="B3384" t="str">
            <v>Provision for Franchise Requirements Gas</v>
          </cell>
          <cell r="E3384" t="str">
            <v>Either (n/a)</v>
          </cell>
          <cell r="F3384" t="str">
            <v>Admin_Gen</v>
          </cell>
          <cell r="G3384" t="str">
            <v>Administrative and general</v>
          </cell>
        </row>
        <row r="3385">
          <cell r="A3385">
            <v>9928000</v>
          </cell>
          <cell r="B3385" t="str">
            <v>Regulatory Commission Expenses</v>
          </cell>
          <cell r="E3385" t="str">
            <v>Either (n/a)</v>
          </cell>
          <cell r="F3385" t="str">
            <v>Admin_Gen</v>
          </cell>
          <cell r="G3385" t="str">
            <v>Administrative and general</v>
          </cell>
        </row>
        <row r="3386">
          <cell r="A3386">
            <v>9928010</v>
          </cell>
          <cell r="B3386" t="str">
            <v>Regulatory Commission Expenses Elec</v>
          </cell>
          <cell r="E3386" t="str">
            <v>Either (n/a)</v>
          </cell>
          <cell r="F3386" t="str">
            <v>Admin_Gen</v>
          </cell>
          <cell r="G3386" t="str">
            <v>Administrative and general</v>
          </cell>
        </row>
        <row r="3387">
          <cell r="A3387">
            <v>9928020</v>
          </cell>
          <cell r="B3387" t="str">
            <v>Regulatory Commission Expenses Gas</v>
          </cell>
          <cell r="E3387" t="str">
            <v>Either (n/a)</v>
          </cell>
          <cell r="F3387" t="str">
            <v>Admin_Gen</v>
          </cell>
          <cell r="G3387" t="str">
            <v>Administrative and general</v>
          </cell>
        </row>
        <row r="3388">
          <cell r="A3388">
            <v>9930100</v>
          </cell>
          <cell r="B3388" t="str">
            <v>General Advertising Expense</v>
          </cell>
          <cell r="E3388" t="str">
            <v>Either (n/a)</v>
          </cell>
          <cell r="F3388" t="str">
            <v>Admin_Gen</v>
          </cell>
          <cell r="G3388" t="str">
            <v>Administrative and general</v>
          </cell>
        </row>
        <row r="3389">
          <cell r="A3389">
            <v>9930200</v>
          </cell>
          <cell r="B3389" t="str">
            <v>Miscellaneous General Expenses-A&amp;G</v>
          </cell>
          <cell r="E3389" t="str">
            <v>Either (n/a)</v>
          </cell>
          <cell r="F3389" t="str">
            <v>Admin_Gen</v>
          </cell>
          <cell r="G3389" t="str">
            <v>Administrative and general</v>
          </cell>
        </row>
        <row r="3390">
          <cell r="A3390">
            <v>9930201</v>
          </cell>
          <cell r="B3390" t="str">
            <v>Misc General Expense R&amp;D</v>
          </cell>
          <cell r="E3390" t="str">
            <v>Either (n/a)</v>
          </cell>
          <cell r="F3390" t="str">
            <v>Admin_Gen</v>
          </cell>
          <cell r="G3390" t="str">
            <v>Administrative and general</v>
          </cell>
        </row>
        <row r="3391">
          <cell r="A3391">
            <v>9930210</v>
          </cell>
          <cell r="B3391" t="str">
            <v>Misc General Expense Elec</v>
          </cell>
          <cell r="E3391" t="str">
            <v>Either (n/a)</v>
          </cell>
          <cell r="F3391" t="str">
            <v>Admin_Gen</v>
          </cell>
          <cell r="G3391" t="str">
            <v>Administrative and general</v>
          </cell>
        </row>
        <row r="3392">
          <cell r="A3392">
            <v>9930211</v>
          </cell>
          <cell r="B3392" t="str">
            <v>Misc General Expense R&amp;D Elec</v>
          </cell>
          <cell r="E3392" t="str">
            <v>Either (n/a)</v>
          </cell>
          <cell r="F3392" t="str">
            <v>Admin_Gen</v>
          </cell>
          <cell r="G3392" t="str">
            <v>Administrative and general</v>
          </cell>
        </row>
        <row r="3393">
          <cell r="A3393">
            <v>9930220</v>
          </cell>
          <cell r="B3393" t="str">
            <v>Misc General Expense Gas</v>
          </cell>
          <cell r="E3393" t="str">
            <v>Either (n/a)</v>
          </cell>
          <cell r="F3393" t="str">
            <v>Admin_Gen</v>
          </cell>
          <cell r="G3393" t="str">
            <v>Administrative and general</v>
          </cell>
        </row>
        <row r="3394">
          <cell r="A3394">
            <v>9930221</v>
          </cell>
          <cell r="B3394" t="str">
            <v>Misc General Expense R&amp;D Gas</v>
          </cell>
          <cell r="E3394" t="str">
            <v>Either (n/a)</v>
          </cell>
          <cell r="F3394" t="str">
            <v>Admin_Gen</v>
          </cell>
          <cell r="G3394" t="str">
            <v>Administrative and general</v>
          </cell>
        </row>
        <row r="3395">
          <cell r="A3395">
            <v>9930230</v>
          </cell>
          <cell r="B3395" t="str">
            <v>Corporate Admin &amp; General Allocation - Operating</v>
          </cell>
          <cell r="E3395" t="str">
            <v>Either (n/a)</v>
          </cell>
          <cell r="F3395" t="str">
            <v>AG_Alloc</v>
          </cell>
          <cell r="G3395" t="str">
            <v>A&amp;G allocation</v>
          </cell>
        </row>
        <row r="3396">
          <cell r="A3396">
            <v>9930240</v>
          </cell>
          <cell r="B3396" t="str">
            <v>Misc General Exp - Affiliate Bill Direct Costs</v>
          </cell>
          <cell r="E3396" t="str">
            <v>Either (n/a)</v>
          </cell>
          <cell r="F3396" t="str">
            <v>Admin_Gen</v>
          </cell>
          <cell r="G3396" t="str">
            <v>Administrative and general</v>
          </cell>
        </row>
        <row r="3397">
          <cell r="A3397">
            <v>9930241</v>
          </cell>
          <cell r="B3397" t="str">
            <v>Misc General Exp - Affiliate Bill Benefits</v>
          </cell>
          <cell r="E3397" t="str">
            <v>Either (n/a)</v>
          </cell>
          <cell r="F3397" t="str">
            <v>Admin_Gen</v>
          </cell>
          <cell r="G3397" t="str">
            <v>Administrative and general</v>
          </cell>
        </row>
        <row r="3398">
          <cell r="A3398">
            <v>9930242</v>
          </cell>
          <cell r="B3398" t="str">
            <v>Misc General Exp - Affiliate Bill Payroll Tax</v>
          </cell>
          <cell r="E3398" t="str">
            <v>Either (n/a)</v>
          </cell>
          <cell r="F3398" t="str">
            <v>Admin_Gen</v>
          </cell>
          <cell r="G3398" t="str">
            <v>Administrative and general</v>
          </cell>
        </row>
        <row r="3399">
          <cell r="A3399">
            <v>9930243</v>
          </cell>
          <cell r="B3399" t="str">
            <v>Misc General Exp - Affiliate Bill Pension &amp; PBOPs</v>
          </cell>
          <cell r="E3399" t="str">
            <v>Either (n/a)</v>
          </cell>
          <cell r="F3399" t="str">
            <v>Admin_Gen</v>
          </cell>
          <cell r="G3399" t="str">
            <v>Administrative and general</v>
          </cell>
        </row>
        <row r="3400">
          <cell r="A3400">
            <v>9930244</v>
          </cell>
          <cell r="B3400" t="str">
            <v>Misc General Exp - Affiliate Bill Insure &amp;Casualty</v>
          </cell>
          <cell r="E3400" t="str">
            <v>Either (n/a)</v>
          </cell>
          <cell r="F3400" t="str">
            <v>Admin_Gen</v>
          </cell>
          <cell r="G3400" t="str">
            <v>Administrative and general</v>
          </cell>
        </row>
        <row r="3401">
          <cell r="A3401">
            <v>9930245</v>
          </cell>
          <cell r="B3401" t="str">
            <v>Misc General Exp - Affiliate Bill Utility A &amp; G</v>
          </cell>
          <cell r="E3401" t="str">
            <v>Either (n/a)</v>
          </cell>
          <cell r="F3401" t="str">
            <v>Admin_Gen</v>
          </cell>
          <cell r="G3401" t="str">
            <v>Administrative and general</v>
          </cell>
        </row>
        <row r="3402">
          <cell r="A3402">
            <v>9930246</v>
          </cell>
          <cell r="B3402" t="str">
            <v>Misc General Exp - Affiliate Bill Surcharge 1</v>
          </cell>
          <cell r="E3402" t="str">
            <v>Either (n/a)</v>
          </cell>
          <cell r="F3402" t="str">
            <v>Admin_Gen</v>
          </cell>
          <cell r="G3402" t="str">
            <v>Administrative and general</v>
          </cell>
        </row>
        <row r="3403">
          <cell r="A3403">
            <v>9930247</v>
          </cell>
          <cell r="B3403" t="str">
            <v>Misc General Exp - Affiliate Bill Surcharge 2</v>
          </cell>
          <cell r="E3403" t="str">
            <v>Either (n/a)</v>
          </cell>
          <cell r="F3403" t="str">
            <v>Admin_Gen</v>
          </cell>
          <cell r="G3403" t="str">
            <v>Administrative and general</v>
          </cell>
        </row>
        <row r="3404">
          <cell r="A3404">
            <v>9930248</v>
          </cell>
          <cell r="B3404" t="str">
            <v>Misc General Exp - Affiliate Bill Surcharge 3</v>
          </cell>
          <cell r="E3404" t="str">
            <v>Either (n/a)</v>
          </cell>
          <cell r="F3404" t="str">
            <v>Admin_Gen</v>
          </cell>
          <cell r="G3404" t="str">
            <v>Administrative and general</v>
          </cell>
        </row>
        <row r="3405">
          <cell r="A3405">
            <v>9930249</v>
          </cell>
          <cell r="B3405" t="str">
            <v>Misc General Exp - Affiliate Bill Reimbursements</v>
          </cell>
          <cell r="E3405" t="str">
            <v>Either (n/a)</v>
          </cell>
          <cell r="F3405" t="str">
            <v>Admin_Gen</v>
          </cell>
          <cell r="G3405" t="str">
            <v>Administrative and general</v>
          </cell>
        </row>
        <row r="3406">
          <cell r="A3406">
            <v>9930250</v>
          </cell>
          <cell r="B3406" t="str">
            <v>Misc General Exp - Affiliate Bill Interest Adjust</v>
          </cell>
          <cell r="E3406" t="str">
            <v>Either (n/a)</v>
          </cell>
          <cell r="F3406" t="str">
            <v>Admin_Gen</v>
          </cell>
          <cell r="G3406" t="str">
            <v>Administrative and general</v>
          </cell>
        </row>
        <row r="3407">
          <cell r="A3407">
            <v>9930251</v>
          </cell>
          <cell r="B3407" t="str">
            <v>Misc General Exp - Affiliate Bill Mark to Market</v>
          </cell>
          <cell r="E3407" t="str">
            <v>Either (n/a)</v>
          </cell>
          <cell r="F3407" t="str">
            <v>Admin_Gen</v>
          </cell>
          <cell r="G3407" t="str">
            <v>Administrative and general</v>
          </cell>
        </row>
        <row r="3408">
          <cell r="A3408">
            <v>9930299</v>
          </cell>
          <cell r="B3408" t="str">
            <v>Misc General Expense-Capitalized Expense Clearing</v>
          </cell>
          <cell r="E3408" t="str">
            <v>Either (n/a)</v>
          </cell>
          <cell r="F3408" t="str">
            <v>Admin_Gen</v>
          </cell>
          <cell r="G3408" t="str">
            <v>Administrative and general</v>
          </cell>
        </row>
        <row r="3409">
          <cell r="A3409">
            <v>9931000</v>
          </cell>
          <cell r="B3409" t="str">
            <v>Rents-A&amp;G</v>
          </cell>
          <cell r="E3409" t="str">
            <v>Either (n/a)</v>
          </cell>
          <cell r="F3409" t="str">
            <v>Admin_Gen</v>
          </cell>
          <cell r="G3409" t="str">
            <v>Administrative and general</v>
          </cell>
        </row>
        <row r="3410">
          <cell r="A3410">
            <v>9931010</v>
          </cell>
          <cell r="B3410" t="str">
            <v>Rents - A&amp;G -Elec</v>
          </cell>
          <cell r="E3410" t="str">
            <v>Either (n/a)</v>
          </cell>
          <cell r="F3410" t="str">
            <v>Admin_Gen</v>
          </cell>
          <cell r="G3410" t="str">
            <v>Administrative and general</v>
          </cell>
        </row>
        <row r="3411">
          <cell r="A3411">
            <v>9931020</v>
          </cell>
          <cell r="B3411" t="str">
            <v>Rents - A&amp;G -Gas</v>
          </cell>
          <cell r="E3411" t="str">
            <v>Either (n/a)</v>
          </cell>
          <cell r="F3411" t="str">
            <v>Admin_Gen</v>
          </cell>
          <cell r="G3411" t="str">
            <v>Administrative and general</v>
          </cell>
        </row>
        <row r="3412">
          <cell r="A3412">
            <v>9935000</v>
          </cell>
          <cell r="B3412" t="str">
            <v>Maintenance of General Plant</v>
          </cell>
          <cell r="E3412" t="str">
            <v>Either (n/a)</v>
          </cell>
          <cell r="F3412" t="str">
            <v>Maintenance</v>
          </cell>
          <cell r="G3412" t="str">
            <v>Maintenance</v>
          </cell>
        </row>
        <row r="3413">
          <cell r="A3413">
            <v>9935010</v>
          </cell>
          <cell r="B3413" t="str">
            <v>Maintenance of General Plant Elec</v>
          </cell>
          <cell r="E3413" t="str">
            <v>Either (n/a)</v>
          </cell>
          <cell r="F3413" t="str">
            <v>Maintenance</v>
          </cell>
          <cell r="G3413" t="str">
            <v>Maintenance</v>
          </cell>
        </row>
        <row r="3414">
          <cell r="A3414">
            <v>9935020</v>
          </cell>
          <cell r="B3414" t="str">
            <v>Maintenance of General Plant Gas</v>
          </cell>
          <cell r="E3414" t="str">
            <v>Either (n/a)</v>
          </cell>
          <cell r="F3414" t="str">
            <v>Maintenance</v>
          </cell>
          <cell r="G3414" t="str">
            <v>Maintenance</v>
          </cell>
        </row>
        <row r="3415">
          <cell r="A3415">
            <v>9950900</v>
          </cell>
          <cell r="B3415" t="str">
            <v>Distribution Expense - Water Utility</v>
          </cell>
          <cell r="E3415" t="str">
            <v>Either (n/a)</v>
          </cell>
          <cell r="F3415" t="str">
            <v>Dist</v>
          </cell>
          <cell r="G3415" t="str">
            <v>Distribution operations</v>
          </cell>
        </row>
        <row r="3416">
          <cell r="A3416">
            <v>9950901</v>
          </cell>
          <cell r="B3416" t="str">
            <v>Other Customer Accts - Water Utility</v>
          </cell>
          <cell r="E3416" t="str">
            <v>Either (n/a)</v>
          </cell>
          <cell r="F3416" t="str">
            <v>Cust_Accts_Ser</v>
          </cell>
          <cell r="G3416" t="str">
            <v>Customer accounts and services</v>
          </cell>
        </row>
        <row r="3417">
          <cell r="A3417">
            <v>9950998</v>
          </cell>
          <cell r="B3417" t="str">
            <v>Offset - Balance Sheet</v>
          </cell>
          <cell r="E3417" t="str">
            <v>Either (n/a)</v>
          </cell>
          <cell r="F3417" t="str">
            <v>NOT USED</v>
          </cell>
        </row>
        <row r="3418">
          <cell r="A3418">
            <v>9950999</v>
          </cell>
          <cell r="B3418" t="str">
            <v>Offset - Profit &amp; Loss</v>
          </cell>
          <cell r="E3418" t="str">
            <v>Either (n/a)</v>
          </cell>
          <cell r="F3418" t="str">
            <v>NOT USED</v>
          </cell>
        </row>
        <row r="3419">
          <cell r="A3419">
            <v>1210012</v>
          </cell>
          <cell r="B3419" t="str">
            <v>Property - Computer &amp; Office Equipment</v>
          </cell>
          <cell r="E3419" t="str">
            <v>Either (n/a)</v>
          </cell>
          <cell r="F3419" t="str">
            <v>Oth_Opr_Plant</v>
          </cell>
          <cell r="G3419" t="str">
            <v>Other operating plant</v>
          </cell>
        </row>
        <row r="3420">
          <cell r="A3420">
            <v>1210013</v>
          </cell>
          <cell r="B3420" t="str">
            <v>Property - Furniture &amp; Fixtures</v>
          </cell>
          <cell r="E3420" t="str">
            <v>Either (n/a)</v>
          </cell>
          <cell r="F3420" t="str">
            <v>Oth_Opr_Plant</v>
          </cell>
          <cell r="G3420" t="str">
            <v>Other operating plant</v>
          </cell>
        </row>
        <row r="3421">
          <cell r="A3421">
            <v>1210014</v>
          </cell>
          <cell r="B3421" t="str">
            <v>Property - Leasehold Improvements</v>
          </cell>
          <cell r="E3421" t="str">
            <v>Either (n/a)</v>
          </cell>
          <cell r="F3421" t="str">
            <v>Oth_Opr_Plant</v>
          </cell>
          <cell r="G3421" t="str">
            <v>Other operating plant</v>
          </cell>
        </row>
        <row r="3422">
          <cell r="A3422">
            <v>1220012</v>
          </cell>
          <cell r="B3422" t="str">
            <v>Accum Depreciation - Comp &amp; Office Equipments</v>
          </cell>
          <cell r="E3422" t="str">
            <v>Either (n/a)</v>
          </cell>
          <cell r="F3422" t="str">
            <v>Acc_Depr</v>
          </cell>
          <cell r="G3422" t="str">
            <v>Accumulated depreciation</v>
          </cell>
        </row>
        <row r="3423">
          <cell r="A3423">
            <v>1220013</v>
          </cell>
          <cell r="B3423" t="str">
            <v>Accum Depreciation - Furniture &amp; Fixtures</v>
          </cell>
          <cell r="E3423" t="str">
            <v>Either (n/a)</v>
          </cell>
          <cell r="F3423" t="str">
            <v>Acc_Depr</v>
          </cell>
          <cell r="G3423" t="str">
            <v>Accumulated depreciation</v>
          </cell>
        </row>
        <row r="3424">
          <cell r="A3424">
            <v>1220014</v>
          </cell>
          <cell r="B3424" t="str">
            <v>Accum Depreciation - Leasehold Improvements</v>
          </cell>
          <cell r="E3424" t="str">
            <v>Either (n/a)</v>
          </cell>
          <cell r="F3424" t="str">
            <v>Acc_Depr</v>
          </cell>
          <cell r="G3424" t="str">
            <v>Accumulated depreciation</v>
          </cell>
        </row>
        <row r="3425">
          <cell r="A3425">
            <v>1240000</v>
          </cell>
          <cell r="B3425" t="str">
            <v>Other Investments</v>
          </cell>
          <cell r="E3425" t="str">
            <v>Either (n/a)</v>
          </cell>
          <cell r="F3425" t="str">
            <v>Invest_Oth_Proj</v>
          </cell>
          <cell r="G3425" t="str">
            <v>Investments in other projects</v>
          </cell>
        </row>
        <row r="3426">
          <cell r="A3426">
            <v>1310200</v>
          </cell>
          <cell r="B3426" t="str">
            <v>BofA General &amp; Payroll Direct Deposit</v>
          </cell>
          <cell r="E3426" t="str">
            <v>Either (n/a)</v>
          </cell>
          <cell r="F3426" t="str">
            <v>Cash</v>
          </cell>
          <cell r="G3426" t="str">
            <v>Cash</v>
          </cell>
        </row>
        <row r="3427">
          <cell r="A3427">
            <v>1310215</v>
          </cell>
          <cell r="B3427" t="str">
            <v>Bank of America - Payroll (Peoplesoft)</v>
          </cell>
          <cell r="E3427" t="str">
            <v>Either (n/a)</v>
          </cell>
          <cell r="F3427" t="str">
            <v>Cash</v>
          </cell>
          <cell r="G3427" t="str">
            <v>Cash</v>
          </cell>
        </row>
        <row r="3428">
          <cell r="A3428">
            <v>1310715</v>
          </cell>
          <cell r="B3428" t="str">
            <v>Mellon Bank Payroll-Peoplesoft</v>
          </cell>
          <cell r="E3428" t="str">
            <v>Either (n/a)</v>
          </cell>
          <cell r="F3428" t="str">
            <v>AP.Other</v>
          </cell>
          <cell r="G3428" t="str">
            <v>Other accounts payable</v>
          </cell>
        </row>
        <row r="3429">
          <cell r="A3429">
            <v>1310800</v>
          </cell>
          <cell r="B3429" t="str">
            <v>Mellon Bank General</v>
          </cell>
          <cell r="E3429" t="str">
            <v>Either (n/a)</v>
          </cell>
          <cell r="F3429" t="str">
            <v>AP.Other</v>
          </cell>
          <cell r="G3429" t="str">
            <v>Other accounts payable</v>
          </cell>
        </row>
        <row r="3430">
          <cell r="A3430">
            <v>1350010</v>
          </cell>
          <cell r="B3430" t="str">
            <v>Petty Cash</v>
          </cell>
          <cell r="E3430" t="str">
            <v>Either (n/a)</v>
          </cell>
          <cell r="F3430" t="str">
            <v>Cash</v>
          </cell>
          <cell r="G3430" t="str">
            <v>Cash</v>
          </cell>
        </row>
        <row r="3431">
          <cell r="A3431">
            <v>1430060</v>
          </cell>
          <cell r="B3431" t="str">
            <v>A/R Other - Employees</v>
          </cell>
          <cell r="E3431" t="str">
            <v>Either (n/a)</v>
          </cell>
          <cell r="F3431" t="str">
            <v>AR.Other</v>
          </cell>
          <cell r="G3431" t="str">
            <v>Other accounts receivable</v>
          </cell>
        </row>
        <row r="3432">
          <cell r="A3432">
            <v>1431000</v>
          </cell>
          <cell r="B3432" t="str">
            <v>A/R Other Accounts Receivable</v>
          </cell>
          <cell r="E3432" t="str">
            <v>Either (n/a)</v>
          </cell>
          <cell r="F3432" t="str">
            <v>AR.Other</v>
          </cell>
          <cell r="G3432" t="str">
            <v>Other accounts receivable</v>
          </cell>
        </row>
        <row r="3433">
          <cell r="A3433">
            <v>1460000</v>
          </cell>
          <cell r="B3433" t="str">
            <v>Accts Rec from Assoc Co - PG&amp;E Corporation</v>
          </cell>
          <cell r="E3433" t="str">
            <v>Either (n/a)</v>
          </cell>
          <cell r="F3433" t="str">
            <v>AR.Interco</v>
          </cell>
          <cell r="G3433" t="str">
            <v>Intercompany accounts receivable</v>
          </cell>
        </row>
        <row r="3434">
          <cell r="A3434">
            <v>1460010</v>
          </cell>
          <cell r="B3434" t="str">
            <v>Accts Rec from Assoc Co - PG&amp;E (Utility)</v>
          </cell>
          <cell r="E3434" t="str">
            <v>Either (n/a)</v>
          </cell>
          <cell r="F3434" t="str">
            <v>AR.Interco</v>
          </cell>
          <cell r="G3434" t="str">
            <v>Intercompany accounts receivable</v>
          </cell>
        </row>
        <row r="3435">
          <cell r="A3435">
            <v>1460020</v>
          </cell>
          <cell r="B3435" t="str">
            <v>Accts Rec from Assoc Co - PG&amp;E Gas Holdings</v>
          </cell>
          <cell r="E3435" t="str">
            <v>Either (n/a)</v>
          </cell>
          <cell r="F3435" t="str">
            <v>AR.Interco</v>
          </cell>
          <cell r="G3435" t="str">
            <v>Intercompany accounts receivable</v>
          </cell>
        </row>
        <row r="3436">
          <cell r="A3436">
            <v>1460055</v>
          </cell>
          <cell r="B3436" t="str">
            <v>Accts Rec from Assoc Co - PG&amp;E Gas Trans - Texas</v>
          </cell>
          <cell r="E3436" t="str">
            <v>Either (n/a)</v>
          </cell>
          <cell r="F3436" t="str">
            <v>AR.Interco</v>
          </cell>
          <cell r="G3436" t="str">
            <v>Intercompany accounts receivable</v>
          </cell>
        </row>
        <row r="3437">
          <cell r="A3437">
            <v>1460060</v>
          </cell>
          <cell r="B3437" t="str">
            <v>A/R from Assoc Co - NEGT Energy Trading</v>
          </cell>
          <cell r="E3437" t="str">
            <v>Either (n/a)</v>
          </cell>
          <cell r="F3437" t="str">
            <v>AR.Interco</v>
          </cell>
          <cell r="G3437" t="str">
            <v>Intercompany accounts receivable</v>
          </cell>
        </row>
        <row r="3438">
          <cell r="A3438">
            <v>1460062</v>
          </cell>
          <cell r="B3438" t="str">
            <v>Accts Rec from Assoc Co - PG&amp;E Energy Trading Pwer</v>
          </cell>
          <cell r="E3438" t="str">
            <v>Either (n/a)</v>
          </cell>
          <cell r="F3438" t="str">
            <v>AR.Interco</v>
          </cell>
          <cell r="G3438" t="str">
            <v>Intercompany accounts receivable</v>
          </cell>
        </row>
        <row r="3439">
          <cell r="A3439">
            <v>1460065</v>
          </cell>
          <cell r="B3439" t="str">
            <v>A/R from Assoc Co- NEGT Energy Services Ventures</v>
          </cell>
          <cell r="E3439" t="str">
            <v>Either (n/a)</v>
          </cell>
          <cell r="F3439" t="str">
            <v>AR.Interco</v>
          </cell>
          <cell r="G3439" t="str">
            <v>Intercompany accounts receivable</v>
          </cell>
        </row>
        <row r="3440">
          <cell r="A3440">
            <v>1460070</v>
          </cell>
          <cell r="B3440" t="str">
            <v>Accts Rec from Assoc Co - PG&amp;E Generating</v>
          </cell>
          <cell r="E3440" t="str">
            <v>Either (n/a)</v>
          </cell>
          <cell r="F3440" t="str">
            <v>AR.Interco</v>
          </cell>
          <cell r="G3440" t="str">
            <v>Intercompany accounts receivable</v>
          </cell>
        </row>
        <row r="3441">
          <cell r="A3441">
            <v>1460100</v>
          </cell>
          <cell r="B3441" t="str">
            <v>Accts Rec from Assoc Co - Pacific Gas Transmission</v>
          </cell>
          <cell r="E3441" t="str">
            <v>Either (n/a)</v>
          </cell>
          <cell r="F3441" t="str">
            <v>AR.Interco</v>
          </cell>
          <cell r="G3441" t="str">
            <v>Intercompany accounts receivable</v>
          </cell>
        </row>
        <row r="3442">
          <cell r="A3442">
            <v>1650075</v>
          </cell>
          <cell r="B3442" t="str">
            <v>Prepaid Rent</v>
          </cell>
          <cell r="E3442" t="str">
            <v>Either (n/a)</v>
          </cell>
          <cell r="F3442" t="str">
            <v>Prepayments</v>
          </cell>
          <cell r="G3442" t="str">
            <v>Prepayments</v>
          </cell>
        </row>
        <row r="3443">
          <cell r="A3443">
            <v>1650080</v>
          </cell>
          <cell r="B3443" t="str">
            <v>Prepaid Miscellaneous Assets</v>
          </cell>
          <cell r="E3443" t="str">
            <v>Either (n/a)</v>
          </cell>
          <cell r="F3443" t="str">
            <v>Prepayments</v>
          </cell>
          <cell r="G3443" t="str">
            <v>Prepayments</v>
          </cell>
        </row>
        <row r="3444">
          <cell r="A3444">
            <v>1650100</v>
          </cell>
          <cell r="B3444" t="str">
            <v>Prepaid Insurance</v>
          </cell>
          <cell r="E3444" t="str">
            <v>Either (n/a)</v>
          </cell>
          <cell r="F3444" t="str">
            <v>Prepayments</v>
          </cell>
          <cell r="G3444" t="str">
            <v>Prepayments</v>
          </cell>
        </row>
        <row r="3445">
          <cell r="A3445">
            <v>1860008</v>
          </cell>
          <cell r="B3445" t="str">
            <v>Payroll Clearing</v>
          </cell>
          <cell r="E3445" t="str">
            <v>Either (n/a)</v>
          </cell>
          <cell r="F3445" t="str">
            <v>Oth_Cur</v>
          </cell>
          <cell r="G3445" t="str">
            <v>Other current assets</v>
          </cell>
        </row>
        <row r="3446">
          <cell r="A3446">
            <v>1860030</v>
          </cell>
          <cell r="B3446" t="str">
            <v>CCC Clearing Acct for Unexpensed Pmts to US Bank</v>
          </cell>
          <cell r="E3446" t="str">
            <v>Either (n/a)</v>
          </cell>
          <cell r="F3446" t="str">
            <v>Oth_Cur</v>
          </cell>
          <cell r="G3446" t="str">
            <v>Other current assets</v>
          </cell>
        </row>
        <row r="3447">
          <cell r="A3447">
            <v>1860031</v>
          </cell>
          <cell r="B3447" t="str">
            <v>Clearing-Ghost Card</v>
          </cell>
          <cell r="E3447" t="str">
            <v>Either (n/a)</v>
          </cell>
          <cell r="F3447" t="str">
            <v>Oth_Cur</v>
          </cell>
          <cell r="G3447" t="str">
            <v>Other current assets</v>
          </cell>
        </row>
        <row r="3448">
          <cell r="A3448">
            <v>1900001</v>
          </cell>
          <cell r="B3448" t="str">
            <v>Accumulated Deferred Income Taxes S/T - Federal</v>
          </cell>
          <cell r="E3448" t="str">
            <v>Either (n/a)</v>
          </cell>
          <cell r="F3448" t="str">
            <v>Def_It_Cur</v>
          </cell>
          <cell r="G3448" t="str">
            <v>Deferred income taxes-current</v>
          </cell>
        </row>
        <row r="3449">
          <cell r="A3449">
            <v>1900011</v>
          </cell>
          <cell r="B3449" t="str">
            <v>Accumulated Deferred Income Taxes L/T - Federal</v>
          </cell>
          <cell r="E3449" t="str">
            <v>Either (n/a)</v>
          </cell>
          <cell r="F3449" t="str">
            <v>Def_IT_NC</v>
          </cell>
          <cell r="G3449" t="str">
            <v>Deferred income taxes-noncurrent</v>
          </cell>
        </row>
        <row r="3450">
          <cell r="A3450">
            <v>1900012</v>
          </cell>
          <cell r="B3450" t="str">
            <v>Accumulated Deferred Income Taxes L/T - State</v>
          </cell>
          <cell r="E3450" t="str">
            <v>Either (n/a)</v>
          </cell>
          <cell r="F3450" t="str">
            <v>Def_IT_NC</v>
          </cell>
          <cell r="G3450" t="str">
            <v>Deferred income taxes-noncurrent</v>
          </cell>
        </row>
        <row r="3451">
          <cell r="A3451">
            <v>2010000</v>
          </cell>
          <cell r="B3451" t="str">
            <v>Common Stock Issued</v>
          </cell>
          <cell r="E3451" t="str">
            <v>Either (n/a)</v>
          </cell>
          <cell r="F3451" t="str">
            <v>IC_Comm_PV.00HOLD</v>
          </cell>
          <cell r="G3451" t="str">
            <v>Intercompany common stock par value</v>
          </cell>
        </row>
        <row r="3452">
          <cell r="A3452">
            <v>2070000</v>
          </cell>
          <cell r="B3452" t="str">
            <v>Premium on Common Capital Stock</v>
          </cell>
          <cell r="E3452" t="str">
            <v>Either (n/a)</v>
          </cell>
          <cell r="F3452" t="str">
            <v>IC_APIC_CS.00HOLD</v>
          </cell>
          <cell r="G3452" t="str">
            <v>Intercompany paid-in capital common stock</v>
          </cell>
        </row>
        <row r="3453">
          <cell r="A3453">
            <v>2140000</v>
          </cell>
          <cell r="B3453" t="str">
            <v>Common Capital Stock Cost</v>
          </cell>
          <cell r="E3453" t="str">
            <v>Either (n/a)</v>
          </cell>
          <cell r="F3453" t="str">
            <v>IC_APIC_CS.00HOLD</v>
          </cell>
          <cell r="G3453" t="str">
            <v>Intercompany paid-in capital common stock</v>
          </cell>
        </row>
        <row r="3454">
          <cell r="A3454">
            <v>2160000</v>
          </cell>
          <cell r="B3454" t="str">
            <v>Unappropriated Retained Earnings</v>
          </cell>
          <cell r="E3454" t="str">
            <v>Either (n/a)</v>
          </cell>
          <cell r="F3454" t="str">
            <v>V_Open_Bal</v>
          </cell>
          <cell r="G3454" t="str">
            <v>Valuation opening balance</v>
          </cell>
        </row>
        <row r="3455">
          <cell r="A3455">
            <v>2160050</v>
          </cell>
          <cell r="B3455" t="str">
            <v>Dividends Declared - Common Stock</v>
          </cell>
          <cell r="E3455" t="str">
            <v>Either (n/a)</v>
          </cell>
          <cell r="F3455" t="str">
            <v>IC_Div_Dec.00HOLD</v>
          </cell>
          <cell r="G3455" t="str">
            <v>Intercompany Dividends</v>
          </cell>
        </row>
        <row r="3456">
          <cell r="A3456">
            <v>2160060</v>
          </cell>
          <cell r="B3456" t="str">
            <v>Adjustment to Retained Earnings - Common Stock</v>
          </cell>
          <cell r="E3456" t="str">
            <v>Either (n/a)</v>
          </cell>
          <cell r="F3456" t="str">
            <v>Open_Bal_Adj</v>
          </cell>
          <cell r="G3456" t="str">
            <v>Opening Balance Adjustment</v>
          </cell>
        </row>
        <row r="3457">
          <cell r="A3457">
            <v>2270020</v>
          </cell>
          <cell r="B3457" t="str">
            <v>Rent Payable- amortization of rent</v>
          </cell>
          <cell r="E3457" t="str">
            <v>Either (n/a)</v>
          </cell>
          <cell r="F3457" t="str">
            <v>Oth_NC_Liab</v>
          </cell>
          <cell r="G3457" t="str">
            <v>Other noncurrent liabilities</v>
          </cell>
        </row>
        <row r="3458">
          <cell r="A3458">
            <v>2320000</v>
          </cell>
          <cell r="B3458" t="str">
            <v>Accounts Payable - Regular Vendor</v>
          </cell>
          <cell r="E3458" t="str">
            <v>Either (n/a)</v>
          </cell>
          <cell r="F3458" t="str">
            <v>AP.Trade</v>
          </cell>
          <cell r="G3458" t="str">
            <v>Trade accounts payable</v>
          </cell>
        </row>
        <row r="3459">
          <cell r="A3459">
            <v>2320013</v>
          </cell>
          <cell r="B3459" t="str">
            <v>A/P - Excess Flex Benefits - Flex Health Care</v>
          </cell>
          <cell r="E3459" t="str">
            <v>Either (n/a)</v>
          </cell>
          <cell r="F3459" t="str">
            <v>AP.Other</v>
          </cell>
          <cell r="G3459" t="str">
            <v>Other accounts payable</v>
          </cell>
        </row>
        <row r="3460">
          <cell r="A3460">
            <v>2320015</v>
          </cell>
          <cell r="B3460" t="str">
            <v>A/P - Savings Fund Plan 401(k) Deduction</v>
          </cell>
          <cell r="E3460" t="str">
            <v>Either (n/a)</v>
          </cell>
          <cell r="F3460" t="str">
            <v>AP.Other</v>
          </cell>
          <cell r="G3460" t="str">
            <v>Other accounts payable</v>
          </cell>
        </row>
        <row r="3461">
          <cell r="A3461">
            <v>2320017</v>
          </cell>
          <cell r="B3461" t="str">
            <v>A/P - Excess Flex Benefits - Flex Dependent Care</v>
          </cell>
          <cell r="E3461" t="str">
            <v>Either (n/a)</v>
          </cell>
          <cell r="F3461" t="str">
            <v>AP.Other</v>
          </cell>
          <cell r="G3461" t="str">
            <v>Other accounts payable</v>
          </cell>
        </row>
        <row r="3462">
          <cell r="A3462">
            <v>2320018</v>
          </cell>
          <cell r="B3462" t="str">
            <v>A/P - Vision Plan</v>
          </cell>
          <cell r="E3462" t="str">
            <v>Either (n/a)</v>
          </cell>
          <cell r="F3462" t="str">
            <v>AP.Other</v>
          </cell>
          <cell r="G3462" t="str">
            <v>Other accounts payable</v>
          </cell>
        </row>
        <row r="3463">
          <cell r="A3463">
            <v>2320020</v>
          </cell>
          <cell r="B3463" t="str">
            <v>A/P - Managed Care</v>
          </cell>
          <cell r="E3463" t="str">
            <v>Either (n/a)</v>
          </cell>
          <cell r="F3463" t="str">
            <v>AP.Other</v>
          </cell>
          <cell r="G3463" t="str">
            <v>Other accounts payable</v>
          </cell>
        </row>
        <row r="3464">
          <cell r="A3464">
            <v>2320021</v>
          </cell>
          <cell r="B3464" t="str">
            <v>A/P - Delta Dental</v>
          </cell>
          <cell r="E3464" t="str">
            <v>Either (n/a)</v>
          </cell>
          <cell r="F3464" t="str">
            <v>AP.Other</v>
          </cell>
          <cell r="G3464" t="str">
            <v>Other accounts payable</v>
          </cell>
        </row>
        <row r="3465">
          <cell r="A3465">
            <v>2320022</v>
          </cell>
          <cell r="B3465" t="str">
            <v>A/P - Health Maintenance Organization</v>
          </cell>
          <cell r="E3465" t="str">
            <v>Either (n/a)</v>
          </cell>
          <cell r="F3465" t="str">
            <v>AP.Other</v>
          </cell>
          <cell r="G3465" t="str">
            <v>Other accounts payable</v>
          </cell>
        </row>
        <row r="3466">
          <cell r="A3466">
            <v>2320024</v>
          </cell>
          <cell r="B3466" t="str">
            <v>A/P - Vacation Accrual</v>
          </cell>
          <cell r="E3466" t="str">
            <v>Either (n/a)</v>
          </cell>
          <cell r="F3466" t="str">
            <v>AP.Other</v>
          </cell>
          <cell r="G3466" t="str">
            <v>Other accounts payable</v>
          </cell>
        </row>
        <row r="3467">
          <cell r="A3467">
            <v>2320029</v>
          </cell>
          <cell r="B3467" t="str">
            <v>A/P-Group Insurance Programs</v>
          </cell>
          <cell r="E3467" t="str">
            <v>Either (n/a)</v>
          </cell>
          <cell r="F3467" t="str">
            <v>AP.Other</v>
          </cell>
          <cell r="G3467" t="str">
            <v>Other accounts payable</v>
          </cell>
        </row>
        <row r="3468">
          <cell r="A3468">
            <v>2320030</v>
          </cell>
          <cell r="B3468" t="str">
            <v>A/P - Group AD&amp;D Insurance</v>
          </cell>
          <cell r="E3468" t="str">
            <v>Either (n/a)</v>
          </cell>
          <cell r="F3468" t="str">
            <v>AP.Other</v>
          </cell>
          <cell r="G3468" t="str">
            <v>Other accounts payable</v>
          </cell>
        </row>
        <row r="3469">
          <cell r="A3469">
            <v>2320031</v>
          </cell>
          <cell r="B3469" t="str">
            <v>A/P - Group Life Insurance EE Contributions</v>
          </cell>
          <cell r="E3469" t="str">
            <v>Either (n/a)</v>
          </cell>
          <cell r="F3469" t="str">
            <v>AP.Other</v>
          </cell>
          <cell r="G3469" t="str">
            <v>Other accounts payable</v>
          </cell>
        </row>
        <row r="3470">
          <cell r="A3470">
            <v>2320037</v>
          </cell>
          <cell r="B3470" t="str">
            <v>A/P - Vacation Buy Days</v>
          </cell>
          <cell r="E3470" t="str">
            <v>Either (n/a)</v>
          </cell>
          <cell r="F3470" t="str">
            <v>AP.Other</v>
          </cell>
          <cell r="G3470" t="str">
            <v>Other accounts payable</v>
          </cell>
        </row>
        <row r="3471">
          <cell r="A3471">
            <v>2320040</v>
          </cell>
          <cell r="B3471" t="str">
            <v>Accounts Payable - Employee Reimbursements</v>
          </cell>
          <cell r="E3471" t="str">
            <v>Either (n/a)</v>
          </cell>
          <cell r="F3471" t="str">
            <v>AP.Other</v>
          </cell>
          <cell r="G3471" t="str">
            <v>Other accounts payable</v>
          </cell>
        </row>
        <row r="3472">
          <cell r="A3472">
            <v>2320041</v>
          </cell>
          <cell r="B3472" t="str">
            <v>A/P - Executive Flexible Perquisite Plan</v>
          </cell>
          <cell r="E3472" t="str">
            <v>Either (n/a)</v>
          </cell>
          <cell r="F3472" t="str">
            <v>AP.Other</v>
          </cell>
          <cell r="G3472" t="str">
            <v>Other accounts payable</v>
          </cell>
        </row>
        <row r="3473">
          <cell r="A3473">
            <v>2320043</v>
          </cell>
          <cell r="B3473" t="str">
            <v>A/P - Corporate Credit Cards Returns Clearing</v>
          </cell>
          <cell r="E3473" t="str">
            <v>Either (n/a)</v>
          </cell>
          <cell r="F3473" t="str">
            <v>AP.Trade</v>
          </cell>
          <cell r="G3473" t="str">
            <v>Trade accounts payable</v>
          </cell>
        </row>
        <row r="3474">
          <cell r="A3474">
            <v>2321016</v>
          </cell>
          <cell r="B3474" t="str">
            <v>A/P - United Way</v>
          </cell>
          <cell r="E3474" t="str">
            <v>Either (n/a)</v>
          </cell>
          <cell r="F3474" t="str">
            <v>AP.Other</v>
          </cell>
          <cell r="G3474" t="str">
            <v>Other accounts payable</v>
          </cell>
        </row>
        <row r="3475">
          <cell r="A3475">
            <v>2321018</v>
          </cell>
          <cell r="B3475" t="str">
            <v>A/P - San Joacquin Credit Union</v>
          </cell>
          <cell r="E3475" t="str">
            <v>Either (n/a)</v>
          </cell>
          <cell r="F3475" t="str">
            <v>AP.Other</v>
          </cell>
          <cell r="G3475" t="str">
            <v>Other accounts payable</v>
          </cell>
        </row>
        <row r="3476">
          <cell r="A3476">
            <v>2321019</v>
          </cell>
          <cell r="B3476" t="str">
            <v>A/P - PSEA Dues</v>
          </cell>
          <cell r="E3476" t="str">
            <v>Either (n/a)</v>
          </cell>
          <cell r="F3476" t="str">
            <v>AP.Other</v>
          </cell>
          <cell r="G3476" t="str">
            <v>Other accounts payable</v>
          </cell>
        </row>
        <row r="3477">
          <cell r="A3477">
            <v>2321021</v>
          </cell>
          <cell r="B3477" t="str">
            <v>A/P - Wage Garnishment</v>
          </cell>
          <cell r="E3477" t="str">
            <v>Either (n/a)</v>
          </cell>
          <cell r="F3477" t="str">
            <v>AP.Other</v>
          </cell>
          <cell r="G3477" t="str">
            <v>Other accounts payable</v>
          </cell>
        </row>
        <row r="3478">
          <cell r="A3478">
            <v>2321022</v>
          </cell>
          <cell r="B3478" t="str">
            <v>A/P - Expense Reimbursement Clearing</v>
          </cell>
          <cell r="E3478" t="str">
            <v>Either (n/a)</v>
          </cell>
          <cell r="F3478" t="str">
            <v>AP.Other</v>
          </cell>
          <cell r="G3478" t="str">
            <v>Other accounts payable</v>
          </cell>
        </row>
        <row r="3479">
          <cell r="A3479">
            <v>2321023</v>
          </cell>
          <cell r="B3479" t="str">
            <v>A/P - Federal PAC</v>
          </cell>
          <cell r="E3479" t="str">
            <v>Either (n/a)</v>
          </cell>
          <cell r="F3479" t="str">
            <v>AP.Other</v>
          </cell>
          <cell r="G3479" t="str">
            <v>Other accounts payable</v>
          </cell>
        </row>
        <row r="3480">
          <cell r="A3480">
            <v>2321032</v>
          </cell>
          <cell r="B3480" t="str">
            <v>A/P - Commuter Transit Program</v>
          </cell>
          <cell r="E3480" t="str">
            <v>Either (n/a)</v>
          </cell>
          <cell r="F3480" t="str">
            <v>AP.Other</v>
          </cell>
          <cell r="G3480" t="str">
            <v>Other accounts payable</v>
          </cell>
        </row>
        <row r="3481">
          <cell r="A3481">
            <v>2321033</v>
          </cell>
          <cell r="B3481" t="str">
            <v>A/P - Miscellaneous Employee Withholding</v>
          </cell>
          <cell r="E3481" t="str">
            <v>Either (n/a)</v>
          </cell>
          <cell r="F3481" t="str">
            <v>AP.Other</v>
          </cell>
          <cell r="G3481" t="str">
            <v>Other accounts payable</v>
          </cell>
        </row>
        <row r="3482">
          <cell r="A3482">
            <v>2340000</v>
          </cell>
          <cell r="B3482" t="str">
            <v>Accts Pbl to Assoc Co - PG&amp;E Corporation</v>
          </cell>
          <cell r="E3482" t="str">
            <v>Either (n/a)</v>
          </cell>
          <cell r="F3482" t="str">
            <v>AP.Interco</v>
          </cell>
          <cell r="G3482" t="str">
            <v>Intercompany accounts payable</v>
          </cell>
        </row>
        <row r="3483">
          <cell r="A3483">
            <v>2340010</v>
          </cell>
          <cell r="B3483" t="str">
            <v>Accts Pbl to Assoc Co - PG&amp;E (Utility)</v>
          </cell>
          <cell r="E3483" t="str">
            <v>Either (n/a)</v>
          </cell>
          <cell r="F3483" t="str">
            <v>AP.Interco</v>
          </cell>
          <cell r="G3483" t="str">
            <v>Intercompany accounts payable</v>
          </cell>
        </row>
        <row r="3484">
          <cell r="A3484">
            <v>2340020</v>
          </cell>
          <cell r="B3484" t="str">
            <v>A/P to Assoc Co-Gas Transmission Northwest Corp</v>
          </cell>
          <cell r="E3484" t="str">
            <v>Either (n/a)</v>
          </cell>
          <cell r="F3484" t="str">
            <v>AP.Interco</v>
          </cell>
          <cell r="G3484" t="str">
            <v>Intercompany accounts payable</v>
          </cell>
        </row>
        <row r="3485">
          <cell r="A3485">
            <v>2340055</v>
          </cell>
          <cell r="B3485" t="str">
            <v>Accts Pbl to Assoc Co - PG&amp;E Gas Trans - Texas</v>
          </cell>
          <cell r="E3485" t="str">
            <v>Either (n/a)</v>
          </cell>
          <cell r="F3485" t="str">
            <v>AP.Interco</v>
          </cell>
          <cell r="G3485" t="str">
            <v>Intercompany accounts payable</v>
          </cell>
        </row>
        <row r="3486">
          <cell r="A3486">
            <v>2340060</v>
          </cell>
          <cell r="B3486" t="str">
            <v>A/P to Assoc Co-NEGT Energy Trading</v>
          </cell>
          <cell r="E3486" t="str">
            <v>Either (n/a)</v>
          </cell>
          <cell r="F3486" t="str">
            <v>AP.Interco</v>
          </cell>
          <cell r="G3486" t="str">
            <v>Intercompany accounts payable</v>
          </cell>
        </row>
        <row r="3487">
          <cell r="A3487">
            <v>2340065</v>
          </cell>
          <cell r="B3487" t="str">
            <v>Accts Pbl to Assoc Co - PG&amp;E Energy Services</v>
          </cell>
          <cell r="E3487" t="str">
            <v>Either (n/a)</v>
          </cell>
          <cell r="F3487" t="str">
            <v>AP.Interco</v>
          </cell>
          <cell r="G3487" t="str">
            <v>Intercompany accounts payable</v>
          </cell>
        </row>
        <row r="3488">
          <cell r="A3488">
            <v>2340070</v>
          </cell>
          <cell r="B3488" t="str">
            <v>Accts Pbl to Assoc Co - Power Services Company</v>
          </cell>
          <cell r="E3488" t="str">
            <v>Either (n/a)</v>
          </cell>
          <cell r="F3488" t="str">
            <v>AP.Interco</v>
          </cell>
          <cell r="G3488" t="str">
            <v>Intercompany accounts payable</v>
          </cell>
        </row>
        <row r="3489">
          <cell r="A3489">
            <v>2340100</v>
          </cell>
          <cell r="B3489" t="str">
            <v>Accts Pbl to Assoc Co - Pacific Gas Transmission</v>
          </cell>
          <cell r="E3489" t="str">
            <v>Either (n/a)</v>
          </cell>
          <cell r="F3489" t="str">
            <v>AP.Interco</v>
          </cell>
          <cell r="G3489" t="str">
            <v>Intercompany accounts payable</v>
          </cell>
        </row>
        <row r="3490">
          <cell r="A3490">
            <v>2340997</v>
          </cell>
          <cell r="B3490" t="str">
            <v>Interco Receivable/(Payable)</v>
          </cell>
          <cell r="E3490" t="str">
            <v>Either (n/a)</v>
          </cell>
          <cell r="F3490" t="str">
            <v>AR.Interco</v>
          </cell>
          <cell r="G3490" t="str">
            <v>Intercompany accounts receivable</v>
          </cell>
        </row>
        <row r="3491">
          <cell r="A3491">
            <v>2360000</v>
          </cell>
          <cell r="B3491" t="str">
            <v>Accr'd Federal and State Unemployment Taxes, Ins</v>
          </cell>
          <cell r="E3491" t="str">
            <v>Either (n/a)</v>
          </cell>
          <cell r="F3491" t="str">
            <v>Accrued_taxes</v>
          </cell>
          <cell r="G3491" t="str">
            <v>Accrued taxes</v>
          </cell>
        </row>
        <row r="3492">
          <cell r="A3492">
            <v>2360001</v>
          </cell>
          <cell r="B3492" t="str">
            <v>Accrued Federal Income Taxes</v>
          </cell>
          <cell r="E3492" t="str">
            <v>Either (n/a)</v>
          </cell>
          <cell r="F3492" t="str">
            <v>IT_Pay</v>
          </cell>
          <cell r="G3492" t="str">
            <v>Income taxes payable</v>
          </cell>
        </row>
        <row r="3493">
          <cell r="A3493">
            <v>2360002</v>
          </cell>
          <cell r="B3493" t="str">
            <v>Accrued State Income Taxes</v>
          </cell>
          <cell r="E3493" t="str">
            <v>Either (n/a)</v>
          </cell>
          <cell r="F3493" t="str">
            <v>IT_Pay</v>
          </cell>
          <cell r="G3493" t="str">
            <v>Income taxes payable</v>
          </cell>
        </row>
        <row r="3494">
          <cell r="A3494">
            <v>2360011</v>
          </cell>
          <cell r="B3494" t="str">
            <v>Taxes Accrued - San Francisco Payroll Tax</v>
          </cell>
          <cell r="E3494" t="str">
            <v>Either (n/a)</v>
          </cell>
          <cell r="F3494" t="str">
            <v>Accrued_taxes</v>
          </cell>
          <cell r="G3494" t="str">
            <v>Accrued taxes</v>
          </cell>
        </row>
        <row r="3495">
          <cell r="A3495">
            <v>2360012</v>
          </cell>
          <cell r="B3495" t="str">
            <v>Taxes Accrued - Employer FICA</v>
          </cell>
          <cell r="E3495" t="str">
            <v>Either (n/a)</v>
          </cell>
          <cell r="F3495" t="str">
            <v>Accrued_taxes</v>
          </cell>
          <cell r="G3495" t="str">
            <v>Accrued taxes</v>
          </cell>
        </row>
        <row r="3496">
          <cell r="A3496">
            <v>2360013</v>
          </cell>
          <cell r="B3496" t="str">
            <v>Taxes Accrued - State Unemployment &amp; Training</v>
          </cell>
          <cell r="E3496" t="str">
            <v>Either (n/a)</v>
          </cell>
          <cell r="F3496" t="str">
            <v>Accrued_taxes</v>
          </cell>
          <cell r="G3496" t="str">
            <v>Accrued taxes</v>
          </cell>
        </row>
        <row r="3497">
          <cell r="A3497">
            <v>2380000</v>
          </cell>
          <cell r="B3497" t="str">
            <v>Dividend Declared-Common Stock</v>
          </cell>
          <cell r="E3497" t="str">
            <v>Either (n/a)</v>
          </cell>
          <cell r="F3497" t="str">
            <v>Div_Pay</v>
          </cell>
          <cell r="G3497" t="str">
            <v>Dividend payable</v>
          </cell>
        </row>
        <row r="3498">
          <cell r="A3498">
            <v>2410100</v>
          </cell>
          <cell r="B3498" t="str">
            <v>Tax Collections Payable-CA State Inc Tax W/H</v>
          </cell>
          <cell r="E3498" t="str">
            <v>Either (n/a)</v>
          </cell>
          <cell r="F3498" t="str">
            <v>Other_Cur</v>
          </cell>
          <cell r="G3498" t="str">
            <v>Other current liabilities</v>
          </cell>
        </row>
        <row r="3499">
          <cell r="A3499">
            <v>2410101</v>
          </cell>
          <cell r="B3499" t="str">
            <v>Payroll Tax Liability-CA State</v>
          </cell>
          <cell r="E3499" t="str">
            <v>Either (n/a)</v>
          </cell>
          <cell r="F3499" t="str">
            <v>Other_Cur</v>
          </cell>
          <cell r="G3499" t="str">
            <v>Other current liabilities</v>
          </cell>
        </row>
        <row r="3500">
          <cell r="A3500">
            <v>2410120</v>
          </cell>
          <cell r="B3500" t="str">
            <v>Tax Collections Payable-State Disability Ins Ded</v>
          </cell>
          <cell r="E3500" t="str">
            <v>Either (n/a)</v>
          </cell>
          <cell r="F3500" t="str">
            <v>Other_Cur</v>
          </cell>
          <cell r="G3500" t="str">
            <v>Other current liabilities</v>
          </cell>
        </row>
        <row r="3501">
          <cell r="A3501">
            <v>2410130</v>
          </cell>
          <cell r="B3501" t="str">
            <v>Tx Collections Payable-Federal Insur Contrib Act</v>
          </cell>
          <cell r="E3501" t="str">
            <v>Either (n/a)</v>
          </cell>
          <cell r="F3501" t="str">
            <v>Other_Cur</v>
          </cell>
          <cell r="G3501" t="str">
            <v>Other current liabilities</v>
          </cell>
        </row>
        <row r="3502">
          <cell r="A3502">
            <v>2410140</v>
          </cell>
          <cell r="B3502" t="str">
            <v>Tax Collections Payable-Federal Inc Tax W/H</v>
          </cell>
          <cell r="E3502" t="str">
            <v>Either (n/a)</v>
          </cell>
          <cell r="F3502" t="str">
            <v>Other_Cur</v>
          </cell>
          <cell r="G3502" t="str">
            <v>Other current liabilities</v>
          </cell>
        </row>
        <row r="3503">
          <cell r="A3503">
            <v>2410141</v>
          </cell>
          <cell r="B3503" t="str">
            <v>Payroll Tax Liability-Federal</v>
          </cell>
          <cell r="E3503" t="str">
            <v>Either (n/a)</v>
          </cell>
          <cell r="F3503" t="str">
            <v>Other_Cur</v>
          </cell>
          <cell r="G3503" t="str">
            <v>Other current liabilities</v>
          </cell>
        </row>
        <row r="3504">
          <cell r="A3504">
            <v>2410300</v>
          </cell>
          <cell r="B3504" t="str">
            <v>Tax Collections Payable - Other State Inc Tax W/H</v>
          </cell>
          <cell r="E3504" t="str">
            <v>Either (n/a)</v>
          </cell>
          <cell r="F3504" t="str">
            <v>Other_Cur</v>
          </cell>
          <cell r="G3504" t="str">
            <v>Other current liabilities</v>
          </cell>
        </row>
        <row r="3505">
          <cell r="A3505">
            <v>2410301</v>
          </cell>
          <cell r="B3505" t="str">
            <v>Payroll Tax Liability - Out of State</v>
          </cell>
          <cell r="E3505" t="str">
            <v>Either (n/a)</v>
          </cell>
          <cell r="F3505" t="str">
            <v>Other_Cur</v>
          </cell>
          <cell r="G3505" t="str">
            <v>Other current liabilities</v>
          </cell>
        </row>
        <row r="3506">
          <cell r="A3506">
            <v>2420125</v>
          </cell>
          <cell r="B3506" t="str">
            <v>Accr-Other</v>
          </cell>
          <cell r="E3506" t="str">
            <v>Either (n/a)</v>
          </cell>
          <cell r="F3506" t="str">
            <v>Other_Cur</v>
          </cell>
          <cell r="G3506" t="str">
            <v>Other current liabilities</v>
          </cell>
        </row>
        <row r="3507">
          <cell r="A3507">
            <v>4103030</v>
          </cell>
          <cell r="B3507" t="str">
            <v>Interest Income Other</v>
          </cell>
          <cell r="E3507" t="str">
            <v>Either (n/a)</v>
          </cell>
          <cell r="F3507" t="str">
            <v>Int_Inv_Inc</v>
          </cell>
          <cell r="G3507" t="str">
            <v>Interest and investment income</v>
          </cell>
        </row>
        <row r="3508">
          <cell r="A3508">
            <v>4210000</v>
          </cell>
          <cell r="B3508" t="str">
            <v>Miscellaneous Non-Operating Income</v>
          </cell>
          <cell r="E3508" t="str">
            <v>Either (n/a)</v>
          </cell>
          <cell r="F3508" t="str">
            <v>Non_Opr_Inc_Exp</v>
          </cell>
          <cell r="G3508" t="str">
            <v>Other non-operating income (expense)</v>
          </cell>
        </row>
        <row r="3509">
          <cell r="A3509">
            <v>4510026</v>
          </cell>
          <cell r="B3509" t="str">
            <v>Management Fee Income - Affiliates</v>
          </cell>
          <cell r="E3509" t="str">
            <v>Either (n/a)</v>
          </cell>
          <cell r="F3509" t="str">
            <v>Oth_Rev.Opr_Ser_Rev</v>
          </cell>
          <cell r="G3509" t="str">
            <v>Operating service revenues</v>
          </cell>
        </row>
        <row r="3510">
          <cell r="A3510">
            <v>5001200</v>
          </cell>
          <cell r="B3510" t="str">
            <v>Consulting Services - Law</v>
          </cell>
          <cell r="E3510" t="str">
            <v>Either (n/a)</v>
          </cell>
          <cell r="F3510" t="str">
            <v>Admin_Gen</v>
          </cell>
          <cell r="G3510" t="str">
            <v>Administrative and general</v>
          </cell>
        </row>
        <row r="3511">
          <cell r="A3511">
            <v>5001210</v>
          </cell>
          <cell r="B3511" t="str">
            <v>Consulting Services - Accounting</v>
          </cell>
          <cell r="E3511" t="str">
            <v>Either (n/a)</v>
          </cell>
          <cell r="F3511" t="str">
            <v>Admin_Gen</v>
          </cell>
          <cell r="G3511" t="str">
            <v>Administrative and general</v>
          </cell>
        </row>
        <row r="3512">
          <cell r="A3512">
            <v>5001220</v>
          </cell>
          <cell r="B3512" t="str">
            <v>Consulting Services - Finance</v>
          </cell>
          <cell r="E3512" t="str">
            <v>Either (n/a)</v>
          </cell>
          <cell r="F3512" t="str">
            <v>Admin_Gen</v>
          </cell>
          <cell r="G3512" t="str">
            <v>Administrative and general</v>
          </cell>
        </row>
        <row r="3513">
          <cell r="A3513">
            <v>5001230</v>
          </cell>
          <cell r="B3513" t="str">
            <v>Consulting Services - Engineering</v>
          </cell>
          <cell r="E3513" t="str">
            <v>Either (n/a)</v>
          </cell>
          <cell r="F3513" t="str">
            <v>Admin_Gen</v>
          </cell>
          <cell r="G3513" t="str">
            <v>Administrative and general</v>
          </cell>
        </row>
        <row r="3514">
          <cell r="A3514">
            <v>5001240</v>
          </cell>
          <cell r="B3514" t="str">
            <v>Consulting Services - Computer</v>
          </cell>
          <cell r="E3514" t="str">
            <v>Either (n/a)</v>
          </cell>
          <cell r="F3514" t="str">
            <v>Admin_Gen</v>
          </cell>
          <cell r="G3514" t="str">
            <v>Administrative and general</v>
          </cell>
        </row>
        <row r="3515">
          <cell r="A3515">
            <v>5001250</v>
          </cell>
          <cell r="B3515" t="str">
            <v>Consulting Services - Other</v>
          </cell>
          <cell r="E3515" t="str">
            <v>Either (n/a)</v>
          </cell>
          <cell r="F3515" t="str">
            <v>Admin_Gen</v>
          </cell>
          <cell r="G3515" t="str">
            <v>Administrative and general</v>
          </cell>
        </row>
        <row r="3516">
          <cell r="A3516">
            <v>5001300</v>
          </cell>
          <cell r="B3516" t="str">
            <v>Insurance Expense - Miscellaneous</v>
          </cell>
          <cell r="E3516" t="str">
            <v>Either (n/a)</v>
          </cell>
          <cell r="F3516" t="str">
            <v>Admin_Gen</v>
          </cell>
          <cell r="G3516" t="str">
            <v>Administrative and general</v>
          </cell>
        </row>
        <row r="3517">
          <cell r="A3517">
            <v>5001325</v>
          </cell>
          <cell r="B3517" t="str">
            <v>Liability Insurance Expense</v>
          </cell>
          <cell r="E3517" t="str">
            <v>Either (n/a)</v>
          </cell>
          <cell r="F3517" t="str">
            <v>Admin_Gen</v>
          </cell>
          <cell r="G3517" t="str">
            <v>Administrative and general</v>
          </cell>
        </row>
        <row r="3518">
          <cell r="A3518">
            <v>5005500</v>
          </cell>
          <cell r="B3518" t="str">
            <v>Advertising Expense - Operating</v>
          </cell>
          <cell r="E3518" t="str">
            <v>Either (n/a)</v>
          </cell>
          <cell r="F3518" t="str">
            <v>Sls_Mktg</v>
          </cell>
          <cell r="G3518" t="str">
            <v>Sales and marketing</v>
          </cell>
        </row>
        <row r="3519">
          <cell r="A3519">
            <v>5006020</v>
          </cell>
          <cell r="B3519" t="str">
            <v>Bank Service Fees - Treasury use only</v>
          </cell>
          <cell r="E3519" t="str">
            <v>Either (n/a)</v>
          </cell>
          <cell r="F3519" t="str">
            <v>Admin_Gen</v>
          </cell>
          <cell r="G3519" t="str">
            <v>Administrative and general</v>
          </cell>
        </row>
        <row r="3520">
          <cell r="A3520">
            <v>5006050</v>
          </cell>
          <cell r="B3520" t="str">
            <v>Misc General Expense - Subscriptions</v>
          </cell>
          <cell r="E3520" t="str">
            <v>Either (n/a)</v>
          </cell>
          <cell r="F3520" t="str">
            <v>Admin_Gen</v>
          </cell>
          <cell r="G3520" t="str">
            <v>Administrative and general</v>
          </cell>
        </row>
        <row r="3521">
          <cell r="A3521">
            <v>5006060</v>
          </cell>
          <cell r="B3521" t="str">
            <v>Misc General Expense -  Association Dues</v>
          </cell>
          <cell r="E3521" t="str">
            <v>Either (n/a)</v>
          </cell>
          <cell r="F3521" t="str">
            <v>Admin_Gen</v>
          </cell>
          <cell r="G3521" t="str">
            <v>Administrative and general</v>
          </cell>
        </row>
        <row r="3522">
          <cell r="A3522">
            <v>5006070</v>
          </cell>
          <cell r="B3522" t="str">
            <v>Club Dues</v>
          </cell>
          <cell r="E3522" t="str">
            <v>Either (n/a)</v>
          </cell>
          <cell r="F3522" t="str">
            <v>Admin_Gen</v>
          </cell>
          <cell r="G3522" t="str">
            <v>Administrative and general</v>
          </cell>
        </row>
        <row r="3523">
          <cell r="A3523">
            <v>5006110</v>
          </cell>
          <cell r="B3523" t="str">
            <v>Bank Account Variances</v>
          </cell>
          <cell r="E3523" t="str">
            <v>Either (n/a)</v>
          </cell>
          <cell r="F3523" t="str">
            <v>Admin_Gen</v>
          </cell>
          <cell r="G3523" t="str">
            <v>Administrative and general</v>
          </cell>
        </row>
        <row r="3524">
          <cell r="A3524">
            <v>5006999</v>
          </cell>
          <cell r="B3524" t="str">
            <v>Miscellaneous A&amp;G Adjustments</v>
          </cell>
          <cell r="E3524" t="str">
            <v>Either (n/a)</v>
          </cell>
          <cell r="F3524" t="str">
            <v>Admin_Gen</v>
          </cell>
          <cell r="G3524" t="str">
            <v>Administrative and general</v>
          </cell>
        </row>
        <row r="3525">
          <cell r="A3525">
            <v>5007000</v>
          </cell>
          <cell r="B3525" t="str">
            <v>Rents</v>
          </cell>
          <cell r="E3525" t="str">
            <v>Either (n/a)</v>
          </cell>
          <cell r="F3525" t="str">
            <v>Admin_Gen</v>
          </cell>
          <cell r="G3525" t="str">
            <v>Administrative and general</v>
          </cell>
        </row>
        <row r="3526">
          <cell r="A3526">
            <v>5010060</v>
          </cell>
          <cell r="B3526" t="str">
            <v>Depreciation Exp</v>
          </cell>
          <cell r="E3526" t="str">
            <v>Either (n/a)</v>
          </cell>
          <cell r="F3526" t="str">
            <v>Depr_Exp</v>
          </cell>
          <cell r="G3526" t="str">
            <v>Depreciation</v>
          </cell>
        </row>
        <row r="3527">
          <cell r="A3527">
            <v>5011030</v>
          </cell>
          <cell r="B3527" t="str">
            <v>Taxes Other - Nonutility</v>
          </cell>
          <cell r="E3527" t="str">
            <v>Either (n/a)</v>
          </cell>
          <cell r="F3527" t="str">
            <v>Prop_Oth_Tax</v>
          </cell>
          <cell r="G3527" t="str">
            <v>Property and other taxes</v>
          </cell>
        </row>
        <row r="3528">
          <cell r="A3528">
            <v>5020000</v>
          </cell>
          <cell r="B3528" t="str">
            <v>Inc Taxes-FED-Utility Operations Electric</v>
          </cell>
          <cell r="E3528" t="str">
            <v>Either (n/a)</v>
          </cell>
          <cell r="F3528" t="str">
            <v>IT.Current</v>
          </cell>
          <cell r="G3528" t="str">
            <v>Current income tax</v>
          </cell>
        </row>
        <row r="3529">
          <cell r="A3529">
            <v>5020100</v>
          </cell>
          <cell r="B3529" t="str">
            <v>Inc Taxes-ST-Utility Operations Electric</v>
          </cell>
          <cell r="E3529" t="str">
            <v>Either (n/a)</v>
          </cell>
          <cell r="F3529" t="str">
            <v>IT.Current</v>
          </cell>
          <cell r="G3529" t="str">
            <v>Current income tax</v>
          </cell>
        </row>
        <row r="3530">
          <cell r="A3530">
            <v>5020400</v>
          </cell>
          <cell r="B3530" t="str">
            <v>Fed Deferred Income Taxes - Debit Electric</v>
          </cell>
          <cell r="E3530" t="str">
            <v>Either (n/a)</v>
          </cell>
          <cell r="F3530" t="str">
            <v>IT.Deferred</v>
          </cell>
          <cell r="G3530" t="str">
            <v>Deferred income tax</v>
          </cell>
        </row>
        <row r="3531">
          <cell r="A3531">
            <v>5030000</v>
          </cell>
          <cell r="B3531" t="str">
            <v>Charitable Contribution</v>
          </cell>
          <cell r="E3531" t="str">
            <v>Either (n/a)</v>
          </cell>
          <cell r="F3531" t="str">
            <v>Admin_Gen</v>
          </cell>
          <cell r="G3531" t="str">
            <v>Administrative and general</v>
          </cell>
        </row>
        <row r="3532">
          <cell r="A3532">
            <v>5030200</v>
          </cell>
          <cell r="B3532" t="str">
            <v>Penalties</v>
          </cell>
          <cell r="E3532" t="str">
            <v>Either (n/a)</v>
          </cell>
          <cell r="F3532" t="str">
            <v>Admin_Gen</v>
          </cell>
          <cell r="G3532" t="str">
            <v>Administrative and general</v>
          </cell>
        </row>
        <row r="3533">
          <cell r="A3533">
            <v>5030300</v>
          </cell>
          <cell r="B3533" t="str">
            <v>Exp Certain Civic/Political &amp; Rel Actvs</v>
          </cell>
          <cell r="E3533" t="str">
            <v>Either (n/a)</v>
          </cell>
          <cell r="F3533" t="str">
            <v>Non_Opr_Inc_Exp</v>
          </cell>
          <cell r="G3533" t="str">
            <v>Other non-operating income (expense)</v>
          </cell>
        </row>
        <row r="3534">
          <cell r="A3534">
            <v>5040130</v>
          </cell>
          <cell r="B3534" t="str">
            <v>Other Inc &amp; Deds - Advertising Expense</v>
          </cell>
          <cell r="E3534" t="str">
            <v>Either (n/a)</v>
          </cell>
          <cell r="F3534" t="str">
            <v>Admin_Gen</v>
          </cell>
          <cell r="G3534" t="str">
            <v>Administrative and general</v>
          </cell>
        </row>
        <row r="3535">
          <cell r="A3535">
            <v>5040680</v>
          </cell>
          <cell r="B3535" t="str">
            <v>Other Deductions-Admin &amp; General Exp</v>
          </cell>
          <cell r="E3535" t="str">
            <v>Either (n/a)</v>
          </cell>
          <cell r="F3535" t="str">
            <v>Admin_Gen</v>
          </cell>
          <cell r="G3535" t="str">
            <v>Administrative and general</v>
          </cell>
        </row>
        <row r="3536">
          <cell r="A3536">
            <v>5040999</v>
          </cell>
          <cell r="B3536" t="str">
            <v>Other Income &amp; Deductions - Miscellaneous</v>
          </cell>
          <cell r="E3536" t="str">
            <v>Either (n/a)</v>
          </cell>
          <cell r="F3536" t="str">
            <v>Oth_Opr_Exp</v>
          </cell>
          <cell r="G3536" t="str">
            <v>Other operating expense</v>
          </cell>
        </row>
        <row r="3537">
          <cell r="A3537">
            <v>5051000</v>
          </cell>
          <cell r="B3537" t="str">
            <v>Interest on Debt to Associated Company</v>
          </cell>
          <cell r="E3537" t="str">
            <v>Either (n/a)</v>
          </cell>
          <cell r="F3537" t="str">
            <v>Interco_Int_Exp</v>
          </cell>
          <cell r="G3537" t="str">
            <v>Intercompany interest expense</v>
          </cell>
        </row>
        <row r="3538">
          <cell r="A3538">
            <v>5052000</v>
          </cell>
          <cell r="B3538" t="str">
            <v>Other Interest Expense</v>
          </cell>
          <cell r="E3538" t="str">
            <v>Either (n/a)</v>
          </cell>
          <cell r="F3538" t="str">
            <v>Int_Exp</v>
          </cell>
          <cell r="G3538" t="str">
            <v>Interest expense</v>
          </cell>
        </row>
        <row r="3539">
          <cell r="A3539">
            <v>5091100</v>
          </cell>
          <cell r="B3539" t="str">
            <v>Meals Expense</v>
          </cell>
          <cell r="E3539" t="str">
            <v>Either (n/a)</v>
          </cell>
          <cell r="F3539" t="str">
            <v>Admin_Gen</v>
          </cell>
          <cell r="G3539" t="str">
            <v>Administrative and general</v>
          </cell>
        </row>
        <row r="3540">
          <cell r="A3540">
            <v>5091110</v>
          </cell>
          <cell r="B3540" t="str">
            <v>Entertainment Expense</v>
          </cell>
          <cell r="E3540" t="str">
            <v>Either (n/a)</v>
          </cell>
          <cell r="F3540" t="str">
            <v>Admin_Gen</v>
          </cell>
          <cell r="G3540" t="str">
            <v>Administrative and general</v>
          </cell>
        </row>
        <row r="3541">
          <cell r="A3541">
            <v>5091115</v>
          </cell>
          <cell r="B3541" t="str">
            <v>Employee Travel</v>
          </cell>
          <cell r="E3541" t="str">
            <v>Either (n/a)</v>
          </cell>
          <cell r="F3541" t="str">
            <v>Admin_Gen</v>
          </cell>
          <cell r="G3541" t="str">
            <v>Administrative and general</v>
          </cell>
        </row>
        <row r="3542">
          <cell r="A3542">
            <v>5091116</v>
          </cell>
          <cell r="B3542" t="str">
            <v>Employee Temp Living Exp/Relocation</v>
          </cell>
          <cell r="E3542" t="str">
            <v>Either (n/a)</v>
          </cell>
          <cell r="F3542" t="str">
            <v>Admin_Gen</v>
          </cell>
          <cell r="G3542" t="str">
            <v>Administrative and general</v>
          </cell>
        </row>
        <row r="3543">
          <cell r="A3543">
            <v>5091120</v>
          </cell>
          <cell r="B3543" t="str">
            <v>Spousal Travel</v>
          </cell>
          <cell r="E3543" t="str">
            <v>Either (n/a)</v>
          </cell>
          <cell r="F3543" t="str">
            <v>Admin_Gen</v>
          </cell>
          <cell r="G3543" t="str">
            <v>Administrative and general</v>
          </cell>
        </row>
        <row r="3544">
          <cell r="A3544">
            <v>5091140</v>
          </cell>
          <cell r="B3544" t="str">
            <v>Reimbursed Mileage Expense</v>
          </cell>
          <cell r="E3544" t="str">
            <v>Either (n/a)</v>
          </cell>
          <cell r="F3544" t="str">
            <v>Admin_Gen</v>
          </cell>
          <cell r="G3544" t="str">
            <v>Administrative and general</v>
          </cell>
        </row>
        <row r="3545">
          <cell r="A3545">
            <v>5200110</v>
          </cell>
          <cell r="B3545" t="str">
            <v>Employee Welfare - Flex Benefits</v>
          </cell>
          <cell r="E3545" t="str">
            <v>Either (n/a)</v>
          </cell>
          <cell r="F3545" t="str">
            <v>Admin_Gen</v>
          </cell>
          <cell r="G3545" t="str">
            <v>Administrative and general</v>
          </cell>
        </row>
        <row r="3546">
          <cell r="A3546">
            <v>5200111</v>
          </cell>
          <cell r="B3546" t="str">
            <v>Empl Welfare - Flex Ben Empl Contri</v>
          </cell>
          <cell r="E3546" t="str">
            <v>Either (n/a)</v>
          </cell>
          <cell r="F3546" t="str">
            <v>Admin_Gen</v>
          </cell>
          <cell r="G3546" t="str">
            <v>Administrative and general</v>
          </cell>
        </row>
        <row r="3547">
          <cell r="A3547">
            <v>5200112</v>
          </cell>
          <cell r="B3547" t="str">
            <v>Empl Welfare - Executive Flex Benefits</v>
          </cell>
          <cell r="E3547" t="str">
            <v>Either (n/a)</v>
          </cell>
          <cell r="F3547" t="str">
            <v>Admin_Gen</v>
          </cell>
          <cell r="G3547" t="str">
            <v>Administrative and general</v>
          </cell>
        </row>
        <row r="3548">
          <cell r="A3548">
            <v>5200114</v>
          </cell>
          <cell r="B3548" t="str">
            <v>Employee Benefit - Flex Credits</v>
          </cell>
          <cell r="E3548" t="str">
            <v>Either (n/a)</v>
          </cell>
          <cell r="F3548" t="str">
            <v>Admin_Gen</v>
          </cell>
          <cell r="G3548" t="str">
            <v>Administrative and general</v>
          </cell>
        </row>
        <row r="3549">
          <cell r="A3549">
            <v>5200160</v>
          </cell>
          <cell r="B3549" t="str">
            <v>Employee Welfare - Group Life</v>
          </cell>
          <cell r="E3549" t="str">
            <v>Either (n/a)</v>
          </cell>
          <cell r="F3549" t="str">
            <v>Admin_Gen</v>
          </cell>
          <cell r="G3549" t="str">
            <v>Administrative and general</v>
          </cell>
        </row>
        <row r="3550">
          <cell r="A3550">
            <v>5200180</v>
          </cell>
          <cell r="B3550" t="str">
            <v>Employee Welfare - Savings Fund Plan Exp</v>
          </cell>
          <cell r="E3550" t="str">
            <v>Either (n/a)</v>
          </cell>
          <cell r="F3550" t="str">
            <v>Admin_Gen</v>
          </cell>
          <cell r="G3550" t="str">
            <v>Administrative and general</v>
          </cell>
        </row>
        <row r="3551">
          <cell r="A3551">
            <v>5200200</v>
          </cell>
          <cell r="B3551" t="str">
            <v>Employee Welfare - Executive Health &amp; Fitness</v>
          </cell>
          <cell r="E3551" t="str">
            <v>Either (n/a)</v>
          </cell>
          <cell r="F3551" t="str">
            <v>Admin_Gen</v>
          </cell>
          <cell r="G3551" t="str">
            <v>Administrative and general</v>
          </cell>
        </row>
        <row r="3552">
          <cell r="A3552">
            <v>5200510</v>
          </cell>
          <cell r="B3552" t="str">
            <v>Employee Education - Tuition Refund NBU</v>
          </cell>
          <cell r="E3552" t="str">
            <v>Either (n/a)</v>
          </cell>
          <cell r="F3552" t="str">
            <v>Admin_Gen</v>
          </cell>
          <cell r="G3552" t="str">
            <v>Administrative and general</v>
          </cell>
        </row>
        <row r="3553">
          <cell r="A3553">
            <v>5200531</v>
          </cell>
          <cell r="B3553" t="str">
            <v>Employee Training</v>
          </cell>
          <cell r="E3553" t="str">
            <v>Either (n/a)</v>
          </cell>
          <cell r="F3553" t="str">
            <v>Admin_Gen</v>
          </cell>
          <cell r="G3553" t="str">
            <v>Administrative and general</v>
          </cell>
        </row>
        <row r="3554">
          <cell r="A3554">
            <v>5200703</v>
          </cell>
          <cell r="B3554" t="str">
            <v>Non-Cash Rewards &amp; Recognition - PCC Use Only</v>
          </cell>
          <cell r="E3554" t="str">
            <v>Either (n/a)</v>
          </cell>
          <cell r="F3554" t="str">
            <v>Admin_Gen</v>
          </cell>
          <cell r="G3554" t="str">
            <v>Administrative and general</v>
          </cell>
        </row>
        <row r="3555">
          <cell r="A3555">
            <v>5200704</v>
          </cell>
          <cell r="B3555" t="str">
            <v>Cash Rewards &amp; Recognition - Provider CC Use Only</v>
          </cell>
          <cell r="E3555" t="str">
            <v>Either (n/a)</v>
          </cell>
          <cell r="F3555" t="str">
            <v>Admin_Gen</v>
          </cell>
          <cell r="G3555" t="str">
            <v>Administrative and general</v>
          </cell>
        </row>
        <row r="3556">
          <cell r="A3556">
            <v>5200720</v>
          </cell>
          <cell r="B3556" t="str">
            <v>Family Support Program</v>
          </cell>
          <cell r="E3556" t="str">
            <v>Either (n/a)</v>
          </cell>
          <cell r="F3556" t="str">
            <v>Admin_Gen</v>
          </cell>
          <cell r="G3556" t="str">
            <v>Administrative and general</v>
          </cell>
        </row>
        <row r="3557">
          <cell r="A3557">
            <v>5200730</v>
          </cell>
          <cell r="B3557" t="str">
            <v>Child Care Empl Contrib</v>
          </cell>
          <cell r="E3557" t="str">
            <v>Either (n/a)</v>
          </cell>
          <cell r="F3557" t="str">
            <v>Admin_Gen</v>
          </cell>
          <cell r="G3557" t="str">
            <v>Administrative and general</v>
          </cell>
        </row>
        <row r="3558">
          <cell r="A3558">
            <v>5201000</v>
          </cell>
          <cell r="B3558" t="str">
            <v>Relocation - Assistance</v>
          </cell>
          <cell r="E3558" t="str">
            <v>Either (n/a)</v>
          </cell>
          <cell r="F3558" t="str">
            <v>Admin_Gen</v>
          </cell>
          <cell r="G3558" t="str">
            <v>Administrative and general</v>
          </cell>
        </row>
        <row r="3559">
          <cell r="A3559">
            <v>5202000</v>
          </cell>
          <cell r="B3559" t="str">
            <v>Payroll Tax - FUI</v>
          </cell>
          <cell r="E3559" t="str">
            <v>Either (n/a)</v>
          </cell>
          <cell r="F3559" t="str">
            <v>Admin_Gen</v>
          </cell>
          <cell r="G3559" t="str">
            <v>Administrative and general</v>
          </cell>
        </row>
        <row r="3560">
          <cell r="A3560">
            <v>5202010</v>
          </cell>
          <cell r="B3560" t="str">
            <v>Payroll Tax - FICA</v>
          </cell>
          <cell r="E3560" t="str">
            <v>Either (n/a)</v>
          </cell>
          <cell r="F3560" t="str">
            <v>Admin_Gen</v>
          </cell>
          <cell r="G3560" t="str">
            <v>Administrative and general</v>
          </cell>
        </row>
        <row r="3561">
          <cell r="A3561">
            <v>5202020</v>
          </cell>
          <cell r="B3561" t="str">
            <v>Payroll Tax - SUI</v>
          </cell>
          <cell r="E3561" t="str">
            <v>Either (n/a)</v>
          </cell>
          <cell r="F3561" t="str">
            <v>Admin_Gen</v>
          </cell>
          <cell r="G3561" t="str">
            <v>Administrative and general</v>
          </cell>
        </row>
        <row r="3562">
          <cell r="A3562">
            <v>5202030</v>
          </cell>
          <cell r="B3562" t="str">
            <v>Payroll Tax - STATE FUND</v>
          </cell>
          <cell r="E3562" t="str">
            <v>Either (n/a)</v>
          </cell>
          <cell r="F3562" t="str">
            <v>Admin_Gen</v>
          </cell>
          <cell r="G3562" t="str">
            <v>Administrative and general</v>
          </cell>
        </row>
        <row r="3563">
          <cell r="A3563">
            <v>5202040</v>
          </cell>
          <cell r="B3563" t="str">
            <v>Oakland and San Francisco City Taxes</v>
          </cell>
          <cell r="E3563" t="str">
            <v>Either (n/a)</v>
          </cell>
          <cell r="F3563" t="str">
            <v>Admin_Gen</v>
          </cell>
          <cell r="G3563" t="str">
            <v>Administrative and general</v>
          </cell>
        </row>
        <row r="3564">
          <cell r="A3564">
            <v>5202100</v>
          </cell>
          <cell r="B3564" t="str">
            <v>Payroll Taxes</v>
          </cell>
          <cell r="E3564" t="str">
            <v>Either (n/a)</v>
          </cell>
          <cell r="F3564" t="str">
            <v>Admin_Gen</v>
          </cell>
          <cell r="G3564" t="str">
            <v>Administrative and general</v>
          </cell>
        </row>
        <row r="3565">
          <cell r="A3565">
            <v>5203005</v>
          </cell>
          <cell r="B3565" t="str">
            <v>Officer Labor</v>
          </cell>
          <cell r="E3565" t="str">
            <v>Either (n/a)</v>
          </cell>
          <cell r="F3565" t="str">
            <v>Admin_Gen</v>
          </cell>
          <cell r="G3565" t="str">
            <v>Administrative and general</v>
          </cell>
        </row>
        <row r="3566">
          <cell r="A3566">
            <v>5203025</v>
          </cell>
          <cell r="B3566" t="str">
            <v>Severance Pay - Reorganization</v>
          </cell>
          <cell r="E3566" t="str">
            <v>Either (n/a)</v>
          </cell>
          <cell r="F3566" t="str">
            <v>Admin_Gen</v>
          </cell>
          <cell r="G3566" t="str">
            <v>Administrative and general</v>
          </cell>
        </row>
        <row r="3567">
          <cell r="A3567">
            <v>5203050</v>
          </cell>
          <cell r="B3567" t="str">
            <v>Performance Incentive Plan - Executive</v>
          </cell>
          <cell r="E3567" t="str">
            <v>Either (n/a)</v>
          </cell>
          <cell r="F3567" t="str">
            <v>Admin_Gen</v>
          </cell>
          <cell r="G3567" t="str">
            <v>Administrative and general</v>
          </cell>
        </row>
        <row r="3568">
          <cell r="A3568">
            <v>5203110</v>
          </cell>
          <cell r="B3568" t="str">
            <v>Labor - Productive ST</v>
          </cell>
          <cell r="E3568" t="str">
            <v>Either (n/a)</v>
          </cell>
          <cell r="F3568" t="str">
            <v>Admin_Gen</v>
          </cell>
          <cell r="G3568" t="str">
            <v>Administrative and general</v>
          </cell>
        </row>
        <row r="3569">
          <cell r="A3569">
            <v>5203150</v>
          </cell>
          <cell r="B3569" t="str">
            <v>Vacation</v>
          </cell>
          <cell r="E3569" t="str">
            <v>Either (n/a)</v>
          </cell>
          <cell r="F3569" t="str">
            <v>Admin_Gen</v>
          </cell>
          <cell r="G3569" t="str">
            <v>Administrative and general</v>
          </cell>
        </row>
        <row r="3570">
          <cell r="A3570">
            <v>5203220</v>
          </cell>
          <cell r="B3570" t="str">
            <v>Rehabilitation Payroll</v>
          </cell>
          <cell r="E3570" t="str">
            <v>Either (n/a)</v>
          </cell>
          <cell r="F3570" t="str">
            <v>Admin_Gen</v>
          </cell>
          <cell r="G3570" t="str">
            <v>Administrative and general</v>
          </cell>
        </row>
        <row r="3571">
          <cell r="A3571">
            <v>5300000</v>
          </cell>
          <cell r="B3571" t="str">
            <v>Materials Not Otherwise Classified</v>
          </cell>
          <cell r="E3571" t="str">
            <v>Either (n/a)</v>
          </cell>
          <cell r="F3571" t="str">
            <v>Admin_Gen</v>
          </cell>
          <cell r="G3571" t="str">
            <v>Administrative and general</v>
          </cell>
        </row>
        <row r="3572">
          <cell r="A3572">
            <v>5300300</v>
          </cell>
          <cell r="B3572" t="str">
            <v>Printed Matls, Signs, Off Suppl &amp; Furn</v>
          </cell>
          <cell r="E3572" t="str">
            <v>Either (n/a)</v>
          </cell>
          <cell r="F3572" t="str">
            <v>Admin_Gen</v>
          </cell>
          <cell r="G3572" t="str">
            <v>Administrative and general</v>
          </cell>
        </row>
        <row r="3573">
          <cell r="A3573">
            <v>5300310</v>
          </cell>
          <cell r="B3573" t="str">
            <v>Computers &amp; Parts</v>
          </cell>
          <cell r="E3573" t="str">
            <v>Either (n/a)</v>
          </cell>
          <cell r="F3573" t="str">
            <v>Admin_Gen</v>
          </cell>
          <cell r="G3573" t="str">
            <v>Administrative and general</v>
          </cell>
        </row>
        <row r="3574">
          <cell r="A3574">
            <v>5300315</v>
          </cell>
          <cell r="B3574" t="str">
            <v>Software Purchases</v>
          </cell>
          <cell r="E3574" t="str">
            <v>Either (n/a)</v>
          </cell>
          <cell r="F3574" t="str">
            <v>Admin_Gen</v>
          </cell>
          <cell r="G3574" t="str">
            <v>Administrative and general</v>
          </cell>
        </row>
        <row r="3575">
          <cell r="A3575">
            <v>5300330</v>
          </cell>
          <cell r="B3575" t="str">
            <v>Purchasing Card</v>
          </cell>
          <cell r="E3575" t="str">
            <v>Either (n/a)</v>
          </cell>
          <cell r="F3575" t="str">
            <v>Admin_Gen</v>
          </cell>
          <cell r="G3575" t="str">
            <v>Administrative and general</v>
          </cell>
        </row>
        <row r="3576">
          <cell r="A3576">
            <v>5400000</v>
          </cell>
          <cell r="B3576" t="str">
            <v>Staff Augmentation - Labor</v>
          </cell>
          <cell r="E3576" t="str">
            <v>Either (n/a)</v>
          </cell>
          <cell r="F3576" t="str">
            <v>Admin_Gen</v>
          </cell>
          <cell r="G3576" t="str">
            <v>Administrative and general</v>
          </cell>
        </row>
        <row r="3577">
          <cell r="A3577">
            <v>5490000</v>
          </cell>
          <cell r="B3577" t="str">
            <v>Contracts</v>
          </cell>
          <cell r="E3577" t="str">
            <v>Either (n/a)</v>
          </cell>
          <cell r="F3577" t="str">
            <v>Admin_Gen</v>
          </cell>
          <cell r="G3577" t="str">
            <v>Administrative and general</v>
          </cell>
        </row>
        <row r="3578">
          <cell r="A3578">
            <v>5490100</v>
          </cell>
          <cell r="B3578" t="str">
            <v>Software Licenses</v>
          </cell>
          <cell r="E3578" t="str">
            <v>Either (n/a)</v>
          </cell>
          <cell r="F3578" t="str">
            <v>Admin_Gen</v>
          </cell>
          <cell r="G3578" t="str">
            <v>Administrative and general</v>
          </cell>
        </row>
        <row r="3579">
          <cell r="A3579">
            <v>5490200</v>
          </cell>
          <cell r="B3579" t="str">
            <v>Outside Attorney Fees</v>
          </cell>
          <cell r="E3579" t="str">
            <v>Either (n/a)</v>
          </cell>
          <cell r="F3579" t="str">
            <v>Admin_Gen</v>
          </cell>
          <cell r="G3579" t="str">
            <v>Administrative and general</v>
          </cell>
        </row>
        <row r="3580">
          <cell r="A3580">
            <v>5501112</v>
          </cell>
          <cell r="B3580" t="str">
            <v>Vehicle Rents</v>
          </cell>
          <cell r="E3580" t="str">
            <v>Either (n/a)</v>
          </cell>
          <cell r="F3580" t="str">
            <v>Admin_Gen</v>
          </cell>
          <cell r="G3580" t="str">
            <v>Administrative and general</v>
          </cell>
        </row>
        <row r="3581">
          <cell r="A3581">
            <v>5501114</v>
          </cell>
          <cell r="B3581" t="str">
            <v>A&amp;G Surchage from Utility</v>
          </cell>
          <cell r="E3581" t="str">
            <v>Either (n/a)</v>
          </cell>
          <cell r="F3581" t="str">
            <v>Admin_Gen</v>
          </cell>
          <cell r="G3581" t="str">
            <v>Administrative and general</v>
          </cell>
        </row>
        <row r="3582">
          <cell r="A3582">
            <v>5501120</v>
          </cell>
          <cell r="B3582" t="str">
            <v>Facility Charge</v>
          </cell>
          <cell r="E3582" t="str">
            <v>Either (n/a)</v>
          </cell>
          <cell r="F3582" t="str">
            <v>Admin_Gen</v>
          </cell>
          <cell r="G3582" t="str">
            <v>Administrative and general</v>
          </cell>
        </row>
        <row r="3583">
          <cell r="A3583">
            <v>5501121</v>
          </cell>
          <cell r="B3583" t="str">
            <v>Computer and Telecommunications</v>
          </cell>
          <cell r="E3583" t="str">
            <v>Either (n/a)</v>
          </cell>
          <cell r="F3583" t="str">
            <v>Oth_Opr_Exp</v>
          </cell>
          <cell r="G3583" t="str">
            <v>Other operating expense</v>
          </cell>
        </row>
        <row r="3584">
          <cell r="A3584">
            <v>5502000</v>
          </cell>
          <cell r="B3584" t="str">
            <v>Corporate Administrative &amp; General Allocation</v>
          </cell>
          <cell r="E3584" t="str">
            <v>Either (n/a)</v>
          </cell>
          <cell r="F3584" t="str">
            <v>AG_Alloc</v>
          </cell>
          <cell r="G3584" t="str">
            <v>A&amp;G allocation</v>
          </cell>
        </row>
        <row r="3585">
          <cell r="A3585">
            <v>5510010</v>
          </cell>
          <cell r="B3585" t="str">
            <v>Postage</v>
          </cell>
          <cell r="E3585" t="str">
            <v>Either (n/a)</v>
          </cell>
          <cell r="F3585" t="str">
            <v>Admin_Gen</v>
          </cell>
          <cell r="G3585" t="str">
            <v>Administrative and general</v>
          </cell>
        </row>
        <row r="3586">
          <cell r="A3586">
            <v>5510012</v>
          </cell>
          <cell r="B3586" t="str">
            <v>Incentives</v>
          </cell>
          <cell r="E3586" t="str">
            <v>Either (n/a)</v>
          </cell>
          <cell r="F3586" t="str">
            <v>Admin_Gen</v>
          </cell>
          <cell r="G3586" t="str">
            <v>Administrative and general</v>
          </cell>
        </row>
        <row r="3587">
          <cell r="A3587">
            <v>5510020</v>
          </cell>
          <cell r="B3587" t="str">
            <v>Telephone</v>
          </cell>
          <cell r="E3587" t="str">
            <v>Either (n/a)</v>
          </cell>
          <cell r="F3587" t="str">
            <v>Admin_Gen</v>
          </cell>
          <cell r="G3587" t="str">
            <v>Administrative and general</v>
          </cell>
        </row>
        <row r="3588">
          <cell r="A3588">
            <v>5510021</v>
          </cell>
          <cell r="B3588" t="str">
            <v>Cellular Phone Use</v>
          </cell>
          <cell r="E3588" t="str">
            <v>Either (n/a)</v>
          </cell>
          <cell r="F3588" t="str">
            <v>Admin_Gen</v>
          </cell>
          <cell r="G3588" t="str">
            <v>Administrative and general</v>
          </cell>
        </row>
        <row r="3589">
          <cell r="A3589">
            <v>5510022</v>
          </cell>
          <cell r="B3589" t="str">
            <v>Pager Use</v>
          </cell>
          <cell r="E3589" t="str">
            <v>Either (n/a)</v>
          </cell>
          <cell r="F3589" t="str">
            <v>Admin_Gen</v>
          </cell>
          <cell r="G3589" t="str">
            <v>Administrative and general</v>
          </cell>
        </row>
        <row r="3590">
          <cell r="A3590">
            <v>5510023</v>
          </cell>
          <cell r="B3590" t="str">
            <v>Telephone Usage</v>
          </cell>
          <cell r="E3590" t="str">
            <v>Either (n/a)</v>
          </cell>
          <cell r="F3590" t="str">
            <v>Oth_Opr_Exp</v>
          </cell>
          <cell r="G3590" t="str">
            <v>Other operating expense</v>
          </cell>
        </row>
        <row r="3591">
          <cell r="A3591">
            <v>5510024</v>
          </cell>
          <cell r="B3591" t="str">
            <v>Circuit Leases</v>
          </cell>
          <cell r="E3591" t="str">
            <v>Either (n/a)</v>
          </cell>
          <cell r="F3591" t="str">
            <v>Oth_Opr_Exp</v>
          </cell>
          <cell r="G3591" t="str">
            <v>Other operating expense</v>
          </cell>
        </row>
        <row r="3592">
          <cell r="A3592">
            <v>5510037</v>
          </cell>
          <cell r="B3592" t="str">
            <v>Charges from UTILITY</v>
          </cell>
          <cell r="E3592" t="str">
            <v>Either (n/a)</v>
          </cell>
          <cell r="F3592" t="str">
            <v>Admin_Gen</v>
          </cell>
          <cell r="G3592" t="str">
            <v>Administrative and general</v>
          </cell>
        </row>
        <row r="3593">
          <cell r="A3593">
            <v>5510038</v>
          </cell>
          <cell r="B3593" t="str">
            <v>Charges from PG&amp;E Generating</v>
          </cell>
          <cell r="E3593" t="str">
            <v>Either (n/a)</v>
          </cell>
          <cell r="F3593" t="str">
            <v>Admin_Gen</v>
          </cell>
          <cell r="G3593" t="str">
            <v>Administrative and general</v>
          </cell>
        </row>
        <row r="3594">
          <cell r="A3594">
            <v>5590042</v>
          </cell>
          <cell r="B3594" t="str">
            <v>Cost Adjustments</v>
          </cell>
          <cell r="E3594" t="str">
            <v>Either (n/a)</v>
          </cell>
          <cell r="F3594" t="str">
            <v>Admin_Gen</v>
          </cell>
          <cell r="G3594" t="str">
            <v>Administrative and general</v>
          </cell>
        </row>
        <row r="3595">
          <cell r="A3595">
            <v>5590043</v>
          </cell>
          <cell r="B3595" t="str">
            <v>Budget Transfers</v>
          </cell>
          <cell r="E3595" t="str">
            <v>Either (n/a)</v>
          </cell>
          <cell r="F3595" t="str">
            <v>Admin_Gen</v>
          </cell>
          <cell r="G3595" t="str">
            <v>Administrative and general</v>
          </cell>
        </row>
        <row r="3596">
          <cell r="A3596">
            <v>5590044</v>
          </cell>
          <cell r="B3596" t="str">
            <v>Cost Adjustments Exclude A&amp;G Overhead Burden</v>
          </cell>
          <cell r="E3596" t="str">
            <v>Either (n/a)</v>
          </cell>
          <cell r="F3596" t="str">
            <v>Admin_Gen</v>
          </cell>
          <cell r="G3596" t="str">
            <v>Administrative and general</v>
          </cell>
        </row>
        <row r="3597">
          <cell r="A3597">
            <v>5591000</v>
          </cell>
          <cell r="B3597" t="str">
            <v>Other Expenses</v>
          </cell>
          <cell r="E3597" t="str">
            <v>Either (n/a)</v>
          </cell>
          <cell r="F3597" t="str">
            <v>Admin_Gen</v>
          </cell>
          <cell r="G3597" t="str">
            <v>Administrative and general</v>
          </cell>
        </row>
        <row r="3598">
          <cell r="A3598">
            <v>5592007</v>
          </cell>
          <cell r="B3598" t="str">
            <v>Pension &amp; PBOP Overhead Adjustment</v>
          </cell>
          <cell r="E3598" t="str">
            <v>Either (n/a)</v>
          </cell>
          <cell r="F3598" t="str">
            <v>Admin_Gen</v>
          </cell>
          <cell r="G3598" t="str">
            <v>Administrative and general</v>
          </cell>
        </row>
        <row r="3599">
          <cell r="A3599">
            <v>5592008</v>
          </cell>
          <cell r="B3599" t="str">
            <v>Insurance &amp; Casualty Overhead Adjustment</v>
          </cell>
          <cell r="E3599" t="str">
            <v>Either (n/a)</v>
          </cell>
          <cell r="F3599" t="str">
            <v>Admin_Gen</v>
          </cell>
          <cell r="G3599" t="str">
            <v>Administrative and general</v>
          </cell>
        </row>
        <row r="3600">
          <cell r="A3600">
            <v>5592009</v>
          </cell>
          <cell r="B3600" t="str">
            <v>Utility A&amp;G Overhead Adjustment</v>
          </cell>
          <cell r="E3600" t="str">
            <v>Either (n/a)</v>
          </cell>
          <cell r="F3600" t="str">
            <v>Admin_Gen</v>
          </cell>
          <cell r="G3600" t="str">
            <v>Administrative and general</v>
          </cell>
        </row>
        <row r="3601">
          <cell r="A3601">
            <v>5600100</v>
          </cell>
          <cell r="B3601" t="str">
            <v>Order Settlement To G/L Account</v>
          </cell>
          <cell r="E3601" t="str">
            <v>Either (n/a)</v>
          </cell>
          <cell r="F3601" t="str">
            <v>Admin_Gen</v>
          </cell>
          <cell r="G3601" t="str">
            <v>Administrative and general</v>
          </cell>
        </row>
        <row r="3602">
          <cell r="A3602">
            <v>5602000</v>
          </cell>
          <cell r="B3602" t="str">
            <v>Benefits Burden</v>
          </cell>
          <cell r="E3602" t="str">
            <v>Either (n/a)</v>
          </cell>
          <cell r="F3602" t="str">
            <v>Admin_Gen</v>
          </cell>
          <cell r="G3602" t="str">
            <v>Administrative and general</v>
          </cell>
        </row>
        <row r="3603">
          <cell r="A3603">
            <v>5602001</v>
          </cell>
          <cell r="B3603" t="str">
            <v>Payroll Tax Burden</v>
          </cell>
          <cell r="E3603" t="str">
            <v>Either (n/a)</v>
          </cell>
          <cell r="F3603" t="str">
            <v>Admin_Gen</v>
          </cell>
          <cell r="G3603" t="str">
            <v>Administrative and general</v>
          </cell>
        </row>
        <row r="3604">
          <cell r="A3604">
            <v>5602002</v>
          </cell>
          <cell r="B3604" t="str">
            <v>Non Productive Time - Burden</v>
          </cell>
          <cell r="E3604" t="str">
            <v>Either (n/a)</v>
          </cell>
          <cell r="F3604" t="str">
            <v>Admin_Gen</v>
          </cell>
          <cell r="G3604" t="str">
            <v>Administrative and general</v>
          </cell>
        </row>
        <row r="3605">
          <cell r="A3605">
            <v>5602003</v>
          </cell>
          <cell r="B3605" t="str">
            <v>Materials Burden</v>
          </cell>
          <cell r="E3605" t="str">
            <v>Either (n/a)</v>
          </cell>
          <cell r="F3605" t="str">
            <v>Admin_Gen</v>
          </cell>
          <cell r="G3605" t="str">
            <v>Administrative and general</v>
          </cell>
        </row>
        <row r="3606">
          <cell r="A3606">
            <v>5602004</v>
          </cell>
          <cell r="B3606" t="str">
            <v>NOT USED</v>
          </cell>
          <cell r="E3606" t="str">
            <v>Either (n/a)</v>
          </cell>
          <cell r="F3606" t="str">
            <v>Admin_Gen</v>
          </cell>
          <cell r="G3606" t="str">
            <v>Administrative and general</v>
          </cell>
        </row>
        <row r="3607">
          <cell r="A3607">
            <v>5602005</v>
          </cell>
          <cell r="B3607" t="str">
            <v>NOT USED</v>
          </cell>
          <cell r="E3607" t="str">
            <v>Either (n/a)</v>
          </cell>
          <cell r="F3607" t="str">
            <v>NOT FOUND</v>
          </cell>
        </row>
        <row r="3608">
          <cell r="A3608">
            <v>5602006</v>
          </cell>
          <cell r="B3608" t="str">
            <v>NOT USED</v>
          </cell>
          <cell r="E3608" t="str">
            <v>Either (n/a)</v>
          </cell>
          <cell r="F3608" t="str">
            <v>NOT FOUND</v>
          </cell>
        </row>
        <row r="3609">
          <cell r="A3609">
            <v>5602007</v>
          </cell>
          <cell r="B3609" t="str">
            <v>Pension/PBOP Surcharge to Holding Company</v>
          </cell>
          <cell r="E3609" t="str">
            <v>Either (n/a)</v>
          </cell>
          <cell r="F3609" t="str">
            <v>Admin_Gen</v>
          </cell>
          <cell r="G3609" t="str">
            <v>Administrative and general</v>
          </cell>
        </row>
        <row r="3610">
          <cell r="A3610">
            <v>5602008</v>
          </cell>
          <cell r="B3610" t="str">
            <v>Insurance &amp; Casuality Surcharge to Holding Company</v>
          </cell>
          <cell r="E3610" t="str">
            <v>Either (n/a)</v>
          </cell>
          <cell r="F3610" t="str">
            <v>Admin_Gen</v>
          </cell>
          <cell r="G3610" t="str">
            <v>Administrative and general</v>
          </cell>
        </row>
        <row r="3611">
          <cell r="A3611">
            <v>5602009</v>
          </cell>
          <cell r="B3611" t="str">
            <v>A &amp; G Surcharge to Holding Company</v>
          </cell>
          <cell r="E3611" t="str">
            <v>Either (n/a)</v>
          </cell>
          <cell r="F3611" t="str">
            <v>Admin_Gen</v>
          </cell>
          <cell r="G3611" t="str">
            <v>Administrative and general</v>
          </cell>
        </row>
        <row r="3612">
          <cell r="A3612">
            <v>5700100</v>
          </cell>
          <cell r="B3612" t="str">
            <v>Intercompany Expenses - Activity Type Debits</v>
          </cell>
          <cell r="E3612" t="str">
            <v>Either (n/a)</v>
          </cell>
          <cell r="F3612" t="str">
            <v>Admin_Gen</v>
          </cell>
          <cell r="G3612" t="str">
            <v>Administrative and general</v>
          </cell>
        </row>
        <row r="3613">
          <cell r="A3613">
            <v>5700101</v>
          </cell>
          <cell r="B3613" t="str">
            <v>Intercompany Expenses - Imputed Cost Debits</v>
          </cell>
          <cell r="E3613" t="str">
            <v>Either (n/a)</v>
          </cell>
          <cell r="F3613" t="str">
            <v>Admin_Gen</v>
          </cell>
          <cell r="G3613" t="str">
            <v>Administrative and general</v>
          </cell>
        </row>
        <row r="3614">
          <cell r="A3614">
            <v>5700102</v>
          </cell>
          <cell r="B3614" t="str">
            <v>Intercompany Expenses - CO Repost Cost Debits</v>
          </cell>
          <cell r="E3614" t="str">
            <v>Either (n/a)</v>
          </cell>
          <cell r="F3614" t="str">
            <v>Admin_Gen</v>
          </cell>
          <cell r="G3614" t="str">
            <v>Administrative and general</v>
          </cell>
        </row>
        <row r="3615">
          <cell r="A3615">
            <v>5700103</v>
          </cell>
          <cell r="B3615" t="str">
            <v>Intercompany Expenses - Assessment Debits</v>
          </cell>
          <cell r="E3615" t="str">
            <v>Either (n/a)</v>
          </cell>
          <cell r="F3615" t="str">
            <v>Admin_Gen</v>
          </cell>
          <cell r="G3615" t="str">
            <v>Administrative and general</v>
          </cell>
        </row>
        <row r="3616">
          <cell r="A3616">
            <v>5700104</v>
          </cell>
          <cell r="B3616" t="str">
            <v>Intercompany Expenses - Distribution Debits</v>
          </cell>
          <cell r="E3616" t="str">
            <v>Either (n/a)</v>
          </cell>
          <cell r="F3616" t="str">
            <v>Admin_Gen</v>
          </cell>
          <cell r="G3616" t="str">
            <v>Administrative and general</v>
          </cell>
        </row>
        <row r="3617">
          <cell r="A3617">
            <v>5700200</v>
          </cell>
          <cell r="B3617" t="str">
            <v>Intercompany Expenses - Activity Type Credits</v>
          </cell>
          <cell r="E3617" t="str">
            <v>Either (n/a)</v>
          </cell>
          <cell r="F3617" t="str">
            <v>Admin_Gen</v>
          </cell>
          <cell r="G3617" t="str">
            <v>Administrative and general</v>
          </cell>
        </row>
      </sheetData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 FERC Form 1"/>
      <sheetName val="Reconciliation"/>
      <sheetName val="FERC Form 1 Recon"/>
      <sheetName val="P11-2 (20-25)"/>
      <sheetName val="Recon - Page 26-30"/>
      <sheetName val="P11-3"/>
      <sheetName val="2011 EB"/>
      <sheetName val="Sheet2"/>
      <sheetName val="Asset Func"/>
      <sheetName val="EOY PLT 2011 Af Alloc"/>
      <sheetName val="WAVG PLT 2011 Af Alloc "/>
      <sheetName val="EOY 2011 PLT Bf AD "/>
      <sheetName val="WAVG 2011 PLT Bf AD"/>
      <sheetName val="EOY DEPN PLT "/>
      <sheetName val="WAVG 2011 DEPN PLT "/>
      <sheetName val="AD P2 Stmt"/>
      <sheetName val="PD 2  AD 2 of 2"/>
      <sheetName val="PD I AD 1 of 2"/>
      <sheetName val="PD I  AD 2 of 2-1"/>
      <sheetName val="PD I AJ 2 of 2"/>
      <sheetName val="Sheet1"/>
      <sheetName val="AD Statement"/>
      <sheetName val="AD Statement (2)"/>
      <sheetName val="EOY"/>
      <sheetName val="Recorded_Plant"/>
      <sheetName val="Plant"/>
      <sheetName val="OtherRB"/>
      <sheetName val="GrossAdd"/>
      <sheetName val="NormRet"/>
      <sheetName val="MajorRet"/>
      <sheetName val="VintRet"/>
      <sheetName val="TotRet"/>
      <sheetName val="NetAdd"/>
      <sheetName val="lkpCGIF"/>
      <sheetName val="lkpUCC"/>
      <sheetName val="Labor factors"/>
      <sheetName val="lkpCommonUCC"/>
      <sheetName val="TOC"/>
      <sheetName val="PS-2"/>
      <sheetName val="PS-3"/>
      <sheetName val="PS-4 summ (replace PS-4 to 9)"/>
      <sheetName val="PS-4 detail (replace PS-4 to 9)"/>
      <sheetName val="PS-5 summ (new)"/>
      <sheetName val="PS-5 detail (new)"/>
      <sheetName val="PS-6 summ (new)"/>
      <sheetName val="PS-6 detail (new)"/>
      <sheetName val="PS-7 (was PS-12)"/>
      <sheetName val="P11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1">
          <cell r="A1" t="str">
            <v>UCC</v>
          </cell>
          <cell r="B1" t="str">
            <v>Description</v>
          </cell>
          <cell r="C1" t="str">
            <v>CaseID_General</v>
          </cell>
          <cell r="D1" t="str">
            <v>LOB</v>
          </cell>
          <cell r="E1" t="str">
            <v>Dept</v>
          </cell>
          <cell r="F1" t="str">
            <v>CaseID_Specific</v>
          </cell>
          <cell r="G1" t="str">
            <v>EG Specific</v>
          </cell>
        </row>
        <row r="2">
          <cell r="A2">
            <v>100</v>
          </cell>
          <cell r="B2" t="str">
            <v>EG - Power Generation</v>
          </cell>
          <cell r="C2" t="str">
            <v>Common UCC</v>
          </cell>
          <cell r="D2">
            <v>0</v>
          </cell>
          <cell r="E2">
            <v>0</v>
          </cell>
        </row>
        <row r="3">
          <cell r="A3">
            <v>101</v>
          </cell>
          <cell r="B3" t="str">
            <v>EG - Fossil Facilities (Incl Gateway, Colusa &amp; Humboldt for 2014 GRC)</v>
          </cell>
          <cell r="C3" t="str">
            <v>GRC</v>
          </cell>
          <cell r="D3" t="str">
            <v>EG</v>
          </cell>
          <cell r="E3" t="str">
            <v>Electric</v>
          </cell>
          <cell r="F3" t="str">
            <v>GRC</v>
          </cell>
          <cell r="G3" t="str">
            <v>Fossil Generation</v>
          </cell>
        </row>
        <row r="4">
          <cell r="A4">
            <v>102</v>
          </cell>
          <cell r="B4" t="str">
            <v>EG - Fossil Transmission</v>
          </cell>
          <cell r="C4" t="str">
            <v>GRC</v>
          </cell>
          <cell r="D4" t="str">
            <v>EG</v>
          </cell>
          <cell r="E4" t="str">
            <v>Electric</v>
          </cell>
          <cell r="F4" t="str">
            <v>GRC</v>
          </cell>
          <cell r="G4" t="str">
            <v>Gen Tie</v>
          </cell>
        </row>
        <row r="5">
          <cell r="A5">
            <v>103</v>
          </cell>
          <cell r="B5" t="str">
            <v>EG - Gateway</v>
          </cell>
          <cell r="C5" t="str">
            <v>GRC</v>
          </cell>
          <cell r="D5" t="str">
            <v>EG</v>
          </cell>
          <cell r="E5" t="str">
            <v>Electric</v>
          </cell>
          <cell r="F5" t="str">
            <v>GRC</v>
          </cell>
          <cell r="G5" t="str">
            <v>Fossil Generation</v>
          </cell>
        </row>
        <row r="6">
          <cell r="A6">
            <v>104</v>
          </cell>
          <cell r="B6" t="str">
            <v>EG - Colusa</v>
          </cell>
          <cell r="C6" t="str">
            <v>GRC</v>
          </cell>
          <cell r="D6" t="str">
            <v>EG</v>
          </cell>
          <cell r="E6" t="str">
            <v>Electric</v>
          </cell>
          <cell r="F6" t="str">
            <v>GRC</v>
          </cell>
          <cell r="G6" t="str">
            <v>Fossil Generation</v>
          </cell>
        </row>
        <row r="7">
          <cell r="A7">
            <v>105</v>
          </cell>
          <cell r="B7" t="str">
            <v>EG - Humboldt Bay GS Repower</v>
          </cell>
          <cell r="C7" t="str">
            <v>GRC</v>
          </cell>
          <cell r="D7" t="str">
            <v>EG</v>
          </cell>
          <cell r="E7" t="str">
            <v>Electric</v>
          </cell>
          <cell r="F7" t="str">
            <v>GRC</v>
          </cell>
          <cell r="G7" t="str">
            <v>Fossil Generation</v>
          </cell>
        </row>
        <row r="8">
          <cell r="A8">
            <v>106</v>
          </cell>
          <cell r="B8" t="str">
            <v>EG - Other Generation Solar (separately funded renewables (PV &amp; Wind)</v>
          </cell>
          <cell r="C8" t="str">
            <v>Non-GRC</v>
          </cell>
          <cell r="D8" t="str">
            <v>EG</v>
          </cell>
          <cell r="E8" t="str">
            <v>Electric</v>
          </cell>
          <cell r="F8" t="str">
            <v>Separately Funded</v>
          </cell>
          <cell r="G8" t="str">
            <v>Other Generation</v>
          </cell>
        </row>
        <row r="9">
          <cell r="A9">
            <v>108</v>
          </cell>
          <cell r="B9" t="str">
            <v>EG - Fuel Cell</v>
          </cell>
          <cell r="C9" t="str">
            <v>GRC</v>
          </cell>
          <cell r="D9" t="str">
            <v>EG</v>
          </cell>
          <cell r="E9" t="str">
            <v>Electric</v>
          </cell>
          <cell r="F9" t="str">
            <v>GRC</v>
          </cell>
          <cell r="G9" t="str">
            <v>Other Generation</v>
          </cell>
        </row>
        <row r="10">
          <cell r="A10">
            <v>109</v>
          </cell>
          <cell r="B10" t="str">
            <v>EG - GRC Solar (Vaca Dixon)</v>
          </cell>
          <cell r="C10" t="str">
            <v>GRC</v>
          </cell>
          <cell r="D10" t="str">
            <v>EG</v>
          </cell>
          <cell r="E10" t="str">
            <v>Electric</v>
          </cell>
          <cell r="F10" t="str">
            <v>GRC</v>
          </cell>
          <cell r="G10" t="str">
            <v>Other Generation</v>
          </cell>
        </row>
        <row r="11">
          <cell r="A11">
            <v>110</v>
          </cell>
          <cell r="B11" t="str">
            <v>EG - Wind</v>
          </cell>
          <cell r="C11" t="str">
            <v>Non-GRC</v>
          </cell>
          <cell r="D11" t="str">
            <v>EG</v>
          </cell>
          <cell r="E11" t="str">
            <v>Electric</v>
          </cell>
          <cell r="F11" t="str">
            <v>Future</v>
          </cell>
          <cell r="G11" t="str">
            <v>Fossil Generation</v>
          </cell>
        </row>
        <row r="12">
          <cell r="A12">
            <v>120</v>
          </cell>
          <cell r="B12" t="str">
            <v>EG - Hydro Facilities (Incl Helms &amp; Hydro Renewables Facilities)</v>
          </cell>
          <cell r="C12" t="str">
            <v>GRC</v>
          </cell>
          <cell r="D12" t="str">
            <v>EG</v>
          </cell>
          <cell r="E12" t="str">
            <v>Electric</v>
          </cell>
          <cell r="F12" t="str">
            <v>GRC</v>
          </cell>
          <cell r="G12" t="str">
            <v>Hydro Generation</v>
          </cell>
        </row>
        <row r="13">
          <cell r="A13">
            <v>121</v>
          </cell>
          <cell r="B13" t="str">
            <v>EG - Hydro Transmission (Incl Helms &amp; Hydro Renewables Transmission)</v>
          </cell>
          <cell r="C13" t="str">
            <v>GRC</v>
          </cell>
          <cell r="D13" t="str">
            <v>EG</v>
          </cell>
          <cell r="E13" t="str">
            <v>Electric</v>
          </cell>
          <cell r="F13" t="str">
            <v>GRC</v>
          </cell>
          <cell r="G13" t="str">
            <v>Gen Tie</v>
          </cell>
        </row>
        <row r="14">
          <cell r="A14">
            <v>123</v>
          </cell>
          <cell r="B14" t="str">
            <v>EG - Helms Generation Facilities</v>
          </cell>
          <cell r="C14" t="str">
            <v>GRC</v>
          </cell>
          <cell r="D14" t="str">
            <v>EG</v>
          </cell>
          <cell r="E14" t="str">
            <v>Electric</v>
          </cell>
          <cell r="F14" t="str">
            <v>GRC</v>
          </cell>
          <cell r="G14" t="str">
            <v>Hydro Generation</v>
          </cell>
        </row>
        <row r="15">
          <cell r="A15">
            <v>124</v>
          </cell>
          <cell r="B15" t="str">
            <v>EG - Helms Transmission</v>
          </cell>
          <cell r="C15" t="str">
            <v>GRC</v>
          </cell>
          <cell r="D15" t="str">
            <v>EG</v>
          </cell>
          <cell r="E15" t="str">
            <v>Electric</v>
          </cell>
          <cell r="F15" t="str">
            <v>GRC</v>
          </cell>
          <cell r="G15" t="str">
            <v>Gen Tie</v>
          </cell>
        </row>
        <row r="16">
          <cell r="A16">
            <v>130</v>
          </cell>
          <cell r="B16" t="str">
            <v>EG - Diablo Canyon Nuclear Generation Facilities (Incl Diablo Steam Generator Replacement)</v>
          </cell>
          <cell r="C16" t="str">
            <v>GRC</v>
          </cell>
          <cell r="D16" t="str">
            <v>EG</v>
          </cell>
          <cell r="E16" t="str">
            <v>Electric</v>
          </cell>
          <cell r="F16" t="str">
            <v>GRC</v>
          </cell>
          <cell r="G16" t="str">
            <v>Nuclear Generation</v>
          </cell>
        </row>
        <row r="17">
          <cell r="A17">
            <v>131</v>
          </cell>
          <cell r="B17" t="str">
            <v>EG - Diablo Canyon Transmission</v>
          </cell>
          <cell r="C17" t="str">
            <v>GRC</v>
          </cell>
          <cell r="D17" t="str">
            <v>EG</v>
          </cell>
          <cell r="E17" t="str">
            <v>Electric</v>
          </cell>
          <cell r="F17" t="str">
            <v>GRC</v>
          </cell>
          <cell r="G17" t="str">
            <v>Gen Tie</v>
          </cell>
        </row>
        <row r="18">
          <cell r="A18">
            <v>132</v>
          </cell>
          <cell r="B18" t="str">
            <v>EG - Diablo Canyon Steam Generator Replacement</v>
          </cell>
          <cell r="C18" t="str">
            <v>GRC</v>
          </cell>
          <cell r="D18" t="str">
            <v>EG</v>
          </cell>
          <cell r="E18" t="str">
            <v>Electric</v>
          </cell>
          <cell r="F18" t="str">
            <v>GRC</v>
          </cell>
          <cell r="G18" t="str">
            <v>Nuclear Generation</v>
          </cell>
        </row>
        <row r="19">
          <cell r="A19">
            <v>133</v>
          </cell>
          <cell r="B19" t="str">
            <v xml:space="preserve">EG - Diablo Canyon Decommissioning </v>
          </cell>
          <cell r="C19" t="str">
            <v>Non-GRC</v>
          </cell>
          <cell r="D19" t="str">
            <v>EG</v>
          </cell>
          <cell r="E19" t="str">
            <v>Electric</v>
          </cell>
          <cell r="F19" t="str">
            <v>NDTCP</v>
          </cell>
          <cell r="G19" t="str">
            <v>Nuclear Generation</v>
          </cell>
        </row>
        <row r="20">
          <cell r="A20">
            <v>134</v>
          </cell>
          <cell r="B20" t="str">
            <v>EG - Humboldt Unit 3 SAFSTOR Costs (Expense)</v>
          </cell>
          <cell r="C20" t="str">
            <v>Non-GRC</v>
          </cell>
          <cell r="D20" t="str">
            <v>EG</v>
          </cell>
          <cell r="E20" t="str">
            <v>Electric</v>
          </cell>
          <cell r="F20" t="str">
            <v>NDTCP</v>
          </cell>
          <cell r="G20" t="str">
            <v>Nuclear Generation</v>
          </cell>
        </row>
        <row r="21">
          <cell r="A21">
            <v>135</v>
          </cell>
          <cell r="B21" t="str">
            <v>EG - Humboldt Unit 3 Decommissioning</v>
          </cell>
          <cell r="C21" t="str">
            <v>Non-GRC</v>
          </cell>
          <cell r="D21" t="str">
            <v>EG</v>
          </cell>
          <cell r="E21" t="str">
            <v>Electric</v>
          </cell>
          <cell r="F21" t="str">
            <v>NDTCP</v>
          </cell>
          <cell r="G21" t="str">
            <v>Nuclear Generation</v>
          </cell>
        </row>
        <row r="22">
          <cell r="A22">
            <v>140</v>
          </cell>
          <cell r="B22" t="str">
            <v>EG - Power Purchase Payments</v>
          </cell>
          <cell r="C22" t="str">
            <v>Non-GRC</v>
          </cell>
          <cell r="D22" t="str">
            <v>EG</v>
          </cell>
          <cell r="E22" t="str">
            <v>Electric</v>
          </cell>
          <cell r="F22" t="str">
            <v>ERRA</v>
          </cell>
          <cell r="G22" t="str">
            <v>Energy Procurement</v>
          </cell>
        </row>
        <row r="23">
          <cell r="A23">
            <v>141</v>
          </cell>
          <cell r="B23" t="str">
            <v>EG - Electric Procurement (incl. QF &amp; Other Power Payment Admin)</v>
          </cell>
          <cell r="C23" t="str">
            <v>GRC</v>
          </cell>
          <cell r="D23" t="str">
            <v>EG</v>
          </cell>
          <cell r="E23" t="str">
            <v>Electric</v>
          </cell>
          <cell r="F23" t="str">
            <v>GRC</v>
          </cell>
          <cell r="G23" t="str">
            <v>Energy Procurement</v>
          </cell>
        </row>
        <row r="24">
          <cell r="A24">
            <v>142</v>
          </cell>
          <cell r="B24" t="str">
            <v xml:space="preserve">EG - Market Redesign Technology Update - MRTU </v>
          </cell>
          <cell r="C24" t="str">
            <v>GRC</v>
          </cell>
          <cell r="D24" t="str">
            <v>EG</v>
          </cell>
          <cell r="E24" t="str">
            <v>Electric</v>
          </cell>
          <cell r="F24" t="str">
            <v>GRC</v>
          </cell>
          <cell r="G24" t="str">
            <v>Energy Procurement</v>
          </cell>
        </row>
        <row r="25">
          <cell r="A25">
            <v>200</v>
          </cell>
          <cell r="B25" t="str">
            <v>ET - Network Transmission</v>
          </cell>
          <cell r="C25" t="str">
            <v>Common UCC</v>
          </cell>
          <cell r="G25" t="str">
            <v>Energy Procurement</v>
          </cell>
        </row>
        <row r="26">
          <cell r="A26">
            <v>201</v>
          </cell>
          <cell r="B26" t="str">
            <v>ET - High Voltage Network Facilities</v>
          </cell>
          <cell r="C26" t="str">
            <v>Non-GRC</v>
          </cell>
          <cell r="D26" t="str">
            <v>ET</v>
          </cell>
          <cell r="E26" t="str">
            <v>Electric</v>
          </cell>
          <cell r="F26" t="str">
            <v>TO</v>
          </cell>
          <cell r="G26" t="str">
            <v>High Voltage</v>
          </cell>
        </row>
        <row r="27">
          <cell r="A27">
            <v>202</v>
          </cell>
          <cell r="B27" t="str">
            <v>ET - Low Voltage Network Facilities</v>
          </cell>
          <cell r="C27" t="str">
            <v>Non-GRC</v>
          </cell>
          <cell r="D27" t="str">
            <v>ET</v>
          </cell>
          <cell r="E27" t="str">
            <v>Electric</v>
          </cell>
          <cell r="F27" t="str">
            <v>TO</v>
          </cell>
          <cell r="G27" t="str">
            <v>Low Voltage</v>
          </cell>
        </row>
        <row r="28">
          <cell r="A28">
            <v>203</v>
          </cell>
          <cell r="B28" t="str">
            <v>ET - Partnership Agreement Generation-Ties</v>
          </cell>
          <cell r="C28" t="str">
            <v>Non-GRC</v>
          </cell>
          <cell r="D28" t="str">
            <v>ET</v>
          </cell>
          <cell r="E28" t="str">
            <v>Electric</v>
          </cell>
          <cell r="F28" t="str">
            <v>TO</v>
          </cell>
          <cell r="G28" t="str">
            <v>Gen Tie</v>
          </cell>
        </row>
        <row r="29">
          <cell r="A29">
            <v>204</v>
          </cell>
          <cell r="B29" t="str">
            <v>ET - Third-Party Generation-Ties</v>
          </cell>
          <cell r="C29" t="str">
            <v>Non-GRC</v>
          </cell>
          <cell r="D29" t="str">
            <v>ET</v>
          </cell>
          <cell r="E29" t="str">
            <v>Electric</v>
          </cell>
          <cell r="F29" t="str">
            <v>TO</v>
          </cell>
          <cell r="G29" t="str">
            <v>Gen Tie</v>
          </cell>
        </row>
        <row r="30">
          <cell r="A30">
            <v>205</v>
          </cell>
          <cell r="B30" t="str">
            <v>ET - Canadian Line</v>
          </cell>
          <cell r="C30" t="str">
            <v>Non-GRC</v>
          </cell>
          <cell r="D30" t="str">
            <v>ET</v>
          </cell>
          <cell r="E30" t="str">
            <v>Electric</v>
          </cell>
          <cell r="F30" t="str">
            <v>TO</v>
          </cell>
        </row>
        <row r="31">
          <cell r="A31">
            <v>300</v>
          </cell>
          <cell r="B31" t="str">
            <v>GE - Gas and Electric Distribution (Allocation to Distribution)</v>
          </cell>
          <cell r="C31" t="str">
            <v>Common UCC</v>
          </cell>
        </row>
        <row r="32">
          <cell r="A32">
            <v>301</v>
          </cell>
          <cell r="B32" t="str">
            <v>ED - Wires &amp; Services (&amp; Cornerstone 2014+ &amp; 2011GRC Dynamic(PDP))</v>
          </cell>
          <cell r="C32" t="str">
            <v>GRC</v>
          </cell>
          <cell r="D32" t="str">
            <v>ED</v>
          </cell>
          <cell r="E32" t="str">
            <v>Electric</v>
          </cell>
          <cell r="F32" t="str">
            <v>GRC</v>
          </cell>
        </row>
        <row r="33">
          <cell r="A33">
            <v>302</v>
          </cell>
          <cell r="B33" t="str">
            <v>ED - Transmission-Level Direct Connects</v>
          </cell>
          <cell r="C33" t="str">
            <v>GRC</v>
          </cell>
          <cell r="D33" t="str">
            <v>ED-connect</v>
          </cell>
          <cell r="E33" t="str">
            <v>Electric</v>
          </cell>
          <cell r="F33" t="str">
            <v>GRC</v>
          </cell>
          <cell r="G33" t="str">
            <v>Direct Connects</v>
          </cell>
        </row>
        <row r="34">
          <cell r="A34">
            <v>303</v>
          </cell>
          <cell r="B34" t="str">
            <v>ED - Public Purpose Program Administration</v>
          </cell>
          <cell r="C34" t="str">
            <v>GRC</v>
          </cell>
          <cell r="D34" t="str">
            <v>ED</v>
          </cell>
          <cell r="E34" t="str">
            <v>Electric</v>
          </cell>
          <cell r="F34" t="str">
            <v>GRC</v>
          </cell>
        </row>
        <row r="35">
          <cell r="A35">
            <v>304</v>
          </cell>
          <cell r="B35" t="str">
            <v>ED - Demand Response</v>
          </cell>
          <cell r="C35" t="str">
            <v>Non-GRC</v>
          </cell>
          <cell r="D35" t="str">
            <v>ED</v>
          </cell>
          <cell r="E35" t="str">
            <v>Electric</v>
          </cell>
          <cell r="F35" t="str">
            <v>CEE</v>
          </cell>
        </row>
        <row r="36">
          <cell r="A36">
            <v>305</v>
          </cell>
          <cell r="B36" t="str">
            <v>ED - Dynamic Pricing</v>
          </cell>
          <cell r="C36" t="str">
            <v>GRC</v>
          </cell>
          <cell r="D36" t="str">
            <v>ED</v>
          </cell>
          <cell r="E36" t="str">
            <v>Electric</v>
          </cell>
          <cell r="F36" t="str">
            <v>GRC</v>
          </cell>
        </row>
        <row r="37">
          <cell r="A37">
            <v>306</v>
          </cell>
          <cell r="B37" t="str">
            <v>ED - Cornerstone Adopted (post 2013 requested in 301-Wires &amp; Services)</v>
          </cell>
          <cell r="C37" t="str">
            <v>GRC</v>
          </cell>
          <cell r="D37" t="str">
            <v>ED</v>
          </cell>
          <cell r="E37" t="str">
            <v>Electric</v>
          </cell>
          <cell r="F37" t="str">
            <v>GRC</v>
          </cell>
        </row>
        <row r="38">
          <cell r="A38">
            <v>307</v>
          </cell>
          <cell r="B38" t="str">
            <v>ED - SmartMeter Electric (Incl AMI)</v>
          </cell>
          <cell r="C38" t="str">
            <v>GRC</v>
          </cell>
          <cell r="D38" t="str">
            <v>ED</v>
          </cell>
          <cell r="E38" t="str">
            <v>Electric</v>
          </cell>
          <cell r="F38" t="str">
            <v>GRC</v>
          </cell>
        </row>
        <row r="39">
          <cell r="A39">
            <v>308</v>
          </cell>
          <cell r="B39" t="str">
            <v>ED - Dynamic Pricing Outside GRC (PDP-partial, RCES, PTR, CDA and RTP)</v>
          </cell>
          <cell r="C39" t="str">
            <v>Non-GRC</v>
          </cell>
          <cell r="D39" t="str">
            <v>ED</v>
          </cell>
          <cell r="E39" t="str">
            <v>Electric</v>
          </cell>
          <cell r="F39" t="str">
            <v>Separately Funded</v>
          </cell>
        </row>
        <row r="40">
          <cell r="A40">
            <v>309</v>
          </cell>
          <cell r="B40" t="str">
            <v>ED - SmartMeter Opt Out</v>
          </cell>
          <cell r="C40" t="str">
            <v>GRC</v>
          </cell>
          <cell r="D40" t="str">
            <v>ED</v>
          </cell>
          <cell r="E40" t="str">
            <v>Electric</v>
          </cell>
          <cell r="F40" t="str">
            <v>GRC</v>
          </cell>
        </row>
        <row r="41">
          <cell r="A41">
            <v>310</v>
          </cell>
          <cell r="B41" t="str">
            <v>ED - SmartGrid Pilots</v>
          </cell>
          <cell r="C41" t="str">
            <v>Non-GRC</v>
          </cell>
          <cell r="D41" t="str">
            <v>ED</v>
          </cell>
          <cell r="E41" t="str">
            <v>Electric</v>
          </cell>
          <cell r="F41" t="str">
            <v>Separately Funded</v>
          </cell>
        </row>
        <row r="42">
          <cell r="A42">
            <v>320</v>
          </cell>
          <cell r="B42" t="str">
            <v>ED - Streetlights - LED Incremental (ongoing remains in 301-Wires &amp; Services)</v>
          </cell>
          <cell r="C42" t="str">
            <v>GRC</v>
          </cell>
          <cell r="D42" t="str">
            <v>ED</v>
          </cell>
          <cell r="E42" t="str">
            <v>Electric</v>
          </cell>
          <cell r="F42" t="str">
            <v>GRC</v>
          </cell>
        </row>
        <row r="43">
          <cell r="A43">
            <v>330</v>
          </cell>
          <cell r="B43" t="str">
            <v>ED - Market Redesign Technology Upgrade - MRTU Demand Response</v>
          </cell>
          <cell r="C43" t="str">
            <v>GRC</v>
          </cell>
          <cell r="D43" t="str">
            <v>ED</v>
          </cell>
          <cell r="E43" t="str">
            <v>Electric</v>
          </cell>
          <cell r="F43" t="str">
            <v>GRC</v>
          </cell>
        </row>
        <row r="44">
          <cell r="A44">
            <v>400</v>
          </cell>
          <cell r="B44" t="str">
            <v>EP - Electric PPP Programs</v>
          </cell>
          <cell r="C44" t="str">
            <v>Non-GRC</v>
          </cell>
          <cell r="D44" t="str">
            <v>ED</v>
          </cell>
          <cell r="E44" t="str">
            <v>Electric</v>
          </cell>
          <cell r="F44" t="str">
            <v>CEE</v>
          </cell>
        </row>
        <row r="45">
          <cell r="A45">
            <v>401</v>
          </cell>
          <cell r="B45" t="str">
            <v>EP - Electric PPP Programs (CEE, CARE, LIEE)</v>
          </cell>
          <cell r="C45" t="str">
            <v>Non-GRC</v>
          </cell>
          <cell r="D45" t="str">
            <v>ED</v>
          </cell>
          <cell r="E45" t="str">
            <v>Electric</v>
          </cell>
          <cell r="F45" t="str">
            <v>CEE</v>
          </cell>
        </row>
        <row r="46">
          <cell r="A46">
            <v>500</v>
          </cell>
          <cell r="B46" t="str">
            <v>GT - Gas Transmission and Storage</v>
          </cell>
          <cell r="C46" t="str">
            <v>Common UCC</v>
          </cell>
        </row>
        <row r="47">
          <cell r="A47">
            <v>501</v>
          </cell>
          <cell r="B47" t="str">
            <v>GT - Gathering</v>
          </cell>
          <cell r="C47" t="str">
            <v>Non-GRC</v>
          </cell>
          <cell r="D47" t="str">
            <v>GT</v>
          </cell>
          <cell r="E47" t="str">
            <v>Gas</v>
          </cell>
          <cell r="F47" t="str">
            <v>GTS</v>
          </cell>
        </row>
        <row r="48">
          <cell r="A48">
            <v>510</v>
          </cell>
          <cell r="B48" t="str">
            <v>GS - Storage Services - All</v>
          </cell>
          <cell r="C48" t="str">
            <v>Common UCC</v>
          </cell>
        </row>
        <row r="49">
          <cell r="A49">
            <v>511</v>
          </cell>
          <cell r="B49" t="str">
            <v>GS - Storage Services - McDonald Island</v>
          </cell>
          <cell r="C49" t="str">
            <v>Non-GRC</v>
          </cell>
          <cell r="D49" t="str">
            <v>GT</v>
          </cell>
          <cell r="E49" t="str">
            <v>Gas</v>
          </cell>
          <cell r="F49" t="str">
            <v>GTS</v>
          </cell>
        </row>
        <row r="50">
          <cell r="A50">
            <v>512</v>
          </cell>
          <cell r="B50" t="str">
            <v>GS - Storage Services - Los Medanos/Pleasant Creek</v>
          </cell>
          <cell r="C50" t="str">
            <v>Non-GRC</v>
          </cell>
          <cell r="D50" t="str">
            <v>GT</v>
          </cell>
          <cell r="E50" t="str">
            <v>Gas</v>
          </cell>
          <cell r="F50" t="str">
            <v>GTS</v>
          </cell>
        </row>
        <row r="51">
          <cell r="A51">
            <v>513</v>
          </cell>
          <cell r="B51" t="str">
            <v>GS - Storage Services - Gill Ranch</v>
          </cell>
          <cell r="C51" t="str">
            <v>Non-GRC</v>
          </cell>
          <cell r="D51" t="str">
            <v>GT</v>
          </cell>
          <cell r="E51" t="str">
            <v>Gas</v>
          </cell>
          <cell r="F51" t="str">
            <v>GTS</v>
          </cell>
        </row>
        <row r="52">
          <cell r="A52">
            <v>520</v>
          </cell>
          <cell r="B52" t="str">
            <v>GT - Local Transmission</v>
          </cell>
          <cell r="C52" t="str">
            <v>Non-GRC</v>
          </cell>
          <cell r="D52" t="str">
            <v>GT</v>
          </cell>
          <cell r="E52" t="str">
            <v>Gas</v>
          </cell>
          <cell r="F52" t="str">
            <v>GTS</v>
          </cell>
        </row>
        <row r="53">
          <cell r="A53">
            <v>521</v>
          </cell>
          <cell r="B53" t="str">
            <v>GT - Transmission: Northern Path – Line 401</v>
          </cell>
          <cell r="C53" t="str">
            <v>Non-GRC</v>
          </cell>
          <cell r="D53" t="str">
            <v>GT</v>
          </cell>
          <cell r="E53" t="str">
            <v>Gas</v>
          </cell>
          <cell r="F53" t="str">
            <v>GTS</v>
          </cell>
        </row>
        <row r="54">
          <cell r="A54">
            <v>522</v>
          </cell>
          <cell r="B54" t="str">
            <v>GT - Transmission: Northern Path – Line 400</v>
          </cell>
          <cell r="C54" t="str">
            <v>Non-GRC</v>
          </cell>
          <cell r="D54" t="str">
            <v>GT</v>
          </cell>
          <cell r="E54" t="str">
            <v>Gas</v>
          </cell>
          <cell r="F54" t="str">
            <v>GTS</v>
          </cell>
        </row>
        <row r="55">
          <cell r="A55">
            <v>523</v>
          </cell>
          <cell r="B55" t="str">
            <v xml:space="preserve">GT - Transmission: Northern Path – Line 2 </v>
          </cell>
          <cell r="C55" t="str">
            <v>Non-GRC</v>
          </cell>
          <cell r="D55" t="str">
            <v>GT</v>
          </cell>
          <cell r="E55" t="str">
            <v>Gas</v>
          </cell>
          <cell r="F55" t="str">
            <v>GTS</v>
          </cell>
        </row>
        <row r="56">
          <cell r="A56">
            <v>524</v>
          </cell>
          <cell r="B56" t="str">
            <v>GT - Transmission: Southern Path – Line 300 North Milpitas to Panoche</v>
          </cell>
          <cell r="C56" t="str">
            <v>Non-GRC</v>
          </cell>
          <cell r="D56" t="str">
            <v>GT</v>
          </cell>
          <cell r="E56" t="str">
            <v>Gas</v>
          </cell>
          <cell r="F56" t="str">
            <v>GTS</v>
          </cell>
        </row>
        <row r="57">
          <cell r="A57">
            <v>525</v>
          </cell>
          <cell r="B57" t="str">
            <v>GT - Transmission: Southern Path – Line 300 South Topock to Panoche</v>
          </cell>
          <cell r="C57" t="str">
            <v>Non-GRC</v>
          </cell>
          <cell r="D57" t="str">
            <v>GT</v>
          </cell>
          <cell r="E57" t="str">
            <v>Gas</v>
          </cell>
          <cell r="F57" t="str">
            <v>GTS</v>
          </cell>
        </row>
        <row r="58">
          <cell r="A58">
            <v>526</v>
          </cell>
          <cell r="B58" t="str">
            <v>GT - Transmission: Bay Area Loop</v>
          </cell>
          <cell r="C58" t="str">
            <v>Non-GRC</v>
          </cell>
          <cell r="D58" t="str">
            <v>GT</v>
          </cell>
          <cell r="E58" t="str">
            <v>Gas</v>
          </cell>
          <cell r="F58" t="str">
            <v>GTS</v>
          </cell>
        </row>
        <row r="59">
          <cell r="A59">
            <v>527</v>
          </cell>
          <cell r="B59" t="str">
            <v>GT - Excess Line 401</v>
          </cell>
          <cell r="C59" t="str">
            <v>Non-GRC</v>
          </cell>
          <cell r="D59" t="str">
            <v>GT</v>
          </cell>
          <cell r="E59" t="str">
            <v>Gas</v>
          </cell>
          <cell r="F59" t="str">
            <v>GTS</v>
          </cell>
        </row>
        <row r="60">
          <cell r="A60">
            <v>540</v>
          </cell>
          <cell r="B60" t="str">
            <v>GT - Customer Access Charge (CAC)</v>
          </cell>
          <cell r="C60" t="str">
            <v>Non-GRC</v>
          </cell>
          <cell r="D60" t="str">
            <v>GT</v>
          </cell>
          <cell r="E60" t="str">
            <v>Gas</v>
          </cell>
          <cell r="F60" t="str">
            <v>GTS</v>
          </cell>
        </row>
        <row r="61">
          <cell r="A61">
            <v>550</v>
          </cell>
          <cell r="B61" t="str">
            <v>GT - Gathering  PSEP</v>
          </cell>
          <cell r="C61" t="str">
            <v>Non-GRC</v>
          </cell>
          <cell r="D61" t="str">
            <v>GT</v>
          </cell>
          <cell r="E61" t="str">
            <v>Gas</v>
          </cell>
          <cell r="F61" t="str">
            <v>PSEP</v>
          </cell>
        </row>
        <row r="62">
          <cell r="A62">
            <v>551</v>
          </cell>
          <cell r="B62" t="str">
            <v>GS - Storage Services - McDonald Island  PSEP</v>
          </cell>
          <cell r="C62" t="str">
            <v>Non-GRC</v>
          </cell>
          <cell r="D62" t="str">
            <v>GT</v>
          </cell>
          <cell r="E62" t="str">
            <v>Gas</v>
          </cell>
          <cell r="F62" t="str">
            <v>PSEP</v>
          </cell>
        </row>
        <row r="63">
          <cell r="A63">
            <v>552</v>
          </cell>
          <cell r="B63" t="str">
            <v>GT - Local Transmission  PSEP</v>
          </cell>
          <cell r="C63" t="str">
            <v>Non-GRC</v>
          </cell>
          <cell r="D63" t="str">
            <v>GT</v>
          </cell>
          <cell r="E63" t="str">
            <v>Gas</v>
          </cell>
          <cell r="F63" t="str">
            <v>PSEP</v>
          </cell>
        </row>
        <row r="64">
          <cell r="A64">
            <v>553</v>
          </cell>
          <cell r="B64" t="str">
            <v>GT - Transmission: Northern Path – Line 400  PSEP</v>
          </cell>
          <cell r="C64" t="str">
            <v>Non-GRC</v>
          </cell>
          <cell r="D64" t="str">
            <v>GT</v>
          </cell>
          <cell r="E64" t="str">
            <v>Gas</v>
          </cell>
          <cell r="F64" t="str">
            <v>PSEP</v>
          </cell>
        </row>
        <row r="65">
          <cell r="A65">
            <v>554</v>
          </cell>
          <cell r="B65" t="str">
            <v>GT - Trans: Southern Path – Line 300 North Milpitas to Panoche  PSEP</v>
          </cell>
          <cell r="C65" t="str">
            <v>Non-GRC</v>
          </cell>
          <cell r="D65" t="str">
            <v>GT</v>
          </cell>
          <cell r="E65" t="str">
            <v>Gas</v>
          </cell>
          <cell r="F65" t="str">
            <v>PSEP</v>
          </cell>
        </row>
        <row r="66">
          <cell r="A66">
            <v>555</v>
          </cell>
          <cell r="B66" t="str">
            <v>GT - Trans: Southern Path – Line 300 South Topock to Panoche  PSEP</v>
          </cell>
          <cell r="C66" t="str">
            <v>Non-GRC</v>
          </cell>
          <cell r="D66" t="str">
            <v>GT</v>
          </cell>
          <cell r="E66" t="str">
            <v>Gas</v>
          </cell>
          <cell r="F66" t="str">
            <v>PSEP</v>
          </cell>
        </row>
        <row r="67">
          <cell r="A67">
            <v>556</v>
          </cell>
          <cell r="B67" t="str">
            <v>GT - Transmission: Bay Area Loop  PSEP</v>
          </cell>
          <cell r="C67" t="str">
            <v>Non-GRC</v>
          </cell>
          <cell r="D67" t="str">
            <v>GT</v>
          </cell>
          <cell r="E67" t="str">
            <v>Gas</v>
          </cell>
          <cell r="F67" t="str">
            <v>PSEP</v>
          </cell>
        </row>
        <row r="68">
          <cell r="A68">
            <v>557</v>
          </cell>
          <cell r="B68" t="str">
            <v>GT - Common</v>
          </cell>
          <cell r="C68" t="str">
            <v>Non-GRC</v>
          </cell>
          <cell r="D68" t="str">
            <v>GT</v>
          </cell>
          <cell r="E68" t="str">
            <v>Gas</v>
          </cell>
          <cell r="F68" t="str">
            <v>PSEP</v>
          </cell>
        </row>
        <row r="69">
          <cell r="A69">
            <v>600</v>
          </cell>
          <cell r="B69" t="str">
            <v>GD - Gas Distribution</v>
          </cell>
          <cell r="C69" t="str">
            <v>GRC</v>
          </cell>
          <cell r="D69" t="str">
            <v>GD</v>
          </cell>
          <cell r="E69" t="str">
            <v>Gas</v>
          </cell>
        </row>
        <row r="70">
          <cell r="A70">
            <v>601</v>
          </cell>
          <cell r="B70" t="str">
            <v>GD - Pipes and Services</v>
          </cell>
          <cell r="C70" t="str">
            <v>GRC</v>
          </cell>
          <cell r="D70" t="str">
            <v>GD</v>
          </cell>
          <cell r="E70" t="str">
            <v>Gas</v>
          </cell>
          <cell r="F70" t="str">
            <v>GRC</v>
          </cell>
        </row>
        <row r="71">
          <cell r="A71">
            <v>602</v>
          </cell>
          <cell r="B71" t="str">
            <v>GD - Gas Procurement</v>
          </cell>
          <cell r="C71" t="str">
            <v>GRC</v>
          </cell>
          <cell r="D71" t="str">
            <v>GD</v>
          </cell>
          <cell r="E71" t="str">
            <v>Gas</v>
          </cell>
          <cell r="F71" t="str">
            <v>GRC</v>
          </cell>
        </row>
        <row r="72">
          <cell r="A72">
            <v>603</v>
          </cell>
          <cell r="B72" t="str">
            <v>GD - Public Purpose Program Administration</v>
          </cell>
          <cell r="C72" t="str">
            <v>GRC</v>
          </cell>
          <cell r="D72" t="str">
            <v>GD</v>
          </cell>
          <cell r="E72" t="str">
            <v>Gas</v>
          </cell>
          <cell r="F72" t="str">
            <v>GRC</v>
          </cell>
        </row>
        <row r="73">
          <cell r="A73">
            <v>604</v>
          </cell>
          <cell r="B73" t="str">
            <v>GD - SmartMeter Gas (Incl AMI)</v>
          </cell>
          <cell r="C73" t="str">
            <v>GRC</v>
          </cell>
          <cell r="D73" t="str">
            <v>GD</v>
          </cell>
          <cell r="E73" t="str">
            <v>Gas</v>
          </cell>
          <cell r="F73" t="str">
            <v>GRC</v>
          </cell>
        </row>
        <row r="74">
          <cell r="A74">
            <v>605</v>
          </cell>
          <cell r="B74">
            <v>0</v>
          </cell>
          <cell r="C74" t="str">
            <v>Non-GRC</v>
          </cell>
          <cell r="D74" t="str">
            <v>GD</v>
          </cell>
          <cell r="E74" t="str">
            <v>Gas</v>
          </cell>
        </row>
        <row r="75">
          <cell r="A75">
            <v>606</v>
          </cell>
          <cell r="B75" t="str">
            <v>GD - SmartMeter Opt Out</v>
          </cell>
          <cell r="C75" t="str">
            <v>GRC</v>
          </cell>
          <cell r="D75" t="str">
            <v>GD</v>
          </cell>
          <cell r="E75" t="str">
            <v>Gas</v>
          </cell>
          <cell r="F75" t="str">
            <v>GRC</v>
          </cell>
        </row>
        <row r="76">
          <cell r="A76">
            <v>700</v>
          </cell>
          <cell r="B76" t="str">
            <v>GP - Gas PPP Programs</v>
          </cell>
          <cell r="C76" t="str">
            <v>Non-GRC</v>
          </cell>
          <cell r="F76" t="str">
            <v>CEE</v>
          </cell>
        </row>
        <row r="77">
          <cell r="A77">
            <v>701</v>
          </cell>
          <cell r="B77" t="str">
            <v>GP - Gas PPP Programs (CEE, CARE, LIEE)</v>
          </cell>
          <cell r="C77" t="str">
            <v>Non-GRC</v>
          </cell>
          <cell r="F77" t="str">
            <v>CEE</v>
          </cell>
        </row>
        <row r="78">
          <cell r="A78">
            <v>800</v>
          </cell>
          <cell r="B78" t="str">
            <v>Shared Corporate Services</v>
          </cell>
          <cell r="C78" t="str">
            <v>Common UCC</v>
          </cell>
        </row>
        <row r="79">
          <cell r="A79">
            <v>801</v>
          </cell>
          <cell r="B79" t="str">
            <v>Electric Corporate Services</v>
          </cell>
          <cell r="C79" t="str">
            <v>Common UCC</v>
          </cell>
        </row>
        <row r="80">
          <cell r="A80">
            <v>802</v>
          </cell>
          <cell r="B80" t="str">
            <v>Gas Corporate Services</v>
          </cell>
          <cell r="C80" t="str">
            <v>Common UCC</v>
          </cell>
        </row>
        <row r="81">
          <cell r="A81">
            <v>900</v>
          </cell>
          <cell r="B81" t="str">
            <v>Other</v>
          </cell>
          <cell r="C81" t="str">
            <v>Non-GRC</v>
          </cell>
          <cell r="D81" t="str">
            <v>EG</v>
          </cell>
          <cell r="E81" t="str">
            <v>Electric</v>
          </cell>
          <cell r="F81" t="str">
            <v>Separately Funded</v>
          </cell>
        </row>
        <row r="82">
          <cell r="A82">
            <v>901</v>
          </cell>
          <cell r="B82" t="str">
            <v>Non-Utility</v>
          </cell>
        </row>
        <row r="83">
          <cell r="A83">
            <v>902</v>
          </cell>
          <cell r="B83" t="str">
            <v>Below the Line</v>
          </cell>
        </row>
        <row r="84">
          <cell r="A84">
            <v>903</v>
          </cell>
          <cell r="B84" t="str">
            <v>Balancing Account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OUTPUT"/>
    </sheetNames>
    <sheetDataSet>
      <sheetData sheetId="0">
        <row r="1">
          <cell r="A1" t="str">
            <v>Order</v>
          </cell>
          <cell r="B1" t="str">
            <v>DateEstEndNeeded</v>
          </cell>
          <cell r="C1" t="str">
            <v>DateConstTargetStart</v>
          </cell>
          <cell r="D1" t="str">
            <v>DateConstTargetEnd</v>
          </cell>
          <cell r="E1" t="str">
            <v>PrimaryUnits</v>
          </cell>
          <cell r="F1" t="str">
            <v>Pre2014Budget</v>
          </cell>
          <cell r="G1" t="str">
            <v>2015Budget</v>
          </cell>
          <cell r="H1" t="str">
            <v>2016Budget</v>
          </cell>
          <cell r="I1" t="str">
            <v>APPRVD JOB</v>
          </cell>
          <cell r="J1" t="str">
            <v>ORDER-OP</v>
          </cell>
          <cell r="K1" t="str">
            <v>MAT</v>
          </cell>
          <cell r="L1" t="str">
            <v>MWC</v>
          </cell>
          <cell r="M1" t="str">
            <v>DIV</v>
          </cell>
          <cell r="N1" t="str">
            <v>REGION</v>
          </cell>
          <cell r="O1" t="str">
            <v>RMC</v>
          </cell>
          <cell r="P1" t="str">
            <v>PROGRAM</v>
          </cell>
          <cell r="Q1" t="str">
            <v>NET ESTIMATE</v>
          </cell>
          <cell r="R1" t="str">
            <v>AmtAuth</v>
          </cell>
          <cell r="S1" t="str">
            <v>JOB OWNER</v>
          </cell>
          <cell r="T1" t="str">
            <v>JOB OWNER NAME</v>
          </cell>
          <cell r="U1" t="str">
            <v>NotificationEndDate</v>
          </cell>
          <cell r="V1" t="str">
            <v>EST ID</v>
          </cell>
          <cell r="W1" t="str">
            <v>EST SUPV</v>
          </cell>
          <cell r="X1" t="str">
            <v>SAP EST END DT</v>
          </cell>
          <cell r="Y1" t="str">
            <v>CLICK STATUS</v>
          </cell>
          <cell r="Z1" t="str">
            <v>BL EST FIN</v>
          </cell>
          <cell r="AA1" t="str">
            <v>BL CONST ST</v>
          </cell>
          <cell r="AB1" t="str">
            <v>CON PLN HRS</v>
          </cell>
          <cell r="AC1" t="str">
            <v>CONST HRSPDAY</v>
          </cell>
          <cell r="AD1" t="str">
            <v>JanConstHrs</v>
          </cell>
          <cell r="AE1" t="str">
            <v>FebConstHrs</v>
          </cell>
          <cell r="AF1" t="str">
            <v>MarConstHrs</v>
          </cell>
          <cell r="AG1" t="str">
            <v>AprConstHrs</v>
          </cell>
          <cell r="AH1" t="str">
            <v>MayConstHrs</v>
          </cell>
          <cell r="AI1" t="str">
            <v>JunConstHrs</v>
          </cell>
          <cell r="AJ1" t="str">
            <v>JulConstHrs</v>
          </cell>
          <cell r="AK1" t="str">
            <v>AugConstHrs</v>
          </cell>
          <cell r="AL1" t="str">
            <v>SepConstHrs</v>
          </cell>
          <cell r="AM1" t="str">
            <v>OctConstHrs</v>
          </cell>
          <cell r="AN1" t="str">
            <v>NovConstHrs</v>
          </cell>
          <cell r="AO1" t="str">
            <v>DecConstHrs</v>
          </cell>
          <cell r="AP1" t="str">
            <v>TARGET_HRSPDAY</v>
          </cell>
          <cell r="AQ1" t="str">
            <v>JAN-14 TG</v>
          </cell>
          <cell r="AR1" t="str">
            <v>FEB-14 TG</v>
          </cell>
          <cell r="AS1" t="str">
            <v>MAR-14 TG</v>
          </cell>
          <cell r="AT1" t="str">
            <v>APR-14 TG</v>
          </cell>
          <cell r="AU1" t="str">
            <v>MAY-14 TG</v>
          </cell>
          <cell r="AV1" t="str">
            <v>JUN-14 TG</v>
          </cell>
          <cell r="AW1" t="str">
            <v>JUL-14 TG</v>
          </cell>
          <cell r="AX1" t="str">
            <v>AUG-14 TG</v>
          </cell>
          <cell r="AY1" t="str">
            <v>SEP-14 TG</v>
          </cell>
          <cell r="AZ1" t="str">
            <v>OCT-14 TG</v>
          </cell>
          <cell r="BA1" t="str">
            <v>NOV-14 TG</v>
          </cell>
          <cell r="BB1" t="str">
            <v>DEC-14 TG</v>
          </cell>
          <cell r="BC1" t="str">
            <v>APPRX EST HRS</v>
          </cell>
          <cell r="BD1" t="str">
            <v>CostAtCompletion</v>
          </cell>
          <cell r="BE1" t="str">
            <v>CurrYrFrcast</v>
          </cell>
          <cell r="BF1" t="str">
            <v>CONST WIN COMP</v>
          </cell>
          <cell r="BG1" t="str">
            <v>CONST WIN START</v>
          </cell>
          <cell r="BH1" t="str">
            <v>JOB OWNER DEPT</v>
          </cell>
          <cell r="BI1" t="str">
            <v>CONST START</v>
          </cell>
          <cell r="BJ1" t="str">
            <v>CONST COMP</v>
          </cell>
          <cell r="BK1" t="str">
            <v>PHASE</v>
          </cell>
          <cell r="BL1" t="str">
            <v>CONST READY</v>
          </cell>
          <cell r="BM1" t="str">
            <v>ENG NAME</v>
          </cell>
          <cell r="BN1" t="str">
            <v>EST CON CREWS</v>
          </cell>
          <cell r="BO1" t="str">
            <v>YRCONSTSTARTS</v>
          </cell>
          <cell r="BP1" t="str">
            <v>QTRCONSTSTART</v>
          </cell>
          <cell r="BQ1" t="str">
            <v>PlannedConstHrs</v>
          </cell>
          <cell r="BR1" t="str">
            <v>2014Budget</v>
          </cell>
          <cell r="BS1" t="str">
            <v>AdvanceAuth</v>
          </cell>
          <cell r="BT1" t="str">
            <v>Constraint</v>
          </cell>
          <cell r="BU1" t="str">
            <v>FundedAmt</v>
          </cell>
          <cell r="BV1" t="str">
            <v>FutureBudget</v>
          </cell>
          <cell r="BW1" t="str">
            <v>2014BaselineCat</v>
          </cell>
          <cell r="BX1" t="str">
            <v>2014Units</v>
          </cell>
          <cell r="BY1" t="str">
            <v>Pre2014Units</v>
          </cell>
          <cell r="BZ1" t="str">
            <v>PV</v>
          </cell>
          <cell r="CA1" t="str">
            <v>2015BaselingCat</v>
          </cell>
          <cell r="CB1" t="str">
            <v>Remarks</v>
          </cell>
          <cell r="CC1" t="str">
            <v>BudgetScenario</v>
          </cell>
          <cell r="CD1" t="str">
            <v>SAP ORDER STATUS</v>
          </cell>
          <cell r="CE1" t="str">
            <v>JOB NAME</v>
          </cell>
          <cell r="CF1" t="str">
            <v>MonthConstStart</v>
          </cell>
          <cell r="CG1" t="str">
            <v>DependencyRisk</v>
          </cell>
          <cell r="CH1" t="str">
            <v>County</v>
          </cell>
          <cell r="CI1" t="str">
            <v>RemainingUnits</v>
          </cell>
          <cell r="CJ1" t="str">
            <v>UNITS SCENARIO</v>
          </cell>
          <cell r="CK1" t="str">
            <v>FrcstUnitCost</v>
          </cell>
          <cell r="CL1" t="str">
            <v>MonthsInConst</v>
          </cell>
          <cell r="CM1" t="str">
            <v>JanSpend</v>
          </cell>
          <cell r="CN1" t="str">
            <v>FebSpend</v>
          </cell>
          <cell r="CO1" t="str">
            <v>MarSpend</v>
          </cell>
          <cell r="CP1" t="str">
            <v>AprSpend</v>
          </cell>
          <cell r="CQ1" t="str">
            <v>MaySpend</v>
          </cell>
          <cell r="CR1" t="str">
            <v>JunSpend</v>
          </cell>
          <cell r="CS1" t="str">
            <v>JulSpend</v>
          </cell>
          <cell r="CT1" t="str">
            <v>AugSpend</v>
          </cell>
          <cell r="CU1" t="str">
            <v>SepSpend</v>
          </cell>
          <cell r="CV1" t="str">
            <v>OctSpend</v>
          </cell>
          <cell r="CW1" t="str">
            <v>NovSpend</v>
          </cell>
          <cell r="CX1" t="str">
            <v>DecSpend</v>
          </cell>
          <cell r="CY1" t="str">
            <v>Location</v>
          </cell>
          <cell r="CZ1" t="str">
            <v>YTDActuals</v>
          </cell>
          <cell r="DA1" t="str">
            <v>PlannedAmt</v>
          </cell>
          <cell r="DB1" t="str">
            <v>Planned Services</v>
          </cell>
          <cell r="DC1" t="str">
            <v>JE Amount</v>
          </cell>
          <cell r="DD1" t="str">
            <v>ConstraintDetails</v>
          </cell>
          <cell r="DE1" t="str">
            <v>FundedAmtAccuracy</v>
          </cell>
          <cell r="DF1" t="str">
            <v>FundingSource</v>
          </cell>
          <cell r="DG1" t="str">
            <v>RiskScore</v>
          </cell>
          <cell r="DH1" t="str">
            <v>PostConstReview</v>
          </cell>
          <cell r="DI1" t="str">
            <v>UnitsOnly</v>
          </cell>
          <cell r="DJ1" t="str">
            <v>ActualUnits</v>
          </cell>
          <cell r="DK1" t="str">
            <v>MonthConstComp</v>
          </cell>
          <cell r="DL1" t="str">
            <v>Pre14Share</v>
          </cell>
          <cell r="DM1" t="str">
            <v>2014Share</v>
          </cell>
          <cell r="DN1" t="str">
            <v>CST</v>
          </cell>
          <cell r="DO1" t="str">
            <v>Post14Share</v>
          </cell>
          <cell r="DP1" t="str">
            <v>FebUnits</v>
          </cell>
          <cell r="DQ1" t="str">
            <v>MarUnits</v>
          </cell>
          <cell r="DR1" t="str">
            <v>AprUnits</v>
          </cell>
          <cell r="DS1" t="str">
            <v>MayUnits</v>
          </cell>
          <cell r="DT1" t="str">
            <v>JunUnits</v>
          </cell>
          <cell r="DU1" t="str">
            <v>JulUnits</v>
          </cell>
          <cell r="DV1" t="str">
            <v>AugUnits</v>
          </cell>
          <cell r="DW1" t="str">
            <v>OctUnits</v>
          </cell>
          <cell r="DX1" t="str">
            <v>NovUnits</v>
          </cell>
          <cell r="DY1" t="str">
            <v>DecUnits</v>
          </cell>
          <cell r="DZ1" t="str">
            <v>JanUnits</v>
          </cell>
          <cell r="EA1" t="str">
            <v>SepUnits</v>
          </cell>
          <cell r="EB1" t="str">
            <v>DateEstApproved</v>
          </cell>
          <cell r="EC1" t="str">
            <v>JobOwnerSprvr</v>
          </cell>
          <cell r="ED1" t="str">
            <v>EARLY CLICK ST</v>
          </cell>
          <cell r="EE1" t="str">
            <v>LATE CLICK FN</v>
          </cell>
          <cell r="EF1" t="str">
            <v>BASELINE JOB</v>
          </cell>
          <cell r="EG1" t="str">
            <v>FunctionalLocation</v>
          </cell>
          <cell r="EH1" t="str">
            <v>SinceInception</v>
          </cell>
          <cell r="EI1" t="str">
            <v>ZipCode</v>
          </cell>
          <cell r="EJ1" t="str">
            <v>NearTermConst</v>
          </cell>
          <cell r="EK1" t="str">
            <v>EstComp</v>
          </cell>
          <cell r="EL1" t="str">
            <v>2015Units</v>
          </cell>
          <cell r="EM1" t="str">
            <v>2014ConstHrs</v>
          </cell>
          <cell r="EN1" t="str">
            <v>2015ConstHrs</v>
          </cell>
          <cell r="EO1" t="str">
            <v>Lever</v>
          </cell>
          <cell r="EP1" t="str">
            <v>FundedAmtSpent</v>
          </cell>
          <cell r="EQ1" t="str">
            <v>2014BudgetSpent</v>
          </cell>
          <cell r="ER1" t="str">
            <v>Project</v>
          </cell>
          <cell r="ES1" t="str">
            <v>ProgramManager</v>
          </cell>
          <cell r="ET1" t="str">
            <v>DateConstReady</v>
          </cell>
          <cell r="EU1" t="str">
            <v>DateConstCmplt</v>
          </cell>
          <cell r="EV1" t="str">
            <v>Overrun</v>
          </cell>
          <cell r="EW1" t="str">
            <v>2014OverBudget</v>
          </cell>
          <cell r="EX1" t="str">
            <v>CurrYrForecastVariance</v>
          </cell>
          <cell r="EY1" t="str">
            <v>ReadinessTargetFilter</v>
          </cell>
          <cell r="EZ1" t="str">
            <v>EstCompByNeed</v>
          </cell>
          <cell r="FA1" t="str">
            <v>CURRENT JOB</v>
          </cell>
          <cell r="FB1" t="str">
            <v>CYCLE_TEST</v>
          </cell>
          <cell r="FC1" t="str">
            <v>CON_DT_TEST</v>
          </cell>
          <cell r="FD1" t="str">
            <v>File</v>
          </cell>
          <cell r="FE1" t="str">
            <v>ACT CON HRS</v>
          </cell>
          <cell r="FF1" t="str">
            <v>14OverBudget_COUNT</v>
          </cell>
          <cell r="FG1" t="str">
            <v>Overrun_COUNT</v>
          </cell>
          <cell r="FH1" t="str">
            <v>ConstraintStartDate</v>
          </cell>
          <cell r="FI1" t="str">
            <v>ConstraintEndDate</v>
          </cell>
          <cell r="FJ1" t="str">
            <v>ConstraintType</v>
          </cell>
        </row>
        <row r="2">
          <cell r="A2">
            <v>1011535</v>
          </cell>
          <cell r="I2" t="str">
            <v>NO</v>
          </cell>
          <cell r="J2" t="str">
            <v>1011535-</v>
          </cell>
          <cell r="Q2">
            <v>0</v>
          </cell>
          <cell r="Y2" t="str">
            <v>SOURCE ERROR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D2">
            <v>-4421406</v>
          </cell>
          <cell r="BE2">
            <v>-520711</v>
          </cell>
          <cell r="BN2">
            <v>1</v>
          </cell>
          <cell r="BQ2">
            <v>0</v>
          </cell>
          <cell r="CC2">
            <v>2014</v>
          </cell>
          <cell r="CE2" t="str">
            <v>Est - Int Est/DesignDist Gas - OH Var 2K</v>
          </cell>
          <cell r="CJ2">
            <v>3</v>
          </cell>
          <cell r="CK2">
            <v>0</v>
          </cell>
          <cell r="CM2">
            <v>190620</v>
          </cell>
          <cell r="CN2">
            <v>-87378</v>
          </cell>
          <cell r="CO2">
            <v>11016</v>
          </cell>
          <cell r="CP2">
            <v>-70680</v>
          </cell>
          <cell r="CQ2">
            <v>-74636</v>
          </cell>
          <cell r="CR2">
            <v>-271008</v>
          </cell>
          <cell r="CS2">
            <v>-218645</v>
          </cell>
          <cell r="CZ2">
            <v>-520711</v>
          </cell>
          <cell r="DJ2">
            <v>0</v>
          </cell>
          <cell r="DL2">
            <v>1</v>
          </cell>
          <cell r="DM2">
            <v>0</v>
          </cell>
          <cell r="DN2" t="str">
            <v>A</v>
          </cell>
          <cell r="DO2">
            <v>0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EH2">
            <v>-4421406</v>
          </cell>
          <cell r="EJ2" t="str">
            <v>HIDE</v>
          </cell>
          <cell r="EK2" t="str">
            <v>No</v>
          </cell>
          <cell r="EM2">
            <v>0</v>
          </cell>
          <cell r="EN2">
            <v>0</v>
          </cell>
          <cell r="EP2">
            <v>0</v>
          </cell>
          <cell r="EQ2">
            <v>0</v>
          </cell>
          <cell r="ER2" t="str">
            <v>1011535: Est - Int Est/DesignDist Gas - OH Var 2K</v>
          </cell>
          <cell r="EV2" t="str">
            <v>NO</v>
          </cell>
          <cell r="EW2" t="str">
            <v>NO</v>
          </cell>
          <cell r="EX2" t="str">
            <v>OK</v>
          </cell>
          <cell r="EY2" t="str">
            <v>YES</v>
          </cell>
          <cell r="EZ2" t="str">
            <v>NO</v>
          </cell>
          <cell r="FA2" t="str">
            <v>YES</v>
          </cell>
          <cell r="FB2" t="str">
            <v>OMIT</v>
          </cell>
          <cell r="FC2" t="str">
            <v>NO CONST DATES</v>
          </cell>
          <cell r="FD2" t="str">
            <v>Long Cycle</v>
          </cell>
          <cell r="FF2">
            <v>0</v>
          </cell>
          <cell r="FG2">
            <v>0</v>
          </cell>
        </row>
        <row r="3">
          <cell r="A3">
            <v>1011862</v>
          </cell>
          <cell r="I3" t="str">
            <v>NO</v>
          </cell>
          <cell r="J3" t="str">
            <v>1011862-</v>
          </cell>
          <cell r="Q3">
            <v>0</v>
          </cell>
          <cell r="Y3" t="str">
            <v>SOURCE ERROR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D3">
            <v>-741427</v>
          </cell>
          <cell r="BE3">
            <v>918030</v>
          </cell>
          <cell r="BN3">
            <v>1</v>
          </cell>
          <cell r="BQ3">
            <v>0</v>
          </cell>
          <cell r="CC3">
            <v>2014</v>
          </cell>
          <cell r="CE3" t="str">
            <v>SCV - MWC 2K - G Dist Repl/Conv Cust HPR</v>
          </cell>
          <cell r="CJ3">
            <v>3</v>
          </cell>
          <cell r="CK3">
            <v>0</v>
          </cell>
          <cell r="CM3">
            <v>40001</v>
          </cell>
          <cell r="CN3">
            <v>203291</v>
          </cell>
          <cell r="CO3">
            <v>186086</v>
          </cell>
          <cell r="CP3">
            <v>40205</v>
          </cell>
          <cell r="CQ3">
            <v>225890</v>
          </cell>
          <cell r="CR3">
            <v>203300</v>
          </cell>
          <cell r="CS3">
            <v>19256</v>
          </cell>
          <cell r="CZ3">
            <v>918030</v>
          </cell>
          <cell r="DJ3">
            <v>0</v>
          </cell>
          <cell r="DL3">
            <v>1</v>
          </cell>
          <cell r="DM3">
            <v>0</v>
          </cell>
          <cell r="DN3" t="str">
            <v>A</v>
          </cell>
          <cell r="DO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EH3">
            <v>-741427</v>
          </cell>
          <cell r="EJ3" t="str">
            <v>HIDE</v>
          </cell>
          <cell r="EK3" t="str">
            <v>No</v>
          </cell>
          <cell r="EM3">
            <v>0</v>
          </cell>
          <cell r="EN3">
            <v>0</v>
          </cell>
          <cell r="EP3">
            <v>0</v>
          </cell>
          <cell r="EQ3">
            <v>0</v>
          </cell>
          <cell r="ER3" t="str">
            <v>1011862: SCV - MWC 2K - G Dist Repl/Conv Cust HPR</v>
          </cell>
          <cell r="EV3" t="str">
            <v>NO</v>
          </cell>
          <cell r="EW3" t="str">
            <v>YES</v>
          </cell>
          <cell r="EX3" t="str">
            <v>OVER</v>
          </cell>
          <cell r="EY3" t="str">
            <v>YES</v>
          </cell>
          <cell r="EZ3" t="str">
            <v>NO</v>
          </cell>
          <cell r="FA3" t="str">
            <v>YES</v>
          </cell>
          <cell r="FB3" t="str">
            <v>OMIT</v>
          </cell>
          <cell r="FC3" t="str">
            <v>NO CONST DATES</v>
          </cell>
          <cell r="FD3" t="str">
            <v>Long Cycle</v>
          </cell>
          <cell r="FF3">
            <v>1</v>
          </cell>
          <cell r="FG3">
            <v>0</v>
          </cell>
        </row>
        <row r="4">
          <cell r="A4">
            <v>7083328</v>
          </cell>
          <cell r="I4" t="str">
            <v>NO</v>
          </cell>
          <cell r="J4" t="str">
            <v>7083328-</v>
          </cell>
          <cell r="Q4">
            <v>1</v>
          </cell>
          <cell r="Y4" t="str">
            <v>SOURCE ERROR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N4">
            <v>1</v>
          </cell>
          <cell r="BQ4">
            <v>0</v>
          </cell>
          <cell r="CC4" t="str">
            <v>TBD</v>
          </cell>
          <cell r="CE4" t="str">
            <v>DFM-1503-01 RETIRE 1.00MI MP 0.00-0.92</v>
          </cell>
          <cell r="CH4" t="str">
            <v>YOLO COUNTY</v>
          </cell>
          <cell r="CJ4">
            <v>3</v>
          </cell>
          <cell r="DJ4">
            <v>0</v>
          </cell>
          <cell r="DL4">
            <v>1</v>
          </cell>
          <cell r="DM4">
            <v>0</v>
          </cell>
          <cell r="DN4" t="str">
            <v>A</v>
          </cell>
          <cell r="DO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EJ4" t="str">
            <v>HIDE</v>
          </cell>
          <cell r="EK4" t="str">
            <v>No</v>
          </cell>
          <cell r="EM4">
            <v>0</v>
          </cell>
          <cell r="EN4">
            <v>0</v>
          </cell>
          <cell r="ER4" t="str">
            <v>7083328: DFM-1503-01 RETIRE 1.00MI MP 0.00-0.92</v>
          </cell>
          <cell r="EV4" t="str">
            <v>NO</v>
          </cell>
          <cell r="EW4" t="str">
            <v>NO</v>
          </cell>
          <cell r="EX4" t="str">
            <v>OK</v>
          </cell>
          <cell r="FA4" t="str">
            <v>NO</v>
          </cell>
          <cell r="FB4" t="str">
            <v>OMIT</v>
          </cell>
          <cell r="FC4" t="str">
            <v>NO CONST DATES</v>
          </cell>
          <cell r="FD4" t="str">
            <v>Long Cycle</v>
          </cell>
          <cell r="FF4">
            <v>0</v>
          </cell>
          <cell r="FG4">
            <v>0</v>
          </cell>
        </row>
        <row r="5">
          <cell r="A5">
            <v>7083329</v>
          </cell>
          <cell r="I5" t="str">
            <v>NO</v>
          </cell>
          <cell r="J5" t="str">
            <v>7083329-</v>
          </cell>
          <cell r="Q5">
            <v>1</v>
          </cell>
          <cell r="Y5" t="str">
            <v>SOURCE ERROR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N5">
            <v>1</v>
          </cell>
          <cell r="BQ5">
            <v>0</v>
          </cell>
          <cell r="CC5" t="str">
            <v>TBD</v>
          </cell>
          <cell r="CE5" t="str">
            <v>L-050A TRANSFER 5.09MI MP 2.55-7.60 PH1</v>
          </cell>
          <cell r="CH5" t="str">
            <v>YOLO COUNTY</v>
          </cell>
          <cell r="CJ5">
            <v>3</v>
          </cell>
          <cell r="DJ5">
            <v>0</v>
          </cell>
          <cell r="DL5">
            <v>1</v>
          </cell>
          <cell r="DM5">
            <v>0</v>
          </cell>
          <cell r="DN5" t="str">
            <v>A</v>
          </cell>
          <cell r="DO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EJ5" t="str">
            <v>HIDE</v>
          </cell>
          <cell r="EK5" t="str">
            <v>No</v>
          </cell>
          <cell r="EM5">
            <v>0</v>
          </cell>
          <cell r="EN5">
            <v>0</v>
          </cell>
          <cell r="ER5" t="str">
            <v>7083329: L-050A TRANSFER 5.09MI MP 2.55-7.60 PH1</v>
          </cell>
          <cell r="EV5" t="str">
            <v>NO</v>
          </cell>
          <cell r="EW5" t="str">
            <v>NO</v>
          </cell>
          <cell r="EX5" t="str">
            <v>OK</v>
          </cell>
          <cell r="FA5" t="str">
            <v>NO</v>
          </cell>
          <cell r="FB5" t="str">
            <v>OMIT</v>
          </cell>
          <cell r="FC5" t="str">
            <v>NO CONST DATES</v>
          </cell>
          <cell r="FD5" t="str">
            <v>Long Cycle</v>
          </cell>
          <cell r="FF5">
            <v>0</v>
          </cell>
          <cell r="FG5">
            <v>0</v>
          </cell>
        </row>
        <row r="6">
          <cell r="A6">
            <v>7083330</v>
          </cell>
          <cell r="I6" t="str">
            <v>NO</v>
          </cell>
          <cell r="J6" t="str">
            <v>7083330-</v>
          </cell>
          <cell r="Q6">
            <v>1</v>
          </cell>
          <cell r="Y6" t="str">
            <v>SOURCE ERROR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D6">
            <v>62465</v>
          </cell>
          <cell r="BE6">
            <v>2724</v>
          </cell>
          <cell r="BN6">
            <v>1</v>
          </cell>
          <cell r="BQ6">
            <v>0</v>
          </cell>
          <cell r="BZ6">
            <v>0</v>
          </cell>
          <cell r="CC6" t="str">
            <v>TBD</v>
          </cell>
          <cell r="CE6" t="str">
            <v>DFM-0604-16 DWNRT 0.32MI MP 0.18-0.50 PH</v>
          </cell>
          <cell r="CH6" t="str">
            <v>SACRAMENTO  COUNTY</v>
          </cell>
          <cell r="CJ6">
            <v>3</v>
          </cell>
          <cell r="CK6">
            <v>0</v>
          </cell>
          <cell r="CM6">
            <v>370</v>
          </cell>
          <cell r="CN6">
            <v>352</v>
          </cell>
          <cell r="CO6">
            <v>397</v>
          </cell>
          <cell r="CP6">
            <v>397</v>
          </cell>
          <cell r="CQ6">
            <v>399</v>
          </cell>
          <cell r="CR6">
            <v>400</v>
          </cell>
          <cell r="CS6">
            <v>410</v>
          </cell>
          <cell r="CZ6">
            <v>2724</v>
          </cell>
          <cell r="DG6">
            <v>0</v>
          </cell>
          <cell r="DJ6">
            <v>0</v>
          </cell>
          <cell r="DL6">
            <v>1</v>
          </cell>
          <cell r="DM6">
            <v>0</v>
          </cell>
          <cell r="DN6" t="str">
            <v>A</v>
          </cell>
          <cell r="DO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EH6">
            <v>62465</v>
          </cell>
          <cell r="EJ6" t="str">
            <v>HIDE</v>
          </cell>
          <cell r="EK6" t="str">
            <v>No</v>
          </cell>
          <cell r="EM6">
            <v>0</v>
          </cell>
          <cell r="EN6">
            <v>0</v>
          </cell>
          <cell r="EP6">
            <v>0</v>
          </cell>
          <cell r="EQ6">
            <v>0</v>
          </cell>
          <cell r="ER6" t="str">
            <v>7083330: DFM-0604-16 DWNRT 0.32MI MP 0.18-0.50 PH</v>
          </cell>
          <cell r="EV6" t="str">
            <v>YES</v>
          </cell>
          <cell r="EW6" t="str">
            <v>YES</v>
          </cell>
          <cell r="EX6" t="str">
            <v>OVER</v>
          </cell>
          <cell r="FA6" t="str">
            <v>NO</v>
          </cell>
          <cell r="FB6" t="str">
            <v>OMIT</v>
          </cell>
          <cell r="FC6" t="str">
            <v>NO CONST DATES</v>
          </cell>
          <cell r="FD6" t="str">
            <v>Long Cycle</v>
          </cell>
          <cell r="FF6">
            <v>1</v>
          </cell>
          <cell r="FG6">
            <v>1</v>
          </cell>
        </row>
        <row r="7">
          <cell r="A7">
            <v>21092334</v>
          </cell>
          <cell r="I7" t="str">
            <v>NO</v>
          </cell>
          <cell r="J7" t="str">
            <v>21092334-</v>
          </cell>
          <cell r="Y7" t="str">
            <v>SOURCE ERROR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N7">
            <v>1</v>
          </cell>
          <cell r="BQ7">
            <v>0</v>
          </cell>
          <cell r="CC7" t="str">
            <v>TBD</v>
          </cell>
          <cell r="CJ7">
            <v>3</v>
          </cell>
          <cell r="DJ7">
            <v>0</v>
          </cell>
          <cell r="DL7">
            <v>1</v>
          </cell>
          <cell r="DM7">
            <v>0</v>
          </cell>
          <cell r="DN7" t="str">
            <v>A</v>
          </cell>
          <cell r="DO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EJ7" t="str">
            <v>HIDE</v>
          </cell>
          <cell r="EK7" t="str">
            <v>No</v>
          </cell>
          <cell r="EM7">
            <v>0</v>
          </cell>
          <cell r="EN7">
            <v>0</v>
          </cell>
          <cell r="ER7" t="str">
            <v xml:space="preserve">21092334: </v>
          </cell>
          <cell r="EV7" t="str">
            <v>NO</v>
          </cell>
          <cell r="EW7" t="str">
            <v>NO</v>
          </cell>
          <cell r="EX7" t="str">
            <v>OK</v>
          </cell>
          <cell r="FA7" t="str">
            <v>NO</v>
          </cell>
          <cell r="FB7" t="str">
            <v>OMIT</v>
          </cell>
          <cell r="FC7" t="str">
            <v>NO CONST DATES</v>
          </cell>
          <cell r="FD7" t="str">
            <v>Long Cycle</v>
          </cell>
          <cell r="FF7">
            <v>0</v>
          </cell>
          <cell r="FG7">
            <v>0</v>
          </cell>
        </row>
        <row r="8">
          <cell r="A8">
            <v>30182651</v>
          </cell>
          <cell r="I8" t="str">
            <v>NO</v>
          </cell>
          <cell r="J8" t="str">
            <v>30182651-</v>
          </cell>
          <cell r="K8" t="str">
            <v>29D</v>
          </cell>
          <cell r="L8">
            <v>29</v>
          </cell>
          <cell r="N8" t="str">
            <v>BA</v>
          </cell>
          <cell r="P8" t="str">
            <v>29D New Business</v>
          </cell>
          <cell r="Q8">
            <v>271520</v>
          </cell>
          <cell r="U8" t="str">
            <v>#</v>
          </cell>
          <cell r="Y8" t="str">
            <v>SOURCE ERROR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D8">
            <v>88453</v>
          </cell>
          <cell r="BE8">
            <v>472</v>
          </cell>
          <cell r="BI8">
            <v>37897</v>
          </cell>
          <cell r="BJ8">
            <v>39199</v>
          </cell>
          <cell r="BN8">
            <v>1</v>
          </cell>
          <cell r="BO8">
            <v>2003</v>
          </cell>
          <cell r="BP8" t="str">
            <v>2003-4</v>
          </cell>
          <cell r="BQ8">
            <v>0</v>
          </cell>
          <cell r="CC8" t="str">
            <v>TBD</v>
          </cell>
          <cell r="CD8" t="str">
            <v>FICL</v>
          </cell>
          <cell r="CE8" t="str">
            <v>C:GEP BAY STREET SHOPPING CENTER</v>
          </cell>
          <cell r="CF8" t="str">
            <v>2003-10</v>
          </cell>
          <cell r="CH8" t="str">
            <v>ALAMEDA COUNTY</v>
          </cell>
          <cell r="CJ8">
            <v>3</v>
          </cell>
          <cell r="CK8">
            <v>0</v>
          </cell>
          <cell r="CM8">
            <v>-1475</v>
          </cell>
          <cell r="CO8">
            <v>1579</v>
          </cell>
          <cell r="CP8">
            <v>347</v>
          </cell>
          <cell r="CR8">
            <v>520</v>
          </cell>
          <cell r="CS8">
            <v>-499</v>
          </cell>
          <cell r="CZ8">
            <v>472</v>
          </cell>
          <cell r="DJ8">
            <v>0</v>
          </cell>
          <cell r="DK8" t="str">
            <v>2007-04</v>
          </cell>
          <cell r="DL8">
            <v>1</v>
          </cell>
          <cell r="DM8">
            <v>0</v>
          </cell>
          <cell r="DN8" t="str">
            <v>A</v>
          </cell>
          <cell r="DO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EG8" t="str">
            <v>GD.PHYS.0007.00A2.0023</v>
          </cell>
          <cell r="EH8">
            <v>88453</v>
          </cell>
          <cell r="EJ8" t="str">
            <v>HIDE</v>
          </cell>
          <cell r="EK8" t="str">
            <v>No</v>
          </cell>
          <cell r="EM8">
            <v>0</v>
          </cell>
          <cell r="EN8">
            <v>0</v>
          </cell>
          <cell r="EP8">
            <v>0</v>
          </cell>
          <cell r="EQ8">
            <v>0</v>
          </cell>
          <cell r="ER8" t="str">
            <v>30182651: C:GEP BAY STREET SHOPPING CENTER</v>
          </cell>
          <cell r="EV8" t="str">
            <v>YES</v>
          </cell>
          <cell r="EW8" t="str">
            <v>YES</v>
          </cell>
          <cell r="EX8" t="str">
            <v>OVER</v>
          </cell>
          <cell r="FA8" t="str">
            <v>NO</v>
          </cell>
          <cell r="FB8" t="str">
            <v>OMIT</v>
          </cell>
          <cell r="FC8" t="str">
            <v>OK</v>
          </cell>
          <cell r="FD8" t="str">
            <v>Long Cycle</v>
          </cell>
          <cell r="FF8">
            <v>1</v>
          </cell>
          <cell r="FG8">
            <v>1</v>
          </cell>
        </row>
        <row r="9">
          <cell r="A9">
            <v>30190587</v>
          </cell>
          <cell r="I9" t="str">
            <v>NO</v>
          </cell>
          <cell r="J9" t="str">
            <v>30190587-</v>
          </cell>
          <cell r="K9" t="str">
            <v>50C</v>
          </cell>
          <cell r="L9">
            <v>50</v>
          </cell>
          <cell r="N9" t="str">
            <v>NO</v>
          </cell>
          <cell r="P9" t="str">
            <v>50C Reliability: Reg Rebuild</v>
          </cell>
          <cell r="Q9">
            <v>21218</v>
          </cell>
          <cell r="U9" t="str">
            <v>#</v>
          </cell>
          <cell r="Y9" t="str">
            <v>SOURCE ERROR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D9">
            <v>23862</v>
          </cell>
          <cell r="BE9">
            <v>643</v>
          </cell>
          <cell r="BI9">
            <v>37130</v>
          </cell>
          <cell r="BJ9">
            <v>37159</v>
          </cell>
          <cell r="BK9" t="str">
            <v>7-CLOSED</v>
          </cell>
          <cell r="BN9">
            <v>1</v>
          </cell>
          <cell r="BO9">
            <v>2001</v>
          </cell>
          <cell r="BP9" t="str">
            <v>2001-3</v>
          </cell>
          <cell r="BQ9">
            <v>0</v>
          </cell>
          <cell r="BS9">
            <v>0</v>
          </cell>
          <cell r="BZ9">
            <v>0</v>
          </cell>
          <cell r="CC9" t="str">
            <v>TBD</v>
          </cell>
          <cell r="CD9" t="str">
            <v>CLSD</v>
          </cell>
          <cell r="CE9" t="str">
            <v>C:GP R-222; INSTALL 2" FIRE VALVE, NEWCS</v>
          </cell>
          <cell r="CF9" t="str">
            <v>2001-08</v>
          </cell>
          <cell r="CH9" t="str">
            <v>PLACER  COUNTY</v>
          </cell>
          <cell r="CJ9">
            <v>3</v>
          </cell>
          <cell r="CK9">
            <v>0</v>
          </cell>
          <cell r="CO9">
            <v>643</v>
          </cell>
          <cell r="CZ9">
            <v>643</v>
          </cell>
          <cell r="DG9">
            <v>0</v>
          </cell>
          <cell r="DJ9">
            <v>0</v>
          </cell>
          <cell r="DK9" t="str">
            <v>2001-09</v>
          </cell>
          <cell r="DL9">
            <v>1</v>
          </cell>
          <cell r="DM9">
            <v>0</v>
          </cell>
          <cell r="DN9" t="str">
            <v>A</v>
          </cell>
          <cell r="DO9">
            <v>0</v>
          </cell>
          <cell r="DV9">
            <v>0</v>
          </cell>
          <cell r="DX9">
            <v>0</v>
          </cell>
          <cell r="DY9">
            <v>0</v>
          </cell>
          <cell r="EG9" t="str">
            <v>GD.PHYS.AUBU.2344.0E08</v>
          </cell>
          <cell r="EH9">
            <v>23862</v>
          </cell>
          <cell r="EJ9" t="str">
            <v>HIDE</v>
          </cell>
          <cell r="EK9" t="str">
            <v>No</v>
          </cell>
          <cell r="EM9">
            <v>0</v>
          </cell>
          <cell r="EN9">
            <v>0</v>
          </cell>
          <cell r="EP9">
            <v>0</v>
          </cell>
          <cell r="EQ9">
            <v>0</v>
          </cell>
          <cell r="ER9" t="str">
            <v>30190587: C:GP R-222; INSTALL 2" FIRE VALVE, NEWCS</v>
          </cell>
          <cell r="ES9" t="str">
            <v>Soussane Sadre</v>
          </cell>
          <cell r="EV9" t="str">
            <v>YES</v>
          </cell>
          <cell r="EW9" t="str">
            <v>YES</v>
          </cell>
          <cell r="EX9" t="str">
            <v>OVER</v>
          </cell>
          <cell r="FA9" t="str">
            <v>NO</v>
          </cell>
          <cell r="FB9" t="str">
            <v>OMIT</v>
          </cell>
          <cell r="FC9" t="str">
            <v>OK</v>
          </cell>
          <cell r="FD9" t="str">
            <v>Long Cycle</v>
          </cell>
          <cell r="FF9">
            <v>1</v>
          </cell>
          <cell r="FG9">
            <v>1</v>
          </cell>
        </row>
        <row r="10">
          <cell r="A10">
            <v>30312124</v>
          </cell>
          <cell r="I10" t="str">
            <v>YES</v>
          </cell>
          <cell r="J10" t="str">
            <v>30312124-</v>
          </cell>
          <cell r="K10" t="str">
            <v>29J</v>
          </cell>
          <cell r="L10">
            <v>29</v>
          </cell>
          <cell r="M10" t="str">
            <v>DI</v>
          </cell>
          <cell r="N10" t="str">
            <v>BA</v>
          </cell>
          <cell r="Q10">
            <v>1</v>
          </cell>
          <cell r="S10" t="str">
            <v>MER3</v>
          </cell>
          <cell r="T10" t="str">
            <v>Mary Ruiz</v>
          </cell>
          <cell r="U10" t="str">
            <v>#</v>
          </cell>
          <cell r="Y10" t="str">
            <v>SOURCE ERROR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E10">
            <v>8248</v>
          </cell>
          <cell r="BI10">
            <v>40532</v>
          </cell>
          <cell r="BJ10">
            <v>40536</v>
          </cell>
          <cell r="BK10" t="str">
            <v>7-CLOSED</v>
          </cell>
          <cell r="BM10" t="str">
            <v>#</v>
          </cell>
          <cell r="BN10">
            <v>1</v>
          </cell>
          <cell r="BO10">
            <v>2010</v>
          </cell>
          <cell r="BP10" t="str">
            <v>2010-4</v>
          </cell>
          <cell r="BQ10">
            <v>0</v>
          </cell>
          <cell r="CC10" t="str">
            <v>TBD</v>
          </cell>
          <cell r="CD10" t="str">
            <v>CLSD</v>
          </cell>
          <cell r="CE10" t="str">
            <v>*CANC*  CES T-7662 STONEWD 1A,82 LO*CANC</v>
          </cell>
          <cell r="CF10" t="str">
            <v>2010-12</v>
          </cell>
          <cell r="CH10" t="str">
            <v>CONTRA COSTA COUNTY</v>
          </cell>
          <cell r="CJ10">
            <v>3</v>
          </cell>
          <cell r="CS10">
            <v>8248</v>
          </cell>
          <cell r="CZ10">
            <v>8248</v>
          </cell>
          <cell r="DJ10">
            <v>0</v>
          </cell>
          <cell r="DK10" t="str">
            <v>2010-12</v>
          </cell>
          <cell r="DL10">
            <v>1</v>
          </cell>
          <cell r="DM10">
            <v>0</v>
          </cell>
          <cell r="DN10" t="str">
            <v>A</v>
          </cell>
          <cell r="DO10">
            <v>0</v>
          </cell>
          <cell r="DV10">
            <v>0</v>
          </cell>
          <cell r="DW10">
            <v>0</v>
          </cell>
          <cell r="DX10">
            <v>0</v>
          </cell>
          <cell r="EB10">
            <v>39856</v>
          </cell>
          <cell r="EC10" t="str">
            <v>Mark P Luna</v>
          </cell>
          <cell r="EG10" t="str">
            <v>GD</v>
          </cell>
          <cell r="EJ10" t="str">
            <v>HIDE</v>
          </cell>
          <cell r="EK10" t="str">
            <v>Yes</v>
          </cell>
          <cell r="EM10">
            <v>0</v>
          </cell>
          <cell r="EN10">
            <v>0</v>
          </cell>
          <cell r="EQ10">
            <v>0</v>
          </cell>
          <cell r="ER10" t="str">
            <v>30312124: *CANC*  CES T-7662 STONEWD 1A,82 LO*CANC</v>
          </cell>
          <cell r="ET10">
            <v>40158</v>
          </cell>
          <cell r="EU10">
            <v>41854</v>
          </cell>
          <cell r="EV10" t="str">
            <v>NO</v>
          </cell>
          <cell r="EW10" t="str">
            <v>YES</v>
          </cell>
          <cell r="EX10" t="str">
            <v>OVER</v>
          </cell>
          <cell r="FA10" t="str">
            <v>NO</v>
          </cell>
          <cell r="FB10" t="str">
            <v>OMIT</v>
          </cell>
          <cell r="FC10" t="str">
            <v>OK</v>
          </cell>
          <cell r="FD10" t="str">
            <v>Long Cycle</v>
          </cell>
          <cell r="FF10">
            <v>1</v>
          </cell>
          <cell r="FG10">
            <v>0</v>
          </cell>
        </row>
        <row r="11">
          <cell r="A11">
            <v>30317528</v>
          </cell>
          <cell r="G11">
            <v>0</v>
          </cell>
          <cell r="I11" t="str">
            <v>YES</v>
          </cell>
          <cell r="J11" t="str">
            <v>30317528-</v>
          </cell>
          <cell r="K11" t="str">
            <v>47B</v>
          </cell>
          <cell r="L11">
            <v>47</v>
          </cell>
          <cell r="M11" t="str">
            <v>SI</v>
          </cell>
          <cell r="N11" t="str">
            <v>NO</v>
          </cell>
          <cell r="P11" t="str">
            <v>47 Capacity</v>
          </cell>
          <cell r="Q11">
            <v>322796</v>
          </cell>
          <cell r="S11" t="str">
            <v>DJH8</v>
          </cell>
          <cell r="T11" t="str">
            <v>Don Hellier</v>
          </cell>
          <cell r="U11">
            <v>40116</v>
          </cell>
          <cell r="Y11" t="str">
            <v>SOURCE ERROR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D11">
            <v>585887</v>
          </cell>
          <cell r="BH11" t="str">
            <v>PM</v>
          </cell>
          <cell r="BK11" t="str">
            <v>7-CLOSED</v>
          </cell>
          <cell r="BM11" t="str">
            <v>#</v>
          </cell>
          <cell r="BN11">
            <v>1</v>
          </cell>
          <cell r="BQ11">
            <v>0</v>
          </cell>
          <cell r="BS11">
            <v>0</v>
          </cell>
          <cell r="BZ11">
            <v>0</v>
          </cell>
          <cell r="CC11" t="str">
            <v>Cancelled</v>
          </cell>
          <cell r="CD11" t="str">
            <v>CLSD</v>
          </cell>
          <cell r="CE11" t="str">
            <v>OC4 GP GAS CAP 3800' 8" PL; SBC RULE 20,</v>
          </cell>
          <cell r="CH11" t="str">
            <v>PLACER  COUNTY</v>
          </cell>
          <cell r="CJ11">
            <v>3</v>
          </cell>
          <cell r="CK11">
            <v>0</v>
          </cell>
          <cell r="CY11" t="str">
            <v>AUBURN</v>
          </cell>
          <cell r="DG11">
            <v>0</v>
          </cell>
          <cell r="DJ11">
            <v>0</v>
          </cell>
          <cell r="DL11">
            <v>1</v>
          </cell>
          <cell r="DM11">
            <v>0</v>
          </cell>
          <cell r="DN11" t="str">
            <v>A</v>
          </cell>
          <cell r="DO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EB11">
            <v>39945</v>
          </cell>
          <cell r="EC11" t="str">
            <v>George Muggee</v>
          </cell>
          <cell r="EG11" t="str">
            <v>GD.PHYS.AUBU.2283.0J06</v>
          </cell>
          <cell r="EH11">
            <v>585887</v>
          </cell>
          <cell r="EI11">
            <v>95603</v>
          </cell>
          <cell r="EJ11" t="str">
            <v>HIDE</v>
          </cell>
          <cell r="EK11" t="str">
            <v>Yes</v>
          </cell>
          <cell r="EL11">
            <v>0</v>
          </cell>
          <cell r="EM11">
            <v>0</v>
          </cell>
          <cell r="EN11">
            <v>0</v>
          </cell>
          <cell r="EP11">
            <v>0</v>
          </cell>
          <cell r="ER11" t="str">
            <v>30317528: OC4 GP GAS CAP 3800' 8" PL; SBC RULE 20,</v>
          </cell>
          <cell r="ES11" t="str">
            <v>Soussane Sadre</v>
          </cell>
          <cell r="ET11">
            <v>41170</v>
          </cell>
          <cell r="EV11" t="str">
            <v>YES</v>
          </cell>
          <cell r="EW11" t="str">
            <v>NO</v>
          </cell>
          <cell r="EX11" t="str">
            <v>OK</v>
          </cell>
          <cell r="FA11" t="str">
            <v>NO</v>
          </cell>
          <cell r="FB11" t="str">
            <v>OMIT</v>
          </cell>
          <cell r="FC11" t="str">
            <v>NO CONST DATES</v>
          </cell>
          <cell r="FD11" t="str">
            <v>Long Cycle</v>
          </cell>
          <cell r="FF11">
            <v>0</v>
          </cell>
          <cell r="FG11">
            <v>1</v>
          </cell>
        </row>
        <row r="12">
          <cell r="A12">
            <v>30338960</v>
          </cell>
          <cell r="I12" t="str">
            <v>NO</v>
          </cell>
          <cell r="J12" t="str">
            <v>30338960-</v>
          </cell>
          <cell r="K12" t="str">
            <v>29J</v>
          </cell>
          <cell r="L12">
            <v>29</v>
          </cell>
          <cell r="N12" t="str">
            <v>CV</v>
          </cell>
          <cell r="Q12">
            <v>5151</v>
          </cell>
          <cell r="U12">
            <v>37995</v>
          </cell>
          <cell r="Y12" t="str">
            <v>SOURCE ERROR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D12">
            <v>148455</v>
          </cell>
          <cell r="BE12">
            <v>6474</v>
          </cell>
          <cell r="BI12">
            <v>39326</v>
          </cell>
          <cell r="BJ12">
            <v>39374</v>
          </cell>
          <cell r="BN12">
            <v>1</v>
          </cell>
          <cell r="BO12">
            <v>2007</v>
          </cell>
          <cell r="BP12" t="str">
            <v>2007-3</v>
          </cell>
          <cell r="BQ12">
            <v>0</v>
          </cell>
          <cell r="CC12" t="str">
            <v>TBD</v>
          </cell>
          <cell r="CD12" t="str">
            <v>FICL</v>
          </cell>
          <cell r="CE12" t="str">
            <v>GEI GREENHILLS BLK 12.</v>
          </cell>
          <cell r="CF12" t="str">
            <v>2007-09</v>
          </cell>
          <cell r="CH12" t="str">
            <v>MADERA  COUNTY</v>
          </cell>
          <cell r="CJ12">
            <v>3</v>
          </cell>
          <cell r="CK12">
            <v>0</v>
          </cell>
          <cell r="CM12">
            <v>879</v>
          </cell>
          <cell r="CN12">
            <v>837</v>
          </cell>
          <cell r="CO12">
            <v>943</v>
          </cell>
          <cell r="CP12">
            <v>944</v>
          </cell>
          <cell r="CQ12">
            <v>948</v>
          </cell>
          <cell r="CR12">
            <v>950</v>
          </cell>
          <cell r="CS12">
            <v>973</v>
          </cell>
          <cell r="CY12" t="str">
            <v>CHOWCHILLA</v>
          </cell>
          <cell r="CZ12">
            <v>6474</v>
          </cell>
          <cell r="DJ12">
            <v>0</v>
          </cell>
          <cell r="DK12" t="str">
            <v>2007-10</v>
          </cell>
          <cell r="DL12">
            <v>1</v>
          </cell>
          <cell r="DM12">
            <v>0</v>
          </cell>
          <cell r="DN12" t="str">
            <v>A</v>
          </cell>
          <cell r="DO12">
            <v>0</v>
          </cell>
          <cell r="DV12">
            <v>0</v>
          </cell>
          <cell r="DW12">
            <v>0</v>
          </cell>
          <cell r="DY12">
            <v>0</v>
          </cell>
          <cell r="EG12" t="str">
            <v>GD.PHYS.MERC.3563.0I06</v>
          </cell>
          <cell r="EH12">
            <v>148455</v>
          </cell>
          <cell r="EI12">
            <v>93610</v>
          </cell>
          <cell r="EJ12" t="str">
            <v>HIDE</v>
          </cell>
          <cell r="EK12" t="str">
            <v>No</v>
          </cell>
          <cell r="EM12">
            <v>0</v>
          </cell>
          <cell r="EN12">
            <v>0</v>
          </cell>
          <cell r="EP12">
            <v>0</v>
          </cell>
          <cell r="EQ12">
            <v>0</v>
          </cell>
          <cell r="ER12" t="str">
            <v>30338960: GEI GREENHILLS BLK 12.</v>
          </cell>
          <cell r="EV12" t="str">
            <v>YES</v>
          </cell>
          <cell r="EW12" t="str">
            <v>YES</v>
          </cell>
          <cell r="EX12" t="str">
            <v>OVER</v>
          </cell>
          <cell r="FA12" t="str">
            <v>NO</v>
          </cell>
          <cell r="FB12" t="str">
            <v>OMIT</v>
          </cell>
          <cell r="FC12" t="str">
            <v>OK</v>
          </cell>
          <cell r="FD12" t="str">
            <v>Long Cycle</v>
          </cell>
          <cell r="FF12">
            <v>1</v>
          </cell>
          <cell r="FG12">
            <v>1</v>
          </cell>
        </row>
        <row r="13">
          <cell r="A13">
            <v>30341429</v>
          </cell>
          <cell r="I13" t="str">
            <v>NO</v>
          </cell>
          <cell r="J13" t="str">
            <v>30341429-</v>
          </cell>
          <cell r="K13" t="str">
            <v>29I</v>
          </cell>
          <cell r="L13">
            <v>29</v>
          </cell>
          <cell r="N13" t="str">
            <v>BA</v>
          </cell>
          <cell r="Q13">
            <v>1087</v>
          </cell>
          <cell r="U13">
            <v>37946</v>
          </cell>
          <cell r="Y13" t="str">
            <v>SOURCE ERROR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D13">
            <v>24132</v>
          </cell>
          <cell r="BE13">
            <v>1052</v>
          </cell>
          <cell r="BI13">
            <v>37942</v>
          </cell>
          <cell r="BJ13">
            <v>39178</v>
          </cell>
          <cell r="BN13">
            <v>1</v>
          </cell>
          <cell r="BO13">
            <v>2003</v>
          </cell>
          <cell r="BP13" t="str">
            <v>2003-4</v>
          </cell>
          <cell r="BQ13">
            <v>0</v>
          </cell>
          <cell r="CC13" t="str">
            <v>TBD</v>
          </cell>
          <cell r="CD13" t="str">
            <v>FICL</v>
          </cell>
          <cell r="CE13" t="str">
            <v>GP 5TH STREET EXTENSION, ALAMEDA</v>
          </cell>
          <cell r="CF13" t="str">
            <v>2003-11</v>
          </cell>
          <cell r="CH13" t="str">
            <v>ALAMEDA COUNTY</v>
          </cell>
          <cell r="CJ13">
            <v>3</v>
          </cell>
          <cell r="CK13">
            <v>0</v>
          </cell>
          <cell r="CM13">
            <v>143</v>
          </cell>
          <cell r="CN13">
            <v>136</v>
          </cell>
          <cell r="CO13">
            <v>153</v>
          </cell>
          <cell r="CP13">
            <v>153</v>
          </cell>
          <cell r="CQ13">
            <v>154</v>
          </cell>
          <cell r="CR13">
            <v>154</v>
          </cell>
          <cell r="CS13">
            <v>158</v>
          </cell>
          <cell r="CY13" t="str">
            <v>ALAMEDA</v>
          </cell>
          <cell r="CZ13">
            <v>1052</v>
          </cell>
          <cell r="DJ13">
            <v>0</v>
          </cell>
          <cell r="DK13" t="str">
            <v>2007-04</v>
          </cell>
          <cell r="DL13">
            <v>1</v>
          </cell>
          <cell r="DM13">
            <v>0</v>
          </cell>
          <cell r="DN13" t="str">
            <v>A</v>
          </cell>
          <cell r="DO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EG13" t="str">
            <v>GD</v>
          </cell>
          <cell r="EH13">
            <v>24132</v>
          </cell>
          <cell r="EI13">
            <v>94501</v>
          </cell>
          <cell r="EJ13" t="str">
            <v>HIDE</v>
          </cell>
          <cell r="EK13" t="str">
            <v>No</v>
          </cell>
          <cell r="EM13">
            <v>0</v>
          </cell>
          <cell r="EN13">
            <v>0</v>
          </cell>
          <cell r="EP13">
            <v>0</v>
          </cell>
          <cell r="EQ13">
            <v>0</v>
          </cell>
          <cell r="ER13" t="str">
            <v>30341429: GP 5TH STREET EXTENSION, ALAMEDA</v>
          </cell>
          <cell r="EV13" t="str">
            <v>YES</v>
          </cell>
          <cell r="EW13" t="str">
            <v>YES</v>
          </cell>
          <cell r="EX13" t="str">
            <v>OVER</v>
          </cell>
          <cell r="FA13" t="str">
            <v>NO</v>
          </cell>
          <cell r="FB13" t="str">
            <v>OMIT</v>
          </cell>
          <cell r="FC13" t="str">
            <v>OK</v>
          </cell>
          <cell r="FD13" t="str">
            <v>Long Cycle</v>
          </cell>
          <cell r="FF13">
            <v>1</v>
          </cell>
          <cell r="FG13">
            <v>1</v>
          </cell>
        </row>
        <row r="14">
          <cell r="A14">
            <v>30344029</v>
          </cell>
          <cell r="I14" t="str">
            <v>NO</v>
          </cell>
          <cell r="J14" t="str">
            <v>30344029-</v>
          </cell>
          <cell r="K14" t="str">
            <v>47B</v>
          </cell>
          <cell r="L14">
            <v>47</v>
          </cell>
          <cell r="N14" t="str">
            <v>CV</v>
          </cell>
          <cell r="P14" t="str">
            <v>47 Capacity</v>
          </cell>
          <cell r="Q14">
            <v>738587</v>
          </cell>
          <cell r="U14">
            <v>38289</v>
          </cell>
          <cell r="Y14" t="str">
            <v>SOURCE ERROR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D14">
            <v>700766</v>
          </cell>
          <cell r="BE14">
            <v>1048</v>
          </cell>
          <cell r="BI14">
            <v>37963</v>
          </cell>
          <cell r="BJ14">
            <v>38243</v>
          </cell>
          <cell r="BN14">
            <v>1</v>
          </cell>
          <cell r="BO14">
            <v>2003</v>
          </cell>
          <cell r="BP14" t="str">
            <v>2003-4</v>
          </cell>
          <cell r="BQ14">
            <v>0</v>
          </cell>
          <cell r="BS14">
            <v>0</v>
          </cell>
          <cell r="BZ14">
            <v>0</v>
          </cell>
          <cell r="CC14" t="str">
            <v>TBD</v>
          </cell>
          <cell r="CD14" t="str">
            <v>FICL</v>
          </cell>
          <cell r="CE14" t="str">
            <v>GP FRENCH CAMP BTWN EL DORADO &amp; AIRPORT</v>
          </cell>
          <cell r="CF14" t="str">
            <v>2003-12</v>
          </cell>
          <cell r="CH14" t="str">
            <v>SAN JOAQUIN COUNTY</v>
          </cell>
          <cell r="CJ14">
            <v>3</v>
          </cell>
          <cell r="CK14">
            <v>0</v>
          </cell>
          <cell r="CO14">
            <v>766</v>
          </cell>
          <cell r="CP14">
            <v>266</v>
          </cell>
          <cell r="CR14">
            <v>405</v>
          </cell>
          <cell r="CS14">
            <v>-389</v>
          </cell>
          <cell r="CY14" t="str">
            <v>FRENCH CAMP</v>
          </cell>
          <cell r="CZ14">
            <v>1048</v>
          </cell>
          <cell r="DG14">
            <v>0</v>
          </cell>
          <cell r="DJ14">
            <v>0</v>
          </cell>
          <cell r="DK14" t="str">
            <v>2004-09</v>
          </cell>
          <cell r="DL14">
            <v>1</v>
          </cell>
          <cell r="DM14">
            <v>0</v>
          </cell>
          <cell r="DN14" t="str">
            <v>A</v>
          </cell>
          <cell r="DO14">
            <v>0</v>
          </cell>
          <cell r="DV14">
            <v>0</v>
          </cell>
          <cell r="DX14">
            <v>0</v>
          </cell>
          <cell r="DY14">
            <v>0</v>
          </cell>
          <cell r="EG14" t="str">
            <v>GD.PHYS.3061.00C2.0004</v>
          </cell>
          <cell r="EH14">
            <v>700766</v>
          </cell>
          <cell r="EI14">
            <v>0</v>
          </cell>
          <cell r="EJ14" t="str">
            <v>HIDE</v>
          </cell>
          <cell r="EK14" t="str">
            <v>No</v>
          </cell>
          <cell r="EM14">
            <v>0</v>
          </cell>
          <cell r="EN14">
            <v>0</v>
          </cell>
          <cell r="EP14">
            <v>0</v>
          </cell>
          <cell r="EQ14">
            <v>0</v>
          </cell>
          <cell r="ER14" t="str">
            <v>30344029: GP FRENCH CAMP BTWN EL DORADO &amp; AIRPORT</v>
          </cell>
          <cell r="ES14" t="str">
            <v>Soussane Sadre</v>
          </cell>
          <cell r="EV14" t="str">
            <v>YES</v>
          </cell>
          <cell r="EW14" t="str">
            <v>YES</v>
          </cell>
          <cell r="EX14" t="str">
            <v>OVER</v>
          </cell>
          <cell r="FA14" t="str">
            <v>NO</v>
          </cell>
          <cell r="FB14" t="str">
            <v>OMIT</v>
          </cell>
          <cell r="FC14" t="str">
            <v>OK</v>
          </cell>
          <cell r="FD14" t="str">
            <v>Long Cycle</v>
          </cell>
          <cell r="FF14">
            <v>1</v>
          </cell>
          <cell r="FG14">
            <v>1</v>
          </cell>
        </row>
        <row r="15">
          <cell r="A15">
            <v>30367185</v>
          </cell>
          <cell r="G15">
            <v>0</v>
          </cell>
          <cell r="I15" t="str">
            <v>YES</v>
          </cell>
          <cell r="J15" t="str">
            <v>30367185-</v>
          </cell>
          <cell r="K15" t="str">
            <v>51L</v>
          </cell>
          <cell r="L15">
            <v>51</v>
          </cell>
          <cell r="M15" t="str">
            <v>CC</v>
          </cell>
          <cell r="N15" t="str">
            <v>CC</v>
          </cell>
          <cell r="P15" t="str">
            <v>51 WRO</v>
          </cell>
          <cell r="Q15">
            <v>346676</v>
          </cell>
          <cell r="S15" t="str">
            <v>PRE2</v>
          </cell>
          <cell r="T15" t="str">
            <v>Paul Espinola</v>
          </cell>
          <cell r="U15" t="str">
            <v>#</v>
          </cell>
          <cell r="Y15" t="str">
            <v>SOURCE ERROR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D15">
            <v>222935</v>
          </cell>
          <cell r="BE15">
            <v>-99479</v>
          </cell>
          <cell r="BH15" t="str">
            <v>PM</v>
          </cell>
          <cell r="BK15" t="str">
            <v>7-CLOSED</v>
          </cell>
          <cell r="BM15" t="str">
            <v>#</v>
          </cell>
          <cell r="BN15">
            <v>1</v>
          </cell>
          <cell r="BQ15">
            <v>0</v>
          </cell>
          <cell r="BS15">
            <v>0</v>
          </cell>
          <cell r="BZ15">
            <v>0</v>
          </cell>
          <cell r="CC15" t="str">
            <v>Cancelled</v>
          </cell>
          <cell r="CD15" t="str">
            <v>CLSD</v>
          </cell>
          <cell r="CE15" t="str">
            <v>GEP FISHOOK / HIGHWAY 17/1 CROSSINGS</v>
          </cell>
          <cell r="CH15" t="str">
            <v>SANTA CRUZ COUNTY</v>
          </cell>
          <cell r="CJ15">
            <v>3</v>
          </cell>
          <cell r="CK15">
            <v>0</v>
          </cell>
          <cell r="CO15">
            <v>-99479</v>
          </cell>
          <cell r="CZ15">
            <v>-99479</v>
          </cell>
          <cell r="DG15">
            <v>0</v>
          </cell>
          <cell r="DJ15">
            <v>0</v>
          </cell>
          <cell r="DL15">
            <v>1</v>
          </cell>
          <cell r="DM15">
            <v>0</v>
          </cell>
          <cell r="DN15" t="str">
            <v>A</v>
          </cell>
          <cell r="DO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EB15">
            <v>40034</v>
          </cell>
          <cell r="EC15" t="str">
            <v>Michelle Keys</v>
          </cell>
          <cell r="EG15" t="str">
            <v>GD.PHYS.STCR.3675.0B03</v>
          </cell>
          <cell r="EH15">
            <v>222935</v>
          </cell>
          <cell r="EJ15" t="str">
            <v>HIDE</v>
          </cell>
          <cell r="EK15" t="str">
            <v>Yes</v>
          </cell>
          <cell r="EL15">
            <v>0</v>
          </cell>
          <cell r="EM15">
            <v>0</v>
          </cell>
          <cell r="EN15">
            <v>0</v>
          </cell>
          <cell r="EP15">
            <v>0</v>
          </cell>
          <cell r="EQ15">
            <v>0</v>
          </cell>
          <cell r="ER15" t="str">
            <v>30367185: GEP FISHOOK / HIGHWAY 17/1 CROSSINGS</v>
          </cell>
          <cell r="ES15" t="str">
            <v>Soussane Sadre</v>
          </cell>
          <cell r="ET15">
            <v>40034</v>
          </cell>
          <cell r="EV15" t="str">
            <v>YES</v>
          </cell>
          <cell r="EW15" t="str">
            <v>NO</v>
          </cell>
          <cell r="EX15" t="str">
            <v>OK</v>
          </cell>
          <cell r="FA15" t="str">
            <v>NO</v>
          </cell>
          <cell r="FB15" t="str">
            <v>OMIT</v>
          </cell>
          <cell r="FC15" t="str">
            <v>NO CONST DATES</v>
          </cell>
          <cell r="FD15" t="str">
            <v>Long Cycle</v>
          </cell>
          <cell r="FF15">
            <v>0</v>
          </cell>
          <cell r="FG15">
            <v>1</v>
          </cell>
        </row>
        <row r="16">
          <cell r="A16">
            <v>30374828</v>
          </cell>
          <cell r="I16" t="str">
            <v>NO</v>
          </cell>
          <cell r="J16" t="str">
            <v>30374828-</v>
          </cell>
          <cell r="K16" t="str">
            <v>29J</v>
          </cell>
          <cell r="L16">
            <v>29</v>
          </cell>
          <cell r="N16" t="str">
            <v>CV</v>
          </cell>
          <cell r="Q16">
            <v>3259</v>
          </cell>
          <cell r="U16" t="str">
            <v>#</v>
          </cell>
          <cell r="Y16" t="str">
            <v>SOURCE ERROR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D16">
            <v>95500</v>
          </cell>
          <cell r="BE16">
            <v>4165</v>
          </cell>
          <cell r="BI16">
            <v>38262</v>
          </cell>
          <cell r="BJ16">
            <v>39563</v>
          </cell>
          <cell r="BN16">
            <v>1</v>
          </cell>
          <cell r="BO16">
            <v>2004</v>
          </cell>
          <cell r="BP16" t="str">
            <v>2004-4</v>
          </cell>
          <cell r="BQ16">
            <v>0</v>
          </cell>
          <cell r="CC16" t="str">
            <v>TBD</v>
          </cell>
          <cell r="CD16" t="str">
            <v>DOCC</v>
          </cell>
          <cell r="CE16" t="str">
            <v>COTTONWOOD EST. PH. 2, MADERA  2005</v>
          </cell>
          <cell r="CF16" t="str">
            <v>2004-10</v>
          </cell>
          <cell r="CH16" t="str">
            <v>MADERA  COUNTY</v>
          </cell>
          <cell r="CJ16">
            <v>3</v>
          </cell>
          <cell r="CK16">
            <v>0</v>
          </cell>
          <cell r="CM16">
            <v>566</v>
          </cell>
          <cell r="CN16">
            <v>538</v>
          </cell>
          <cell r="CO16">
            <v>607</v>
          </cell>
          <cell r="CP16">
            <v>607</v>
          </cell>
          <cell r="CQ16">
            <v>610</v>
          </cell>
          <cell r="CR16">
            <v>611</v>
          </cell>
          <cell r="CS16">
            <v>626</v>
          </cell>
          <cell r="CZ16">
            <v>4165</v>
          </cell>
          <cell r="DJ16">
            <v>0</v>
          </cell>
          <cell r="DK16" t="str">
            <v>2008-04</v>
          </cell>
          <cell r="DL16">
            <v>1</v>
          </cell>
          <cell r="DM16">
            <v>0</v>
          </cell>
          <cell r="DN16" t="str">
            <v>A</v>
          </cell>
          <cell r="DO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EG16" t="str">
            <v>GD.PHYS.MERC.3705.0E07</v>
          </cell>
          <cell r="EH16">
            <v>95500</v>
          </cell>
          <cell r="EJ16" t="str">
            <v>HIDE</v>
          </cell>
          <cell r="EK16" t="str">
            <v>No</v>
          </cell>
          <cell r="EM16">
            <v>0</v>
          </cell>
          <cell r="EN16">
            <v>0</v>
          </cell>
          <cell r="EP16">
            <v>0</v>
          </cell>
          <cell r="EQ16">
            <v>0</v>
          </cell>
          <cell r="ER16" t="str">
            <v>30374828: COTTONWOOD EST. PH. 2, MADERA  2005</v>
          </cell>
          <cell r="EV16" t="str">
            <v>YES</v>
          </cell>
          <cell r="EW16" t="str">
            <v>YES</v>
          </cell>
          <cell r="EX16" t="str">
            <v>OVER</v>
          </cell>
          <cell r="FA16" t="str">
            <v>NO</v>
          </cell>
          <cell r="FB16" t="str">
            <v>OMIT</v>
          </cell>
          <cell r="FC16" t="str">
            <v>OK</v>
          </cell>
          <cell r="FD16" t="str">
            <v>Long Cycle</v>
          </cell>
          <cell r="FF16">
            <v>1</v>
          </cell>
          <cell r="FG16">
            <v>1</v>
          </cell>
        </row>
        <row r="17">
          <cell r="A17">
            <v>30400029</v>
          </cell>
          <cell r="I17" t="str">
            <v>NO</v>
          </cell>
          <cell r="J17" t="str">
            <v>30400029-</v>
          </cell>
          <cell r="K17" t="str">
            <v>29D</v>
          </cell>
          <cell r="L17">
            <v>29</v>
          </cell>
          <cell r="M17" t="str">
            <v>ST</v>
          </cell>
          <cell r="N17" t="str">
            <v>CV</v>
          </cell>
          <cell r="P17" t="str">
            <v>29D New Business</v>
          </cell>
          <cell r="Q17">
            <v>30997</v>
          </cell>
          <cell r="S17" t="str">
            <v>SSO5</v>
          </cell>
          <cell r="T17" t="str">
            <v>SSO5</v>
          </cell>
          <cell r="U17" t="str">
            <v>#</v>
          </cell>
          <cell r="Y17" t="str">
            <v>SOURCE ERROR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D17">
            <v>64516</v>
          </cell>
          <cell r="BE17">
            <v>2813</v>
          </cell>
          <cell r="BI17">
            <v>38355</v>
          </cell>
          <cell r="BJ17">
            <v>40543</v>
          </cell>
          <cell r="BN17">
            <v>1</v>
          </cell>
          <cell r="BO17">
            <v>2005</v>
          </cell>
          <cell r="BP17" t="str">
            <v>2005-1</v>
          </cell>
          <cell r="BQ17">
            <v>0</v>
          </cell>
          <cell r="CC17" t="str">
            <v>TBD</v>
          </cell>
          <cell r="CD17" t="str">
            <v>PROD</v>
          </cell>
          <cell r="CE17" t="str">
            <v>WILHELMINA ELEMENTARY K-8 STOCKTON *CNCL</v>
          </cell>
          <cell r="CF17" t="str">
            <v>2005-01</v>
          </cell>
          <cell r="CH17" t="str">
            <v>SAN JOAQUIN COUNTY</v>
          </cell>
          <cell r="CJ17">
            <v>3</v>
          </cell>
          <cell r="CK17">
            <v>0</v>
          </cell>
          <cell r="CM17">
            <v>382</v>
          </cell>
          <cell r="CN17">
            <v>364</v>
          </cell>
          <cell r="CO17">
            <v>410</v>
          </cell>
          <cell r="CP17">
            <v>410</v>
          </cell>
          <cell r="CQ17">
            <v>412</v>
          </cell>
          <cell r="CR17">
            <v>413</v>
          </cell>
          <cell r="CS17">
            <v>423</v>
          </cell>
          <cell r="CZ17">
            <v>2813</v>
          </cell>
          <cell r="DJ17">
            <v>0</v>
          </cell>
          <cell r="DK17" t="str">
            <v>2010-12</v>
          </cell>
          <cell r="DL17">
            <v>1</v>
          </cell>
          <cell r="DM17">
            <v>0</v>
          </cell>
          <cell r="DN17" t="str">
            <v>A</v>
          </cell>
          <cell r="DO17">
            <v>0</v>
          </cell>
          <cell r="DV17">
            <v>0</v>
          </cell>
          <cell r="DW17">
            <v>0</v>
          </cell>
          <cell r="DX17">
            <v>0</v>
          </cell>
          <cell r="EG17" t="str">
            <v>GD</v>
          </cell>
          <cell r="EH17">
            <v>64516</v>
          </cell>
          <cell r="EJ17" t="str">
            <v>HIDE</v>
          </cell>
          <cell r="EK17" t="str">
            <v>No</v>
          </cell>
          <cell r="EM17">
            <v>0</v>
          </cell>
          <cell r="EN17">
            <v>0</v>
          </cell>
          <cell r="EP17">
            <v>0</v>
          </cell>
          <cell r="EQ17">
            <v>0</v>
          </cell>
          <cell r="ER17" t="str">
            <v>30400029: WILHELMINA ELEMENTARY K-8 STOCKTON *CNCL</v>
          </cell>
          <cell r="EV17" t="str">
            <v>YES</v>
          </cell>
          <cell r="EW17" t="str">
            <v>YES</v>
          </cell>
          <cell r="EX17" t="str">
            <v>OVER</v>
          </cell>
          <cell r="FA17" t="str">
            <v>NO</v>
          </cell>
          <cell r="FB17" t="str">
            <v>OMIT</v>
          </cell>
          <cell r="FC17" t="str">
            <v>OK</v>
          </cell>
          <cell r="FD17" t="str">
            <v>Long Cycle</v>
          </cell>
          <cell r="FF17">
            <v>1</v>
          </cell>
          <cell r="FG17">
            <v>1</v>
          </cell>
        </row>
        <row r="18">
          <cell r="A18">
            <v>30405675</v>
          </cell>
          <cell r="I18" t="str">
            <v>YES</v>
          </cell>
          <cell r="J18" t="str">
            <v>30405675-</v>
          </cell>
          <cell r="K18" t="str">
            <v>29J</v>
          </cell>
          <cell r="L18">
            <v>29</v>
          </cell>
          <cell r="M18" t="str">
            <v>DI</v>
          </cell>
          <cell r="N18" t="str">
            <v>BA</v>
          </cell>
          <cell r="Q18">
            <v>82485</v>
          </cell>
          <cell r="S18" t="str">
            <v>R3MY</v>
          </cell>
          <cell r="T18" t="str">
            <v>Rex Meneses</v>
          </cell>
          <cell r="U18">
            <v>38473</v>
          </cell>
          <cell r="Y18" t="str">
            <v>SOURCE ERROR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D18">
            <v>27032</v>
          </cell>
          <cell r="BE18">
            <v>1179</v>
          </cell>
          <cell r="BI18">
            <v>40532</v>
          </cell>
          <cell r="BJ18">
            <v>40536</v>
          </cell>
          <cell r="BK18" t="str">
            <v>6-CLOSEOUT</v>
          </cell>
          <cell r="BL18" t="str">
            <v>READY</v>
          </cell>
          <cell r="BM18" t="str">
            <v>#</v>
          </cell>
          <cell r="BN18">
            <v>1</v>
          </cell>
          <cell r="BO18">
            <v>2010</v>
          </cell>
          <cell r="BP18" t="str">
            <v>2010-4</v>
          </cell>
          <cell r="BQ18">
            <v>0</v>
          </cell>
          <cell r="CC18" t="str">
            <v>TBD</v>
          </cell>
          <cell r="CD18" t="str">
            <v>DOCC</v>
          </cell>
          <cell r="CE18" t="str">
            <v>GEI CEDARWOOD 2 TR 8825, BRENTWOOD</v>
          </cell>
          <cell r="CF18" t="str">
            <v>2010-12</v>
          </cell>
          <cell r="CH18" t="str">
            <v>CONTRA COSTA COUNTY</v>
          </cell>
          <cell r="CJ18">
            <v>3</v>
          </cell>
          <cell r="CK18">
            <v>0</v>
          </cell>
          <cell r="CM18">
            <v>160</v>
          </cell>
          <cell r="CN18">
            <v>152</v>
          </cell>
          <cell r="CO18">
            <v>172</v>
          </cell>
          <cell r="CP18">
            <v>172</v>
          </cell>
          <cell r="CQ18">
            <v>173</v>
          </cell>
          <cell r="CR18">
            <v>173</v>
          </cell>
          <cell r="CS18">
            <v>177</v>
          </cell>
          <cell r="CY18" t="str">
            <v>BRETWOOD</v>
          </cell>
          <cell r="CZ18">
            <v>1179</v>
          </cell>
          <cell r="DJ18">
            <v>0</v>
          </cell>
          <cell r="DK18" t="str">
            <v>2010-12</v>
          </cell>
          <cell r="DL18">
            <v>1</v>
          </cell>
          <cell r="DM18">
            <v>0</v>
          </cell>
          <cell r="DN18" t="str">
            <v>A</v>
          </cell>
          <cell r="DO18">
            <v>0</v>
          </cell>
          <cell r="DV18">
            <v>0</v>
          </cell>
          <cell r="DW18">
            <v>0</v>
          </cell>
          <cell r="DX18">
            <v>0</v>
          </cell>
          <cell r="EB18">
            <v>39856</v>
          </cell>
          <cell r="EC18" t="str">
            <v>Leilani Kane</v>
          </cell>
          <cell r="EG18" t="str">
            <v>GD.PHYS.ANTI.0064.0A01</v>
          </cell>
          <cell r="EH18">
            <v>27032</v>
          </cell>
          <cell r="EI18">
            <v>94513</v>
          </cell>
          <cell r="EJ18" t="str">
            <v>HIDE</v>
          </cell>
          <cell r="EK18" t="str">
            <v>Yes</v>
          </cell>
          <cell r="EM18">
            <v>0</v>
          </cell>
          <cell r="EN18">
            <v>0</v>
          </cell>
          <cell r="EP18">
            <v>0</v>
          </cell>
          <cell r="EQ18">
            <v>0</v>
          </cell>
          <cell r="ER18" t="str">
            <v>30405675: GEI CEDARWOOD 2 TR 8825, BRENTWOOD</v>
          </cell>
          <cell r="ET18">
            <v>40155</v>
          </cell>
          <cell r="EV18" t="str">
            <v>YES</v>
          </cell>
          <cell r="EW18" t="str">
            <v>YES</v>
          </cell>
          <cell r="EX18" t="str">
            <v>OVER</v>
          </cell>
          <cell r="FA18" t="str">
            <v>NO</v>
          </cell>
          <cell r="FB18" t="str">
            <v>OMIT</v>
          </cell>
          <cell r="FC18" t="str">
            <v>OK</v>
          </cell>
          <cell r="FD18" t="str">
            <v>Long Cycle</v>
          </cell>
          <cell r="FF18">
            <v>1</v>
          </cell>
          <cell r="FG18">
            <v>1</v>
          </cell>
        </row>
        <row r="19">
          <cell r="A19">
            <v>30410462</v>
          </cell>
          <cell r="G19">
            <v>0</v>
          </cell>
          <cell r="I19" t="str">
            <v>NO</v>
          </cell>
          <cell r="J19" t="str">
            <v>30410462-</v>
          </cell>
          <cell r="K19" t="str">
            <v>50A</v>
          </cell>
          <cell r="L19">
            <v>50</v>
          </cell>
          <cell r="N19" t="str">
            <v>NO</v>
          </cell>
          <cell r="P19" t="str">
            <v>50A Reliability: Main Repl</v>
          </cell>
          <cell r="Q19">
            <v>182000</v>
          </cell>
          <cell r="S19" t="str">
            <v>HAS9</v>
          </cell>
          <cell r="T19" t="str">
            <v>Henry Sanchez</v>
          </cell>
          <cell r="U19">
            <v>38504</v>
          </cell>
          <cell r="Y19" t="str">
            <v>SOURCE ERROR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D19">
            <v>172893</v>
          </cell>
          <cell r="BH19" t="str">
            <v>GT ILI Program Management</v>
          </cell>
          <cell r="BI19">
            <v>39034</v>
          </cell>
          <cell r="BJ19">
            <v>39080</v>
          </cell>
          <cell r="BN19">
            <v>1</v>
          </cell>
          <cell r="BO19">
            <v>2006</v>
          </cell>
          <cell r="BP19" t="str">
            <v>2006-4</v>
          </cell>
          <cell r="BQ19">
            <v>0</v>
          </cell>
          <cell r="BS19">
            <v>0</v>
          </cell>
          <cell r="BZ19">
            <v>0</v>
          </cell>
          <cell r="CC19" t="str">
            <v>Pre 2014</v>
          </cell>
          <cell r="CD19" t="str">
            <v>FICL</v>
          </cell>
          <cell r="CE19" t="str">
            <v>OC4 GP PRP REPL MAIN DUDLEY LOOP &amp;</v>
          </cell>
          <cell r="CF19" t="str">
            <v>2006-11</v>
          </cell>
          <cell r="CH19" t="str">
            <v>SACRAMENTO  COUNTY</v>
          </cell>
          <cell r="CJ19">
            <v>3</v>
          </cell>
          <cell r="CK19">
            <v>0</v>
          </cell>
          <cell r="CY19" t="str">
            <v>RIO LINDA</v>
          </cell>
          <cell r="DG19">
            <v>0</v>
          </cell>
          <cell r="DJ19">
            <v>0</v>
          </cell>
          <cell r="DK19" t="str">
            <v>2006-12</v>
          </cell>
          <cell r="DL19">
            <v>1</v>
          </cell>
          <cell r="DM19">
            <v>0</v>
          </cell>
          <cell r="DN19" t="str">
            <v>A</v>
          </cell>
          <cell r="DO19">
            <v>0</v>
          </cell>
          <cell r="DV19">
            <v>0</v>
          </cell>
          <cell r="DW19">
            <v>0</v>
          </cell>
          <cell r="DX19">
            <v>0</v>
          </cell>
          <cell r="EC19" t="str">
            <v>Brian Dicksa</v>
          </cell>
          <cell r="EG19" t="str">
            <v>G</v>
          </cell>
          <cell r="EH19">
            <v>172893</v>
          </cell>
          <cell r="EI19">
            <v>95673</v>
          </cell>
          <cell r="EJ19" t="str">
            <v>HIDE</v>
          </cell>
          <cell r="EK19" t="str">
            <v>No</v>
          </cell>
          <cell r="EL19">
            <v>0</v>
          </cell>
          <cell r="EM19">
            <v>0</v>
          </cell>
          <cell r="EN19">
            <v>0</v>
          </cell>
          <cell r="EP19">
            <v>0</v>
          </cell>
          <cell r="ER19" t="str">
            <v>30410462: OC4 GP PRP REPL MAIN DUDLEY LOOP &amp;</v>
          </cell>
          <cell r="ES19" t="str">
            <v>Soussane Sadre</v>
          </cell>
          <cell r="EV19" t="str">
            <v>YES</v>
          </cell>
          <cell r="EW19" t="str">
            <v>NO</v>
          </cell>
          <cell r="EX19" t="str">
            <v>OK</v>
          </cell>
          <cell r="FA19" t="str">
            <v>NO</v>
          </cell>
          <cell r="FB19" t="str">
            <v>OMIT</v>
          </cell>
          <cell r="FC19" t="str">
            <v>OK</v>
          </cell>
          <cell r="FD19" t="str">
            <v>Long Cycle</v>
          </cell>
          <cell r="FF19">
            <v>0</v>
          </cell>
          <cell r="FG19">
            <v>1</v>
          </cell>
        </row>
        <row r="20">
          <cell r="A20">
            <v>30419697</v>
          </cell>
          <cell r="I20" t="str">
            <v>NO</v>
          </cell>
          <cell r="J20" t="str">
            <v>30419697-</v>
          </cell>
          <cell r="K20" t="str">
            <v>29J</v>
          </cell>
          <cell r="L20">
            <v>29</v>
          </cell>
          <cell r="N20" t="str">
            <v>NO</v>
          </cell>
          <cell r="Q20">
            <v>23660</v>
          </cell>
          <cell r="U20">
            <v>40417</v>
          </cell>
          <cell r="Y20" t="str">
            <v>SOURCE ERROR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D20">
            <v>15494</v>
          </cell>
          <cell r="BE20">
            <v>4540</v>
          </cell>
          <cell r="BI20">
            <v>39157</v>
          </cell>
          <cell r="BJ20">
            <v>39164</v>
          </cell>
          <cell r="BN20">
            <v>1</v>
          </cell>
          <cell r="BO20">
            <v>2007</v>
          </cell>
          <cell r="BP20" t="str">
            <v>2007-1</v>
          </cell>
          <cell r="BQ20">
            <v>0</v>
          </cell>
          <cell r="CC20" t="str">
            <v>TBD</v>
          </cell>
          <cell r="CD20" t="str">
            <v>FICL</v>
          </cell>
          <cell r="CE20" t="str">
            <v>GEP, ORCHARD  BACKBONE PH 2 MARYSVILLE</v>
          </cell>
          <cell r="CF20" t="str">
            <v>2007-03</v>
          </cell>
          <cell r="CH20" t="str">
            <v>YUBA COUNTY</v>
          </cell>
          <cell r="CJ20">
            <v>3</v>
          </cell>
          <cell r="CK20">
            <v>0</v>
          </cell>
          <cell r="CS20">
            <v>4540</v>
          </cell>
          <cell r="CY20" t="str">
            <v>MARYSVILLE</v>
          </cell>
          <cell r="CZ20">
            <v>4540</v>
          </cell>
          <cell r="DJ20">
            <v>0</v>
          </cell>
          <cell r="DK20" t="str">
            <v>2007-03</v>
          </cell>
          <cell r="DL20">
            <v>1</v>
          </cell>
          <cell r="DM20">
            <v>0</v>
          </cell>
          <cell r="DN20" t="str">
            <v>A</v>
          </cell>
          <cell r="DO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EG20" t="str">
            <v>GD.PHYS.MRYS.2155.0H07</v>
          </cell>
          <cell r="EH20">
            <v>15494</v>
          </cell>
          <cell r="EI20">
            <v>95901</v>
          </cell>
          <cell r="EJ20" t="str">
            <v>HIDE</v>
          </cell>
          <cell r="EK20" t="str">
            <v>No</v>
          </cell>
          <cell r="EM20">
            <v>0</v>
          </cell>
          <cell r="EN20">
            <v>0</v>
          </cell>
          <cell r="EP20">
            <v>0</v>
          </cell>
          <cell r="EQ20">
            <v>0</v>
          </cell>
          <cell r="ER20" t="str">
            <v>30419697: GEP, ORCHARD  BACKBONE PH 2 MARYSVILLE</v>
          </cell>
          <cell r="EV20" t="str">
            <v>YES</v>
          </cell>
          <cell r="EW20" t="str">
            <v>YES</v>
          </cell>
          <cell r="EX20" t="str">
            <v>OVER</v>
          </cell>
          <cell r="FA20" t="str">
            <v>NO</v>
          </cell>
          <cell r="FB20" t="str">
            <v>OMIT</v>
          </cell>
          <cell r="FC20" t="str">
            <v>OK</v>
          </cell>
          <cell r="FD20" t="str">
            <v>Long Cycle</v>
          </cell>
          <cell r="FF20">
            <v>1</v>
          </cell>
          <cell r="FG20">
            <v>1</v>
          </cell>
        </row>
        <row r="21">
          <cell r="A21">
            <v>30423204</v>
          </cell>
          <cell r="I21" t="str">
            <v>NO</v>
          </cell>
          <cell r="J21" t="str">
            <v>30423204-</v>
          </cell>
          <cell r="K21" t="str">
            <v>29J</v>
          </cell>
          <cell r="L21">
            <v>29</v>
          </cell>
          <cell r="N21" t="str">
            <v>NO</v>
          </cell>
          <cell r="Q21">
            <v>220798</v>
          </cell>
          <cell r="U21" t="str">
            <v>#</v>
          </cell>
          <cell r="Y21" t="str">
            <v>SOURCE ERROR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D21">
            <v>116099</v>
          </cell>
          <cell r="BE21">
            <v>13432</v>
          </cell>
          <cell r="BI21">
            <v>39099</v>
          </cell>
          <cell r="BJ21">
            <v>39249</v>
          </cell>
          <cell r="BN21">
            <v>1</v>
          </cell>
          <cell r="BO21">
            <v>2007</v>
          </cell>
          <cell r="BP21" t="str">
            <v>2007-1</v>
          </cell>
          <cell r="BQ21">
            <v>0</v>
          </cell>
          <cell r="CC21" t="str">
            <v>TBD</v>
          </cell>
          <cell r="CD21" t="str">
            <v>FICL</v>
          </cell>
          <cell r="CE21" t="str">
            <v>MONTSERRAT /S/E C/O BARTON &amp; WELLS RDS</v>
          </cell>
          <cell r="CF21" t="str">
            <v>2007-01</v>
          </cell>
          <cell r="CH21" t="str">
            <v>PLACER  COUNTY</v>
          </cell>
          <cell r="CJ21">
            <v>3</v>
          </cell>
          <cell r="CK21">
            <v>0</v>
          </cell>
          <cell r="CS21">
            <v>13432</v>
          </cell>
          <cell r="CZ21">
            <v>13432</v>
          </cell>
          <cell r="DJ21">
            <v>0</v>
          </cell>
          <cell r="DK21" t="str">
            <v>2007-06</v>
          </cell>
          <cell r="DL21">
            <v>1</v>
          </cell>
          <cell r="DM21">
            <v>0</v>
          </cell>
          <cell r="DN21" t="str">
            <v>A</v>
          </cell>
          <cell r="DO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EG21" t="str">
            <v>GD</v>
          </cell>
          <cell r="EH21">
            <v>116099</v>
          </cell>
          <cell r="EJ21" t="str">
            <v>HIDE</v>
          </cell>
          <cell r="EK21" t="str">
            <v>No</v>
          </cell>
          <cell r="EM21">
            <v>0</v>
          </cell>
          <cell r="EN21">
            <v>0</v>
          </cell>
          <cell r="EP21">
            <v>0</v>
          </cell>
          <cell r="EQ21">
            <v>0</v>
          </cell>
          <cell r="ER21" t="str">
            <v>30423204: MONTSERRAT /S/E C/O BARTON &amp; WELLS RDS</v>
          </cell>
          <cell r="EV21" t="str">
            <v>YES</v>
          </cell>
          <cell r="EW21" t="str">
            <v>YES</v>
          </cell>
          <cell r="EX21" t="str">
            <v>OVER</v>
          </cell>
          <cell r="FA21" t="str">
            <v>NO</v>
          </cell>
          <cell r="FB21" t="str">
            <v>OMIT</v>
          </cell>
          <cell r="FC21" t="str">
            <v>OK</v>
          </cell>
          <cell r="FD21" t="str">
            <v>Long Cycle</v>
          </cell>
          <cell r="FF21">
            <v>1</v>
          </cell>
          <cell r="FG21">
            <v>1</v>
          </cell>
        </row>
        <row r="22">
          <cell r="A22">
            <v>30424467</v>
          </cell>
          <cell r="G22">
            <v>0</v>
          </cell>
          <cell r="I22" t="str">
            <v>NO</v>
          </cell>
          <cell r="J22" t="str">
            <v>30424467-</v>
          </cell>
          <cell r="K22" t="str">
            <v>29J</v>
          </cell>
          <cell r="L22">
            <v>29</v>
          </cell>
          <cell r="N22" t="str">
            <v>CV</v>
          </cell>
          <cell r="Q22">
            <v>84820</v>
          </cell>
          <cell r="S22" t="str">
            <v>DJH8</v>
          </cell>
          <cell r="T22" t="str">
            <v>Don Hellier</v>
          </cell>
          <cell r="U22" t="str">
            <v>#</v>
          </cell>
          <cell r="Y22" t="str">
            <v>SOURCE ERROR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D22">
            <v>67656</v>
          </cell>
          <cell r="BH22" t="str">
            <v>PM</v>
          </cell>
          <cell r="BK22" t="str">
            <v>7-CLOSED</v>
          </cell>
          <cell r="BN22">
            <v>1</v>
          </cell>
          <cell r="BQ22">
            <v>0</v>
          </cell>
          <cell r="BS22">
            <v>0</v>
          </cell>
          <cell r="BZ22">
            <v>0</v>
          </cell>
          <cell r="CC22" t="str">
            <v>Cancelled</v>
          </cell>
          <cell r="CD22" t="str">
            <v>CLSD</v>
          </cell>
          <cell r="CE22" t="str">
            <v>VILLAS @ SHERMAN RANCH, NEWMAN-127 LTS</v>
          </cell>
          <cell r="CH22" t="str">
            <v>STANISLAUS COUNTY</v>
          </cell>
          <cell r="CJ22">
            <v>3</v>
          </cell>
          <cell r="CK22">
            <v>0</v>
          </cell>
          <cell r="DG22">
            <v>0</v>
          </cell>
          <cell r="DJ22">
            <v>0</v>
          </cell>
          <cell r="DL22">
            <v>1</v>
          </cell>
          <cell r="DM22">
            <v>0</v>
          </cell>
          <cell r="DN22" t="str">
            <v>A</v>
          </cell>
          <cell r="DO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EC22" t="str">
            <v>George Muggee</v>
          </cell>
          <cell r="EG22" t="str">
            <v>GD.PHYS.MODE.3427.0F04</v>
          </cell>
          <cell r="EH22">
            <v>67656</v>
          </cell>
          <cell r="EJ22" t="str">
            <v>HIDE</v>
          </cell>
          <cell r="EK22" t="str">
            <v>No</v>
          </cell>
          <cell r="EL22">
            <v>0</v>
          </cell>
          <cell r="EM22">
            <v>0</v>
          </cell>
          <cell r="EN22">
            <v>0</v>
          </cell>
          <cell r="EP22">
            <v>0</v>
          </cell>
          <cell r="ER22" t="str">
            <v>30424467: VILLAS @ SHERMAN RANCH, NEWMAN-127 LTS</v>
          </cell>
          <cell r="EV22" t="str">
            <v>YES</v>
          </cell>
          <cell r="EW22" t="str">
            <v>NO</v>
          </cell>
          <cell r="EX22" t="str">
            <v>OK</v>
          </cell>
          <cell r="FA22" t="str">
            <v>NO</v>
          </cell>
          <cell r="FB22" t="str">
            <v>OMIT</v>
          </cell>
          <cell r="FC22" t="str">
            <v>NO CONST DATES</v>
          </cell>
          <cell r="FD22" t="str">
            <v>Long Cycle</v>
          </cell>
          <cell r="FF22">
            <v>0</v>
          </cell>
          <cell r="FG22">
            <v>1</v>
          </cell>
        </row>
        <row r="23">
          <cell r="A23">
            <v>30424672</v>
          </cell>
          <cell r="I23" t="str">
            <v>NO</v>
          </cell>
          <cell r="J23" t="str">
            <v>30424672-</v>
          </cell>
          <cell r="K23" t="str">
            <v>29J</v>
          </cell>
          <cell r="L23">
            <v>29</v>
          </cell>
          <cell r="N23" t="str">
            <v>CV</v>
          </cell>
          <cell r="Q23">
            <v>83985</v>
          </cell>
          <cell r="U23">
            <v>38408</v>
          </cell>
          <cell r="Y23" t="str">
            <v>SOURCE ERROR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D23">
            <v>16650</v>
          </cell>
          <cell r="BE23">
            <v>1192</v>
          </cell>
          <cell r="BI23">
            <v>39028</v>
          </cell>
          <cell r="BJ23">
            <v>39035</v>
          </cell>
          <cell r="BN23">
            <v>1</v>
          </cell>
          <cell r="BO23">
            <v>2006</v>
          </cell>
          <cell r="BP23" t="str">
            <v>2006-4</v>
          </cell>
          <cell r="BQ23">
            <v>0</v>
          </cell>
          <cell r="CC23" t="str">
            <v>TBD</v>
          </cell>
          <cell r="CD23" t="str">
            <v>FICL</v>
          </cell>
          <cell r="CE23" t="str">
            <v>SAND CASTLE PH3,GERARD AVE/COFFEE ST MER</v>
          </cell>
          <cell r="CF23" t="str">
            <v>2006-11</v>
          </cell>
          <cell r="CH23" t="str">
            <v>MERCED COUNTY</v>
          </cell>
          <cell r="CJ23">
            <v>3</v>
          </cell>
          <cell r="CK23">
            <v>0</v>
          </cell>
          <cell r="CQ23">
            <v>1192</v>
          </cell>
          <cell r="CY23" t="str">
            <v>MERCED</v>
          </cell>
          <cell r="CZ23">
            <v>1192</v>
          </cell>
          <cell r="DJ23">
            <v>0</v>
          </cell>
          <cell r="DK23" t="str">
            <v>2006-11</v>
          </cell>
          <cell r="DL23">
            <v>1</v>
          </cell>
          <cell r="DM23">
            <v>0</v>
          </cell>
          <cell r="DN23" t="str">
            <v>A</v>
          </cell>
          <cell r="DO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EG23" t="str">
            <v>GD.PHYS.MERC.3498</v>
          </cell>
          <cell r="EH23">
            <v>16650</v>
          </cell>
          <cell r="EI23">
            <v>95340</v>
          </cell>
          <cell r="EJ23" t="str">
            <v>HIDE</v>
          </cell>
          <cell r="EK23" t="str">
            <v>No</v>
          </cell>
          <cell r="EM23">
            <v>0</v>
          </cell>
          <cell r="EN23">
            <v>0</v>
          </cell>
          <cell r="EP23">
            <v>0</v>
          </cell>
          <cell r="EQ23">
            <v>0</v>
          </cell>
          <cell r="ER23" t="str">
            <v>30424672: SAND CASTLE PH3,GERARD AVE/COFFEE ST MER</v>
          </cell>
          <cell r="EV23" t="str">
            <v>YES</v>
          </cell>
          <cell r="EW23" t="str">
            <v>YES</v>
          </cell>
          <cell r="EX23" t="str">
            <v>OVER</v>
          </cell>
          <cell r="FA23" t="str">
            <v>NO</v>
          </cell>
          <cell r="FB23" t="str">
            <v>OMIT</v>
          </cell>
          <cell r="FC23" t="str">
            <v>OK</v>
          </cell>
          <cell r="FD23" t="str">
            <v>Long Cycle</v>
          </cell>
          <cell r="FF23">
            <v>1</v>
          </cell>
          <cell r="FG23">
            <v>1</v>
          </cell>
        </row>
        <row r="24">
          <cell r="A24">
            <v>30427775</v>
          </cell>
          <cell r="I24" t="str">
            <v>NO</v>
          </cell>
          <cell r="J24" t="str">
            <v>30427775-</v>
          </cell>
          <cell r="K24" t="str">
            <v>29J</v>
          </cell>
          <cell r="L24">
            <v>29</v>
          </cell>
          <cell r="N24" t="str">
            <v>NO</v>
          </cell>
          <cell r="Q24">
            <v>70772</v>
          </cell>
          <cell r="U24" t="str">
            <v>#</v>
          </cell>
          <cell r="Y24" t="str">
            <v>SOURCE ERROR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D24">
            <v>36234</v>
          </cell>
          <cell r="BE24">
            <v>646</v>
          </cell>
          <cell r="BI24">
            <v>38853</v>
          </cell>
          <cell r="BJ24">
            <v>38966</v>
          </cell>
          <cell r="BN24">
            <v>1</v>
          </cell>
          <cell r="BO24">
            <v>2006</v>
          </cell>
          <cell r="BP24" t="str">
            <v>2006-2</v>
          </cell>
          <cell r="BQ24">
            <v>0</v>
          </cell>
          <cell r="CC24" t="str">
            <v>TBD</v>
          </cell>
          <cell r="CD24" t="str">
            <v>FICL</v>
          </cell>
          <cell r="CE24" t="str">
            <v>GES SERRANO VLG J3A SUB (104 LOTS) DESE</v>
          </cell>
          <cell r="CF24" t="str">
            <v>2006-05</v>
          </cell>
          <cell r="CH24" t="str">
            <v>EL DORADO  COUNTY</v>
          </cell>
          <cell r="CJ24">
            <v>3</v>
          </cell>
          <cell r="CK24">
            <v>0</v>
          </cell>
          <cell r="CS24">
            <v>646</v>
          </cell>
          <cell r="CZ24">
            <v>646</v>
          </cell>
          <cell r="DJ24">
            <v>0</v>
          </cell>
          <cell r="DK24" t="str">
            <v>2006-09</v>
          </cell>
          <cell r="DL24">
            <v>1</v>
          </cell>
          <cell r="DM24">
            <v>0</v>
          </cell>
          <cell r="DN24" t="str">
            <v>A</v>
          </cell>
          <cell r="DO24">
            <v>0</v>
          </cell>
          <cell r="DV24">
            <v>0</v>
          </cell>
          <cell r="DX24">
            <v>0</v>
          </cell>
          <cell r="DY24">
            <v>0</v>
          </cell>
          <cell r="EG24" t="str">
            <v>GD</v>
          </cell>
          <cell r="EH24">
            <v>36234</v>
          </cell>
          <cell r="EJ24" t="str">
            <v>HIDE</v>
          </cell>
          <cell r="EK24" t="str">
            <v>No</v>
          </cell>
          <cell r="EM24">
            <v>0</v>
          </cell>
          <cell r="EN24">
            <v>0</v>
          </cell>
          <cell r="EP24">
            <v>0</v>
          </cell>
          <cell r="EQ24">
            <v>0</v>
          </cell>
          <cell r="ER24" t="str">
            <v>30427775: GES SERRANO VLG J3A SUB (104 LOTS) DESE</v>
          </cell>
          <cell r="EV24" t="str">
            <v>YES</v>
          </cell>
          <cell r="EW24" t="str">
            <v>YES</v>
          </cell>
          <cell r="EX24" t="str">
            <v>OVER</v>
          </cell>
          <cell r="FA24" t="str">
            <v>NO</v>
          </cell>
          <cell r="FB24" t="str">
            <v>OMIT</v>
          </cell>
          <cell r="FC24" t="str">
            <v>OK</v>
          </cell>
          <cell r="FD24" t="str">
            <v>Long Cycle</v>
          </cell>
          <cell r="FF24">
            <v>1</v>
          </cell>
          <cell r="FG24">
            <v>1</v>
          </cell>
        </row>
        <row r="25">
          <cell r="A25">
            <v>30430069</v>
          </cell>
          <cell r="I25" t="str">
            <v>NO</v>
          </cell>
          <cell r="J25" t="str">
            <v>30430069-</v>
          </cell>
          <cell r="K25" t="str">
            <v>47B</v>
          </cell>
          <cell r="L25">
            <v>47</v>
          </cell>
          <cell r="M25" t="str">
            <v>NV</v>
          </cell>
          <cell r="N25" t="str">
            <v>NO</v>
          </cell>
          <cell r="P25" t="str">
            <v>47 Capacity</v>
          </cell>
          <cell r="Q25">
            <v>1</v>
          </cell>
          <cell r="S25" t="str">
            <v>YDH2</v>
          </cell>
          <cell r="T25" t="str">
            <v>Yancey Holloway</v>
          </cell>
          <cell r="U25">
            <v>38590</v>
          </cell>
          <cell r="Y25" t="str">
            <v>SOURCE ERROR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D25">
            <v>146939</v>
          </cell>
          <cell r="BE25">
            <v>6408</v>
          </cell>
          <cell r="BH25" t="str">
            <v>Sub Project Mgt - North Coast</v>
          </cell>
          <cell r="BI25">
            <v>38859</v>
          </cell>
          <cell r="BJ25">
            <v>39808</v>
          </cell>
          <cell r="BK25" t="str">
            <v>7-CLOSED</v>
          </cell>
          <cell r="BM25" t="str">
            <v>Yancey Holloway</v>
          </cell>
          <cell r="BN25">
            <v>1</v>
          </cell>
          <cell r="BO25">
            <v>2006</v>
          </cell>
          <cell r="BP25" t="str">
            <v>2006-2</v>
          </cell>
          <cell r="BQ25">
            <v>0</v>
          </cell>
          <cell r="BS25">
            <v>0</v>
          </cell>
          <cell r="BZ25">
            <v>0</v>
          </cell>
          <cell r="CC25" t="str">
            <v>TBD</v>
          </cell>
          <cell r="CD25" t="str">
            <v>CNCL</v>
          </cell>
          <cell r="CE25" t="str">
            <v>*CANC*GP  DEL WEBB - CAPACITY- SUN CITY</v>
          </cell>
          <cell r="CF25" t="str">
            <v>2006-05</v>
          </cell>
          <cell r="CH25" t="str">
            <v>SHASTA COUNTY</v>
          </cell>
          <cell r="CJ25">
            <v>3</v>
          </cell>
          <cell r="CK25">
            <v>0</v>
          </cell>
          <cell r="CM25">
            <v>870</v>
          </cell>
          <cell r="CN25">
            <v>828</v>
          </cell>
          <cell r="CO25">
            <v>933</v>
          </cell>
          <cell r="CP25">
            <v>935</v>
          </cell>
          <cell r="CQ25">
            <v>938</v>
          </cell>
          <cell r="CR25">
            <v>940</v>
          </cell>
          <cell r="CS25">
            <v>963</v>
          </cell>
          <cell r="CY25" t="str">
            <v>COTTONWOOD</v>
          </cell>
          <cell r="CZ25">
            <v>6408</v>
          </cell>
          <cell r="DG25">
            <v>0</v>
          </cell>
          <cell r="DJ25">
            <v>0</v>
          </cell>
          <cell r="DK25" t="str">
            <v>2008-12</v>
          </cell>
          <cell r="DL25">
            <v>1</v>
          </cell>
          <cell r="DM25">
            <v>0</v>
          </cell>
          <cell r="DN25" t="str">
            <v>A</v>
          </cell>
          <cell r="DO25">
            <v>0</v>
          </cell>
          <cell r="DV25">
            <v>0</v>
          </cell>
          <cell r="DW25">
            <v>0</v>
          </cell>
          <cell r="DX25">
            <v>0</v>
          </cell>
          <cell r="EC25" t="str">
            <v>Vanessa Kiremidjian Morgan</v>
          </cell>
          <cell r="EG25" t="str">
            <v>GD</v>
          </cell>
          <cell r="EH25">
            <v>146939</v>
          </cell>
          <cell r="EI25">
            <v>96022</v>
          </cell>
          <cell r="EJ25" t="str">
            <v>HIDE</v>
          </cell>
          <cell r="EK25" t="str">
            <v>No</v>
          </cell>
          <cell r="EM25">
            <v>0</v>
          </cell>
          <cell r="EN25">
            <v>0</v>
          </cell>
          <cell r="EP25">
            <v>0</v>
          </cell>
          <cell r="EQ25">
            <v>0</v>
          </cell>
          <cell r="ER25" t="str">
            <v>30430069: *CANC*GP  DEL WEBB - CAPACITY- SUN CITY</v>
          </cell>
          <cell r="ES25" t="str">
            <v>Soussane Sadre</v>
          </cell>
          <cell r="EV25" t="str">
            <v>YES</v>
          </cell>
          <cell r="EW25" t="str">
            <v>YES</v>
          </cell>
          <cell r="EX25" t="str">
            <v>OVER</v>
          </cell>
          <cell r="FA25" t="str">
            <v>NO</v>
          </cell>
          <cell r="FB25" t="str">
            <v>OMIT</v>
          </cell>
          <cell r="FC25" t="str">
            <v>OK</v>
          </cell>
          <cell r="FD25" t="str">
            <v>Long Cycle</v>
          </cell>
          <cell r="FF25">
            <v>1</v>
          </cell>
          <cell r="FG25">
            <v>1</v>
          </cell>
        </row>
        <row r="26">
          <cell r="A26">
            <v>30435723</v>
          </cell>
          <cell r="I26" t="str">
            <v>YES</v>
          </cell>
          <cell r="J26" t="str">
            <v>30435723-</v>
          </cell>
          <cell r="K26" t="str">
            <v>29J</v>
          </cell>
          <cell r="L26">
            <v>29</v>
          </cell>
          <cell r="M26" t="str">
            <v>SF</v>
          </cell>
          <cell r="N26" t="str">
            <v>BA</v>
          </cell>
          <cell r="Q26">
            <v>299910</v>
          </cell>
          <cell r="S26" t="str">
            <v>MSJ5</v>
          </cell>
          <cell r="T26" t="str">
            <v>Mark Jackanich</v>
          </cell>
          <cell r="U26" t="str">
            <v>#</v>
          </cell>
          <cell r="Y26" t="str">
            <v>SOURCE ERROR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D26">
            <v>155587</v>
          </cell>
          <cell r="BE26">
            <v>121176</v>
          </cell>
          <cell r="BI26">
            <v>41884</v>
          </cell>
          <cell r="BJ26">
            <v>42231</v>
          </cell>
          <cell r="BK26" t="str">
            <v>5-CONSTRUCTION</v>
          </cell>
          <cell r="BL26" t="str">
            <v>READY</v>
          </cell>
          <cell r="BM26" t="str">
            <v>#</v>
          </cell>
          <cell r="BN26">
            <v>1</v>
          </cell>
          <cell r="BO26">
            <v>2014</v>
          </cell>
          <cell r="BP26" t="str">
            <v>2014-3</v>
          </cell>
          <cell r="BQ26">
            <v>0</v>
          </cell>
          <cell r="CC26" t="str">
            <v>TBD</v>
          </cell>
          <cell r="CD26" t="str">
            <v>CONS</v>
          </cell>
          <cell r="CE26" t="str">
            <v>GI HUNTERS PT HILLTOP BACKBONE, SF</v>
          </cell>
          <cell r="CF26" t="str">
            <v>2014-09</v>
          </cell>
          <cell r="CH26" t="str">
            <v>SAN FRANCISCO  COUNTY</v>
          </cell>
          <cell r="CJ26">
            <v>1</v>
          </cell>
          <cell r="CK26">
            <v>0</v>
          </cell>
          <cell r="CM26">
            <v>58785</v>
          </cell>
          <cell r="CN26">
            <v>1111</v>
          </cell>
          <cell r="CO26">
            <v>478</v>
          </cell>
          <cell r="CP26">
            <v>318</v>
          </cell>
          <cell r="CR26">
            <v>60359</v>
          </cell>
          <cell r="CS26">
            <v>125</v>
          </cell>
          <cell r="CZ26">
            <v>121176</v>
          </cell>
          <cell r="DJ26">
            <v>0</v>
          </cell>
          <cell r="DK26" t="str">
            <v>2015-08</v>
          </cell>
          <cell r="DL26">
            <v>0</v>
          </cell>
          <cell r="DM26">
            <v>0.3458</v>
          </cell>
          <cell r="DN26" t="str">
            <v>D</v>
          </cell>
          <cell r="DO26">
            <v>0.6542</v>
          </cell>
          <cell r="DW26">
            <v>0</v>
          </cell>
          <cell r="DX26">
            <v>0</v>
          </cell>
          <cell r="DY26">
            <v>0</v>
          </cell>
          <cell r="EA26">
            <v>0</v>
          </cell>
          <cell r="EB26">
            <v>41628</v>
          </cell>
          <cell r="EC26" t="str">
            <v>Joshua Arthur Fredriksson</v>
          </cell>
          <cell r="EG26" t="str">
            <v>GD</v>
          </cell>
          <cell r="EH26">
            <v>155587</v>
          </cell>
          <cell r="EJ26" t="str">
            <v>HIDE</v>
          </cell>
          <cell r="EK26" t="str">
            <v>Yes</v>
          </cell>
          <cell r="EM26">
            <v>0</v>
          </cell>
          <cell r="EN26">
            <v>0</v>
          </cell>
          <cell r="EP26">
            <v>0</v>
          </cell>
          <cell r="EQ26">
            <v>0</v>
          </cell>
          <cell r="ER26" t="str">
            <v>30435723: GI HUNTERS PT HILLTOP BACKBONE, SF</v>
          </cell>
          <cell r="ET26">
            <v>41641</v>
          </cell>
          <cell r="EV26" t="str">
            <v>YES</v>
          </cell>
          <cell r="EW26" t="str">
            <v>YES</v>
          </cell>
          <cell r="EX26" t="str">
            <v>OVER</v>
          </cell>
          <cell r="FA26" t="str">
            <v>NO</v>
          </cell>
          <cell r="FB26" t="str">
            <v>PASS</v>
          </cell>
          <cell r="FC26" t="str">
            <v>OK</v>
          </cell>
          <cell r="FD26" t="str">
            <v>Long Cycle</v>
          </cell>
          <cell r="FF26">
            <v>1</v>
          </cell>
          <cell r="FG26">
            <v>1</v>
          </cell>
        </row>
        <row r="27">
          <cell r="A27">
            <v>30438277</v>
          </cell>
          <cell r="I27" t="str">
            <v>NO</v>
          </cell>
          <cell r="J27" t="str">
            <v>30438277-</v>
          </cell>
          <cell r="K27" t="str">
            <v>29J</v>
          </cell>
          <cell r="L27">
            <v>29</v>
          </cell>
          <cell r="N27" t="str">
            <v>NO</v>
          </cell>
          <cell r="Q27">
            <v>33820</v>
          </cell>
          <cell r="U27">
            <v>38499</v>
          </cell>
          <cell r="Y27" t="str">
            <v>SOURCE ERROR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D27">
            <v>17774</v>
          </cell>
          <cell r="BE27">
            <v>1055</v>
          </cell>
          <cell r="BI27">
            <v>38929</v>
          </cell>
          <cell r="BJ27">
            <v>38936</v>
          </cell>
          <cell r="BN27">
            <v>1</v>
          </cell>
          <cell r="BO27">
            <v>2006</v>
          </cell>
          <cell r="BP27" t="str">
            <v>2006-3</v>
          </cell>
          <cell r="BQ27">
            <v>0</v>
          </cell>
          <cell r="CC27" t="str">
            <v>TBD</v>
          </cell>
          <cell r="CD27" t="str">
            <v>FICL</v>
          </cell>
          <cell r="CE27" t="str">
            <v>GTP- CROWN MEADOWS ESTATES 2</v>
          </cell>
          <cell r="CF27" t="str">
            <v>2006-07</v>
          </cell>
          <cell r="CH27" t="str">
            <v>SHASTA COUNTY</v>
          </cell>
          <cell r="CJ27">
            <v>3</v>
          </cell>
          <cell r="CK27">
            <v>0</v>
          </cell>
          <cell r="CS27">
            <v>1055</v>
          </cell>
          <cell r="CY27" t="str">
            <v>REDDING</v>
          </cell>
          <cell r="CZ27">
            <v>1055</v>
          </cell>
          <cell r="DJ27">
            <v>0</v>
          </cell>
          <cell r="DK27" t="str">
            <v>2006-08</v>
          </cell>
          <cell r="DL27">
            <v>1</v>
          </cell>
          <cell r="DM27">
            <v>0</v>
          </cell>
          <cell r="DN27" t="str">
            <v>A</v>
          </cell>
          <cell r="DO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EG27" t="str">
            <v>GD</v>
          </cell>
          <cell r="EH27">
            <v>17774</v>
          </cell>
          <cell r="EI27">
            <v>96002</v>
          </cell>
          <cell r="EJ27" t="str">
            <v>HIDE</v>
          </cell>
          <cell r="EK27" t="str">
            <v>No</v>
          </cell>
          <cell r="EM27">
            <v>0</v>
          </cell>
          <cell r="EN27">
            <v>0</v>
          </cell>
          <cell r="EP27">
            <v>0</v>
          </cell>
          <cell r="EQ27">
            <v>0</v>
          </cell>
          <cell r="ER27" t="str">
            <v>30438277: GTP- CROWN MEADOWS ESTATES 2</v>
          </cell>
          <cell r="EV27" t="str">
            <v>YES</v>
          </cell>
          <cell r="EW27" t="str">
            <v>YES</v>
          </cell>
          <cell r="EX27" t="str">
            <v>OVER</v>
          </cell>
          <cell r="FA27" t="str">
            <v>NO</v>
          </cell>
          <cell r="FB27" t="str">
            <v>OMIT</v>
          </cell>
          <cell r="FC27" t="str">
            <v>OK</v>
          </cell>
          <cell r="FD27" t="str">
            <v>Long Cycle</v>
          </cell>
          <cell r="FF27">
            <v>1</v>
          </cell>
          <cell r="FG27">
            <v>1</v>
          </cell>
        </row>
        <row r="28">
          <cell r="A28">
            <v>30441341</v>
          </cell>
          <cell r="I28" t="str">
            <v>NO</v>
          </cell>
          <cell r="J28" t="str">
            <v>30441341-</v>
          </cell>
          <cell r="K28" t="str">
            <v>29I</v>
          </cell>
          <cell r="L28">
            <v>29</v>
          </cell>
          <cell r="N28" t="str">
            <v>CC</v>
          </cell>
          <cell r="Q28">
            <v>57902</v>
          </cell>
          <cell r="S28" t="str">
            <v>JPC3</v>
          </cell>
          <cell r="T28" t="str">
            <v>Jacqueline Clarke</v>
          </cell>
          <cell r="U28">
            <v>38526</v>
          </cell>
          <cell r="Y28" t="str">
            <v>SOURCE ERROR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D28">
            <v>52862</v>
          </cell>
          <cell r="BE28">
            <v>2339</v>
          </cell>
          <cell r="BH28" t="str">
            <v>ES&amp;S Diablo Division</v>
          </cell>
          <cell r="BI28">
            <v>38901</v>
          </cell>
          <cell r="BJ28">
            <v>39171</v>
          </cell>
          <cell r="BN28">
            <v>1</v>
          </cell>
          <cell r="BO28">
            <v>2006</v>
          </cell>
          <cell r="BP28" t="str">
            <v>2006-3</v>
          </cell>
          <cell r="BQ28">
            <v>0</v>
          </cell>
          <cell r="CC28" t="str">
            <v>TBD</v>
          </cell>
          <cell r="CD28" t="str">
            <v>CONS</v>
          </cell>
          <cell r="CE28" t="str">
            <v>GE I  TRACT 7457,DOUGHERTY RD, DUBLIN (R</v>
          </cell>
          <cell r="CF28" t="str">
            <v>2006-07</v>
          </cell>
          <cell r="CH28" t="str">
            <v>ALAMEDA COUNTY</v>
          </cell>
          <cell r="CJ28">
            <v>3</v>
          </cell>
          <cell r="CK28">
            <v>0</v>
          </cell>
          <cell r="CM28">
            <v>746</v>
          </cell>
          <cell r="CN28">
            <v>33</v>
          </cell>
          <cell r="CR28">
            <v>1306</v>
          </cell>
          <cell r="CS28">
            <v>254</v>
          </cell>
          <cell r="CY28" t="str">
            <v>DUBLIN</v>
          </cell>
          <cell r="CZ28">
            <v>2339</v>
          </cell>
          <cell r="DJ28">
            <v>0</v>
          </cell>
          <cell r="DK28" t="str">
            <v>2007-03</v>
          </cell>
          <cell r="DL28">
            <v>1</v>
          </cell>
          <cell r="DM28">
            <v>0</v>
          </cell>
          <cell r="DN28" t="str">
            <v>A</v>
          </cell>
          <cell r="DO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EC28" t="str">
            <v>Not assigned</v>
          </cell>
          <cell r="EG28" t="str">
            <v>GD</v>
          </cell>
          <cell r="EH28">
            <v>52862</v>
          </cell>
          <cell r="EI28">
            <v>94568</v>
          </cell>
          <cell r="EJ28" t="str">
            <v>HIDE</v>
          </cell>
          <cell r="EK28" t="str">
            <v>No</v>
          </cell>
          <cell r="EM28">
            <v>0</v>
          </cell>
          <cell r="EN28">
            <v>0</v>
          </cell>
          <cell r="EP28">
            <v>0</v>
          </cell>
          <cell r="EQ28">
            <v>0</v>
          </cell>
          <cell r="ER28" t="str">
            <v>30441341: GE I  TRACT 7457,DOUGHERTY RD, DUBLIN (R</v>
          </cell>
          <cell r="EV28" t="str">
            <v>YES</v>
          </cell>
          <cell r="EW28" t="str">
            <v>YES</v>
          </cell>
          <cell r="EX28" t="str">
            <v>OVER</v>
          </cell>
          <cell r="FA28" t="str">
            <v>NO</v>
          </cell>
          <cell r="FB28" t="str">
            <v>OMIT</v>
          </cell>
          <cell r="FC28" t="str">
            <v>OK</v>
          </cell>
          <cell r="FD28" t="str">
            <v>Long Cycle</v>
          </cell>
          <cell r="FF28">
            <v>1</v>
          </cell>
          <cell r="FG28">
            <v>1</v>
          </cell>
        </row>
        <row r="29">
          <cell r="A29">
            <v>30444125</v>
          </cell>
          <cell r="I29" t="str">
            <v>YES</v>
          </cell>
          <cell r="J29" t="str">
            <v>30444125-</v>
          </cell>
          <cell r="K29" t="str">
            <v>29J</v>
          </cell>
          <cell r="L29">
            <v>29</v>
          </cell>
          <cell r="M29" t="str">
            <v>SI</v>
          </cell>
          <cell r="N29" t="str">
            <v>NO</v>
          </cell>
          <cell r="Q29">
            <v>1</v>
          </cell>
          <cell r="S29" t="str">
            <v>JNM5</v>
          </cell>
          <cell r="T29" t="str">
            <v>Jennifer Donovan</v>
          </cell>
          <cell r="U29" t="str">
            <v>#</v>
          </cell>
          <cell r="Y29" t="str">
            <v>SOURCE ERROR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D29">
            <v>29009</v>
          </cell>
          <cell r="BE29">
            <v>31889</v>
          </cell>
          <cell r="BI29">
            <v>41848</v>
          </cell>
          <cell r="BJ29">
            <v>44196</v>
          </cell>
          <cell r="BK29" t="str">
            <v>3-PEND</v>
          </cell>
          <cell r="BL29" t="str">
            <v>NOT READY</v>
          </cell>
          <cell r="BM29" t="str">
            <v>#</v>
          </cell>
          <cell r="BN29">
            <v>1</v>
          </cell>
          <cell r="BO29">
            <v>2014</v>
          </cell>
          <cell r="BP29" t="str">
            <v>2014-3</v>
          </cell>
          <cell r="BQ29">
            <v>0</v>
          </cell>
          <cell r="CC29" t="str">
            <v>TBD</v>
          </cell>
          <cell r="CD29" t="str">
            <v>PEND</v>
          </cell>
          <cell r="CE29" t="str">
            <v>C GES (LV OPEN) PROM VLG 5-U2 (60 LOTS)</v>
          </cell>
          <cell r="CF29" t="str">
            <v>2014-07</v>
          </cell>
          <cell r="CH29" t="str">
            <v>EL DORADO  COUNTY</v>
          </cell>
          <cell r="CJ29">
            <v>1</v>
          </cell>
          <cell r="CK29">
            <v>0</v>
          </cell>
          <cell r="CN29">
            <v>31889</v>
          </cell>
          <cell r="CZ29">
            <v>31889</v>
          </cell>
          <cell r="DJ29">
            <v>0</v>
          </cell>
          <cell r="DK29" t="str">
            <v>2020-12</v>
          </cell>
          <cell r="DL29">
            <v>0</v>
          </cell>
          <cell r="DM29">
            <v>6.6400000000000001E-2</v>
          </cell>
          <cell r="DN29" t="str">
            <v>D</v>
          </cell>
          <cell r="DO29">
            <v>0.93359999999999999</v>
          </cell>
          <cell r="DV29">
            <v>0</v>
          </cell>
          <cell r="DW29">
            <v>0</v>
          </cell>
          <cell r="DX29">
            <v>0</v>
          </cell>
          <cell r="EA29">
            <v>0</v>
          </cell>
          <cell r="EB29">
            <v>39945</v>
          </cell>
          <cell r="EC29" t="str">
            <v>Brian James Sweeney</v>
          </cell>
          <cell r="EG29" t="str">
            <v>GD</v>
          </cell>
          <cell r="EH29">
            <v>29009</v>
          </cell>
          <cell r="EJ29" t="str">
            <v>HIDE</v>
          </cell>
          <cell r="EK29" t="str">
            <v>Yes</v>
          </cell>
          <cell r="EM29">
            <v>0</v>
          </cell>
          <cell r="EN29">
            <v>0</v>
          </cell>
          <cell r="EP29">
            <v>0</v>
          </cell>
          <cell r="EQ29">
            <v>0</v>
          </cell>
          <cell r="ER29" t="str">
            <v>30444125: C GES (LV OPEN) PROM VLG 5-U2 (60 LOTS)</v>
          </cell>
          <cell r="ET29">
            <v>39945</v>
          </cell>
          <cell r="EU29">
            <v>39126</v>
          </cell>
          <cell r="EV29" t="str">
            <v>YES</v>
          </cell>
          <cell r="EW29" t="str">
            <v>YES</v>
          </cell>
          <cell r="EX29" t="str">
            <v>OVER</v>
          </cell>
          <cell r="FA29" t="str">
            <v>NO</v>
          </cell>
          <cell r="FB29" t="str">
            <v>PEND FAIL</v>
          </cell>
          <cell r="FC29" t="str">
            <v>OK</v>
          </cell>
          <cell r="FD29" t="str">
            <v>Long Cycle</v>
          </cell>
          <cell r="FF29">
            <v>1</v>
          </cell>
          <cell r="FG29">
            <v>1</v>
          </cell>
        </row>
        <row r="30">
          <cell r="A30">
            <v>30447543</v>
          </cell>
          <cell r="I30" t="str">
            <v>NO</v>
          </cell>
          <cell r="J30" t="str">
            <v>30447543-</v>
          </cell>
          <cell r="K30" t="str">
            <v>29J</v>
          </cell>
          <cell r="L30">
            <v>29</v>
          </cell>
          <cell r="M30" t="str">
            <v>DI</v>
          </cell>
          <cell r="N30" t="str">
            <v>BA</v>
          </cell>
          <cell r="Q30">
            <v>1</v>
          </cell>
          <cell r="U30" t="str">
            <v>#</v>
          </cell>
          <cell r="Y30" t="str">
            <v>SOURCE ERROR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D30">
            <v>-60798</v>
          </cell>
          <cell r="BE30">
            <v>-55171</v>
          </cell>
          <cell r="BI30">
            <v>39364</v>
          </cell>
          <cell r="BJ30">
            <v>39416</v>
          </cell>
          <cell r="BM30" t="str">
            <v>#</v>
          </cell>
          <cell r="BN30">
            <v>1</v>
          </cell>
          <cell r="BO30">
            <v>2007</v>
          </cell>
          <cell r="BP30" t="str">
            <v>2007-4</v>
          </cell>
          <cell r="BQ30">
            <v>0</v>
          </cell>
          <cell r="CC30" t="str">
            <v>TBD</v>
          </cell>
          <cell r="CD30" t="str">
            <v>PROD</v>
          </cell>
          <cell r="CE30" t="str">
            <v>*CANC*  GE T7722 SIERRA VISTA, ANTIOCH</v>
          </cell>
          <cell r="CF30" t="str">
            <v>2007-10</v>
          </cell>
          <cell r="CH30" t="str">
            <v>CONTRA COSTA COUNTY</v>
          </cell>
          <cell r="CJ30">
            <v>3</v>
          </cell>
          <cell r="CK30">
            <v>0</v>
          </cell>
          <cell r="CQ30">
            <v>-55171</v>
          </cell>
          <cell r="CZ30">
            <v>-55171</v>
          </cell>
          <cell r="DJ30">
            <v>0</v>
          </cell>
          <cell r="DK30" t="str">
            <v>2007-11</v>
          </cell>
          <cell r="DL30">
            <v>1</v>
          </cell>
          <cell r="DM30">
            <v>0</v>
          </cell>
          <cell r="DN30" t="str">
            <v>A</v>
          </cell>
          <cell r="DO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EG30" t="str">
            <v>GD.PHYS.ANTI.0053.0C12</v>
          </cell>
          <cell r="EH30">
            <v>-60798</v>
          </cell>
          <cell r="EJ30" t="str">
            <v>HIDE</v>
          </cell>
          <cell r="EK30" t="str">
            <v>No</v>
          </cell>
          <cell r="EM30">
            <v>0</v>
          </cell>
          <cell r="EN30">
            <v>0</v>
          </cell>
          <cell r="EP30">
            <v>0</v>
          </cell>
          <cell r="EQ30">
            <v>0</v>
          </cell>
          <cell r="ER30" t="str">
            <v>30447543: *CANC*  GE T7722 SIERRA VISTA, ANTIOCH</v>
          </cell>
          <cell r="EV30" t="str">
            <v>NO</v>
          </cell>
          <cell r="EW30" t="str">
            <v>NO</v>
          </cell>
          <cell r="EX30" t="str">
            <v>OK</v>
          </cell>
          <cell r="FA30" t="str">
            <v>NO</v>
          </cell>
          <cell r="FB30" t="str">
            <v>OMIT</v>
          </cell>
          <cell r="FC30" t="str">
            <v>OK</v>
          </cell>
          <cell r="FD30" t="str">
            <v>Long Cycle</v>
          </cell>
          <cell r="FF30">
            <v>0</v>
          </cell>
          <cell r="FG30">
            <v>0</v>
          </cell>
        </row>
        <row r="31">
          <cell r="A31">
            <v>30449539</v>
          </cell>
          <cell r="I31" t="str">
            <v>YES</v>
          </cell>
          <cell r="J31" t="str">
            <v>30449539-</v>
          </cell>
          <cell r="K31" t="str">
            <v>29J</v>
          </cell>
          <cell r="L31">
            <v>29</v>
          </cell>
          <cell r="M31" t="str">
            <v>YO</v>
          </cell>
          <cell r="N31" t="str">
            <v>CV</v>
          </cell>
          <cell r="Q31">
            <v>38475</v>
          </cell>
          <cell r="S31" t="str">
            <v>CTS2</v>
          </cell>
          <cell r="T31" t="str">
            <v>Curtis Sousa</v>
          </cell>
          <cell r="U31">
            <v>40543</v>
          </cell>
          <cell r="Y31" t="str">
            <v>SOURCE ERROR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E31">
            <v>-11467</v>
          </cell>
          <cell r="BI31">
            <v>40399</v>
          </cell>
          <cell r="BJ31">
            <v>40403</v>
          </cell>
          <cell r="BK31" t="str">
            <v>7-CLOSED</v>
          </cell>
          <cell r="BM31" t="str">
            <v>#</v>
          </cell>
          <cell r="BN31">
            <v>1</v>
          </cell>
          <cell r="BO31">
            <v>2010</v>
          </cell>
          <cell r="BP31" t="str">
            <v>2010-3</v>
          </cell>
          <cell r="BQ31">
            <v>0</v>
          </cell>
          <cell r="CC31" t="str">
            <v>TBD</v>
          </cell>
          <cell r="CD31" t="str">
            <v>CLSD</v>
          </cell>
          <cell r="CE31" t="str">
            <v>*CANC*TUSCANY VILLAGE, CERES (41 LOTS)</v>
          </cell>
          <cell r="CF31" t="str">
            <v>2010-08</v>
          </cell>
          <cell r="CH31" t="str">
            <v>STANISLAUS COUNTY</v>
          </cell>
          <cell r="CJ31">
            <v>3</v>
          </cell>
          <cell r="CM31">
            <v>71</v>
          </cell>
          <cell r="CN31">
            <v>68</v>
          </cell>
          <cell r="CO31">
            <v>76</v>
          </cell>
          <cell r="CP31">
            <v>76</v>
          </cell>
          <cell r="CQ31">
            <v>77</v>
          </cell>
          <cell r="CR31">
            <v>-11835</v>
          </cell>
          <cell r="CY31" t="str">
            <v>CERES</v>
          </cell>
          <cell r="CZ31">
            <v>-11467</v>
          </cell>
          <cell r="DJ31">
            <v>0</v>
          </cell>
          <cell r="DK31" t="str">
            <v>2010-08</v>
          </cell>
          <cell r="DL31">
            <v>1</v>
          </cell>
          <cell r="DM31">
            <v>0</v>
          </cell>
          <cell r="DN31" t="str">
            <v>A</v>
          </cell>
          <cell r="DO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EB31">
            <v>40015</v>
          </cell>
          <cell r="EC31" t="str">
            <v>Tracy Lynn Grattan</v>
          </cell>
          <cell r="EG31" t="str">
            <v>GD.PHYS.MODE.3236.0E01</v>
          </cell>
          <cell r="EI31">
            <v>95307</v>
          </cell>
          <cell r="EJ31" t="str">
            <v>HIDE</v>
          </cell>
          <cell r="EK31" t="str">
            <v>Yes</v>
          </cell>
          <cell r="EM31">
            <v>0</v>
          </cell>
          <cell r="EN31">
            <v>0</v>
          </cell>
          <cell r="EQ31">
            <v>0</v>
          </cell>
          <cell r="ER31" t="str">
            <v>30449539: *CANC*TUSCANY VILLAGE, CERES (41 LOTS)</v>
          </cell>
          <cell r="ET31">
            <v>41854</v>
          </cell>
          <cell r="EV31" t="str">
            <v>NO</v>
          </cell>
          <cell r="EW31" t="str">
            <v>NO</v>
          </cell>
          <cell r="EX31" t="str">
            <v>OK</v>
          </cell>
          <cell r="FA31" t="str">
            <v>NO</v>
          </cell>
          <cell r="FB31" t="str">
            <v>OMIT</v>
          </cell>
          <cell r="FC31" t="str">
            <v>OK</v>
          </cell>
          <cell r="FD31" t="str">
            <v>Long Cycle</v>
          </cell>
          <cell r="FF31">
            <v>0</v>
          </cell>
          <cell r="FG31">
            <v>0</v>
          </cell>
        </row>
        <row r="32">
          <cell r="A32">
            <v>30451737</v>
          </cell>
          <cell r="I32" t="str">
            <v>YES</v>
          </cell>
          <cell r="J32" t="str">
            <v>30451737-</v>
          </cell>
          <cell r="K32" t="str">
            <v>29D</v>
          </cell>
          <cell r="L32">
            <v>29</v>
          </cell>
          <cell r="M32" t="str">
            <v>ST</v>
          </cell>
          <cell r="N32" t="str">
            <v>CV</v>
          </cell>
          <cell r="P32" t="str">
            <v>29D New Business</v>
          </cell>
          <cell r="Q32">
            <v>126016</v>
          </cell>
          <cell r="S32" t="str">
            <v>CGC4</v>
          </cell>
          <cell r="T32" t="str">
            <v>Candace Briskey</v>
          </cell>
          <cell r="U32">
            <v>38583</v>
          </cell>
          <cell r="Y32" t="str">
            <v>SOURCE ERROR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D32">
            <v>26469</v>
          </cell>
          <cell r="BE32">
            <v>1154</v>
          </cell>
          <cell r="BH32" t="str">
            <v>TS SP CV Region ST/YO</v>
          </cell>
          <cell r="BI32">
            <v>11323</v>
          </cell>
          <cell r="BJ32">
            <v>11323</v>
          </cell>
          <cell r="BK32" t="str">
            <v>6-CLOSEOUT</v>
          </cell>
          <cell r="BL32" t="str">
            <v>READY</v>
          </cell>
          <cell r="BM32" t="str">
            <v>#</v>
          </cell>
          <cell r="BN32">
            <v>1</v>
          </cell>
          <cell r="BO32">
            <v>2030</v>
          </cell>
          <cell r="BP32" t="str">
            <v>2030-4</v>
          </cell>
          <cell r="BQ32">
            <v>0</v>
          </cell>
          <cell r="CC32" t="str">
            <v>TBD</v>
          </cell>
          <cell r="CD32" t="str">
            <v>DOCC</v>
          </cell>
          <cell r="CE32" t="str">
            <v>SJ BIKE/PED BRIDGE,CITY OF LATH EG</v>
          </cell>
          <cell r="CF32" t="str">
            <v>2030-12</v>
          </cell>
          <cell r="CH32" t="str">
            <v>SAN JOAQUIN COUNTY</v>
          </cell>
          <cell r="CJ32">
            <v>6</v>
          </cell>
          <cell r="CK32">
            <v>0</v>
          </cell>
          <cell r="CM32">
            <v>157</v>
          </cell>
          <cell r="CN32">
            <v>149</v>
          </cell>
          <cell r="CO32">
            <v>168</v>
          </cell>
          <cell r="CP32">
            <v>168</v>
          </cell>
          <cell r="CQ32">
            <v>169</v>
          </cell>
          <cell r="CR32">
            <v>169</v>
          </cell>
          <cell r="CS32">
            <v>174</v>
          </cell>
          <cell r="CY32" t="str">
            <v>LATHROP</v>
          </cell>
          <cell r="CZ32">
            <v>1154</v>
          </cell>
          <cell r="DJ32">
            <v>0</v>
          </cell>
          <cell r="DK32" t="str">
            <v>2030-12</v>
          </cell>
          <cell r="DL32">
            <v>0</v>
          </cell>
          <cell r="DM32">
            <v>0</v>
          </cell>
          <cell r="DN32" t="str">
            <v>E</v>
          </cell>
          <cell r="DO32">
            <v>1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EA32">
            <v>0</v>
          </cell>
          <cell r="EB32">
            <v>40463</v>
          </cell>
          <cell r="EC32" t="str">
            <v>Anthony Michael D'Alessandro</v>
          </cell>
          <cell r="EG32" t="str">
            <v>GD</v>
          </cell>
          <cell r="EH32">
            <v>26469</v>
          </cell>
          <cell r="EI32">
            <v>95330</v>
          </cell>
          <cell r="EJ32" t="str">
            <v>HIDE</v>
          </cell>
          <cell r="EK32" t="str">
            <v>Yes</v>
          </cell>
          <cell r="EM32">
            <v>0</v>
          </cell>
          <cell r="EN32">
            <v>0</v>
          </cell>
          <cell r="EP32">
            <v>0</v>
          </cell>
          <cell r="EQ32">
            <v>0</v>
          </cell>
          <cell r="ER32" t="str">
            <v>30451737: SJ BIKE/PED BRIDGE,CITY OF LATH EG</v>
          </cell>
          <cell r="EU32">
            <v>40463</v>
          </cell>
          <cell r="EV32" t="str">
            <v>YES</v>
          </cell>
          <cell r="EW32" t="str">
            <v>YES</v>
          </cell>
          <cell r="EX32" t="str">
            <v>OVER</v>
          </cell>
          <cell r="FA32" t="str">
            <v>NO</v>
          </cell>
          <cell r="FB32" t="str">
            <v>OMIT</v>
          </cell>
          <cell r="FC32" t="str">
            <v>OK</v>
          </cell>
          <cell r="FD32" t="str">
            <v>Long Cycle</v>
          </cell>
          <cell r="FF32">
            <v>1</v>
          </cell>
          <cell r="FG32">
            <v>1</v>
          </cell>
        </row>
        <row r="33">
          <cell r="A33">
            <v>30452304</v>
          </cell>
          <cell r="G33">
            <v>0</v>
          </cell>
          <cell r="I33" t="str">
            <v>YES</v>
          </cell>
          <cell r="J33" t="str">
            <v>30452304-</v>
          </cell>
          <cell r="K33" t="str">
            <v>51E</v>
          </cell>
          <cell r="L33">
            <v>51</v>
          </cell>
          <cell r="M33" t="str">
            <v>CC</v>
          </cell>
          <cell r="N33" t="str">
            <v>CC</v>
          </cell>
          <cell r="P33" t="str">
            <v>51 WRO</v>
          </cell>
          <cell r="Q33">
            <v>627934</v>
          </cell>
          <cell r="S33" t="str">
            <v>PRE2</v>
          </cell>
          <cell r="T33" t="str">
            <v>Paul Espinola</v>
          </cell>
          <cell r="U33" t="str">
            <v>#</v>
          </cell>
          <cell r="Y33" t="str">
            <v>SOURCE ERROR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D33">
            <v>820227</v>
          </cell>
          <cell r="BH33" t="str">
            <v>PM</v>
          </cell>
          <cell r="BK33" t="str">
            <v>7-CLOSED</v>
          </cell>
          <cell r="BM33" t="str">
            <v>#</v>
          </cell>
          <cell r="BN33">
            <v>1</v>
          </cell>
          <cell r="BQ33">
            <v>0</v>
          </cell>
          <cell r="BS33">
            <v>0</v>
          </cell>
          <cell r="BZ33">
            <v>0</v>
          </cell>
          <cell r="CC33" t="str">
            <v>Cancelled</v>
          </cell>
          <cell r="CD33" t="str">
            <v>CLSD</v>
          </cell>
          <cell r="CE33" t="str">
            <v>OC2  +HWY-1 / RELO 6000' OF 4" GAS LINE</v>
          </cell>
          <cell r="CH33" t="str">
            <v>MONTEREY COUNTY</v>
          </cell>
          <cell r="CJ33">
            <v>3</v>
          </cell>
          <cell r="CK33">
            <v>0</v>
          </cell>
          <cell r="CY33" t="str">
            <v>SANTA CRUZ</v>
          </cell>
          <cell r="DG33">
            <v>0</v>
          </cell>
          <cell r="DJ33">
            <v>0</v>
          </cell>
          <cell r="DL33">
            <v>1</v>
          </cell>
          <cell r="DM33">
            <v>0</v>
          </cell>
          <cell r="DN33" t="str">
            <v>A</v>
          </cell>
          <cell r="DO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EB33">
            <v>40034</v>
          </cell>
          <cell r="EC33" t="str">
            <v>Michelle Keys</v>
          </cell>
          <cell r="EG33" t="str">
            <v>GD</v>
          </cell>
          <cell r="EH33">
            <v>820227</v>
          </cell>
          <cell r="EI33">
            <v>95062</v>
          </cell>
          <cell r="EJ33" t="str">
            <v>HIDE</v>
          </cell>
          <cell r="EK33" t="str">
            <v>Yes</v>
          </cell>
          <cell r="EL33">
            <v>0</v>
          </cell>
          <cell r="EM33">
            <v>0</v>
          </cell>
          <cell r="EN33">
            <v>0</v>
          </cell>
          <cell r="EP33">
            <v>0</v>
          </cell>
          <cell r="ER33" t="str">
            <v>30452304: OC2  +HWY-1 / RELO 6000' OF 4" GAS LINE</v>
          </cell>
          <cell r="ES33" t="str">
            <v>Soussane Sadre</v>
          </cell>
          <cell r="ET33">
            <v>41776</v>
          </cell>
          <cell r="EU33">
            <v>41232</v>
          </cell>
          <cell r="EV33" t="str">
            <v>YES</v>
          </cell>
          <cell r="EW33" t="str">
            <v>NO</v>
          </cell>
          <cell r="EX33" t="str">
            <v>OK</v>
          </cell>
          <cell r="FA33" t="str">
            <v>NO</v>
          </cell>
          <cell r="FB33" t="str">
            <v>OMIT</v>
          </cell>
          <cell r="FC33" t="str">
            <v>NO CONST DATES</v>
          </cell>
          <cell r="FD33" t="str">
            <v>Long Cycle</v>
          </cell>
          <cell r="FF33">
            <v>0</v>
          </cell>
          <cell r="FG33">
            <v>1</v>
          </cell>
        </row>
        <row r="34">
          <cell r="A34">
            <v>30456486</v>
          </cell>
          <cell r="I34" t="str">
            <v>NO</v>
          </cell>
          <cell r="J34" t="str">
            <v>30456486-</v>
          </cell>
          <cell r="K34" t="str">
            <v>29J</v>
          </cell>
          <cell r="L34">
            <v>29</v>
          </cell>
          <cell r="M34" t="str">
            <v>YO</v>
          </cell>
          <cell r="N34" t="str">
            <v>CV</v>
          </cell>
          <cell r="Q34">
            <v>95098</v>
          </cell>
          <cell r="S34" t="str">
            <v>SAJ6</v>
          </cell>
          <cell r="T34" t="str">
            <v>Steven Jones</v>
          </cell>
          <cell r="U34" t="str">
            <v>#</v>
          </cell>
          <cell r="Y34" t="str">
            <v>SOURCE ERROR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D34">
            <v>1362</v>
          </cell>
          <cell r="BE34">
            <v>59</v>
          </cell>
          <cell r="BI34">
            <v>41267</v>
          </cell>
          <cell r="BJ34">
            <v>41271</v>
          </cell>
          <cell r="BM34" t="str">
            <v>Steven Allen Jones</v>
          </cell>
          <cell r="BN34">
            <v>1</v>
          </cell>
          <cell r="BO34">
            <v>2012</v>
          </cell>
          <cell r="BP34" t="str">
            <v>2012-4</v>
          </cell>
          <cell r="BQ34">
            <v>0</v>
          </cell>
          <cell r="CC34" t="str">
            <v>TBD</v>
          </cell>
          <cell r="CD34" t="str">
            <v>PROD</v>
          </cell>
          <cell r="CE34" t="str">
            <v>GEI CARMEL HOMES II, MADERA</v>
          </cell>
          <cell r="CF34" t="str">
            <v>2012-12</v>
          </cell>
          <cell r="CH34" t="str">
            <v>MADERA  COUNTY</v>
          </cell>
          <cell r="CJ34">
            <v>3</v>
          </cell>
          <cell r="CK34">
            <v>0</v>
          </cell>
          <cell r="CM34">
            <v>8</v>
          </cell>
          <cell r="CN34">
            <v>8</v>
          </cell>
          <cell r="CO34">
            <v>9</v>
          </cell>
          <cell r="CP34">
            <v>9</v>
          </cell>
          <cell r="CQ34">
            <v>9</v>
          </cell>
          <cell r="CR34">
            <v>9</v>
          </cell>
          <cell r="CS34">
            <v>9</v>
          </cell>
          <cell r="CZ34">
            <v>59</v>
          </cell>
          <cell r="DJ34">
            <v>0</v>
          </cell>
          <cell r="DK34" t="str">
            <v>2012-12</v>
          </cell>
          <cell r="DL34">
            <v>1</v>
          </cell>
          <cell r="DM34">
            <v>0</v>
          </cell>
          <cell r="DN34" t="str">
            <v>A</v>
          </cell>
          <cell r="DO34">
            <v>0</v>
          </cell>
          <cell r="DV34">
            <v>0</v>
          </cell>
          <cell r="DW34">
            <v>0</v>
          </cell>
          <cell r="DX34">
            <v>0</v>
          </cell>
          <cell r="EC34" t="str">
            <v>Michael Redman</v>
          </cell>
          <cell r="EG34" t="str">
            <v>GD.PHYS.MERC.3706.0I03</v>
          </cell>
          <cell r="EH34">
            <v>1362</v>
          </cell>
          <cell r="EJ34" t="str">
            <v>HIDE</v>
          </cell>
          <cell r="EK34" t="str">
            <v>No</v>
          </cell>
          <cell r="EM34">
            <v>0</v>
          </cell>
          <cell r="EN34">
            <v>0</v>
          </cell>
          <cell r="EP34">
            <v>0</v>
          </cell>
          <cell r="EQ34">
            <v>0</v>
          </cell>
          <cell r="ER34" t="str">
            <v>30456486: GEI CARMEL HOMES II, MADERA</v>
          </cell>
          <cell r="EV34" t="str">
            <v>YES</v>
          </cell>
          <cell r="EW34" t="str">
            <v>YES</v>
          </cell>
          <cell r="EX34" t="str">
            <v>OVER</v>
          </cell>
          <cell r="FA34" t="str">
            <v>NO</v>
          </cell>
          <cell r="FB34" t="str">
            <v>OMIT</v>
          </cell>
          <cell r="FC34" t="str">
            <v>OK</v>
          </cell>
          <cell r="FD34" t="str">
            <v>Long Cycle</v>
          </cell>
          <cell r="FF34">
            <v>1</v>
          </cell>
          <cell r="FG34">
            <v>1</v>
          </cell>
        </row>
        <row r="35">
          <cell r="A35">
            <v>30456746</v>
          </cell>
          <cell r="I35" t="str">
            <v>NO</v>
          </cell>
          <cell r="J35" t="str">
            <v>30456746-</v>
          </cell>
          <cell r="K35" t="str">
            <v>29J</v>
          </cell>
          <cell r="L35">
            <v>29</v>
          </cell>
          <cell r="N35" t="str">
            <v>NO</v>
          </cell>
          <cell r="Q35">
            <v>65275</v>
          </cell>
          <cell r="U35">
            <v>38632</v>
          </cell>
          <cell r="Y35" t="str">
            <v>SOURCE ERROR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D35">
            <v>55976</v>
          </cell>
          <cell r="BE35">
            <v>3797</v>
          </cell>
          <cell r="BI35">
            <v>38817</v>
          </cell>
          <cell r="BJ35">
            <v>39164</v>
          </cell>
          <cell r="BK35" t="str">
            <v>7-CLOSED</v>
          </cell>
          <cell r="BN35">
            <v>1</v>
          </cell>
          <cell r="BO35">
            <v>2006</v>
          </cell>
          <cell r="BP35" t="str">
            <v>2006-2</v>
          </cell>
          <cell r="BQ35">
            <v>0</v>
          </cell>
          <cell r="CC35" t="str">
            <v>TBD</v>
          </cell>
          <cell r="CD35" t="str">
            <v>CLSD</v>
          </cell>
          <cell r="CE35" t="str">
            <v>GI THE GROVE@ LAGUNA RIDGE VLG 5 E. G.</v>
          </cell>
          <cell r="CF35" t="str">
            <v>2006-04</v>
          </cell>
          <cell r="CH35" t="str">
            <v>SACRAMENTO  COUNTY</v>
          </cell>
          <cell r="CJ35">
            <v>3</v>
          </cell>
          <cell r="CK35">
            <v>0</v>
          </cell>
          <cell r="CM35">
            <v>3797</v>
          </cell>
          <cell r="CY35" t="str">
            <v>ELK GROVE</v>
          </cell>
          <cell r="CZ35">
            <v>3797</v>
          </cell>
          <cell r="DJ35">
            <v>0</v>
          </cell>
          <cell r="DK35" t="str">
            <v>2007-03</v>
          </cell>
          <cell r="DL35">
            <v>1</v>
          </cell>
          <cell r="DM35">
            <v>0</v>
          </cell>
          <cell r="DN35" t="str">
            <v>A</v>
          </cell>
          <cell r="DO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EG35" t="str">
            <v>GD.PHYS.SACT.2654</v>
          </cell>
          <cell r="EH35">
            <v>55976</v>
          </cell>
          <cell r="EI35">
            <v>95757</v>
          </cell>
          <cell r="EJ35" t="str">
            <v>HIDE</v>
          </cell>
          <cell r="EK35" t="str">
            <v>No</v>
          </cell>
          <cell r="EM35">
            <v>0</v>
          </cell>
          <cell r="EN35">
            <v>0</v>
          </cell>
          <cell r="EP35">
            <v>0</v>
          </cell>
          <cell r="EQ35">
            <v>0</v>
          </cell>
          <cell r="ER35" t="str">
            <v>30456746: GI THE GROVE@ LAGUNA RIDGE VLG 5 E. G.</v>
          </cell>
          <cell r="EV35" t="str">
            <v>YES</v>
          </cell>
          <cell r="EW35" t="str">
            <v>YES</v>
          </cell>
          <cell r="EX35" t="str">
            <v>OVER</v>
          </cell>
          <cell r="FA35" t="str">
            <v>NO</v>
          </cell>
          <cell r="FB35" t="str">
            <v>OMIT</v>
          </cell>
          <cell r="FC35" t="str">
            <v>OK</v>
          </cell>
          <cell r="FD35" t="str">
            <v>Long Cycle</v>
          </cell>
          <cell r="FF35">
            <v>1</v>
          </cell>
          <cell r="FG35">
            <v>1</v>
          </cell>
        </row>
        <row r="36">
          <cell r="A36">
            <v>30457401</v>
          </cell>
          <cell r="I36" t="str">
            <v>YES</v>
          </cell>
          <cell r="J36" t="str">
            <v>30457401-</v>
          </cell>
          <cell r="K36" t="str">
            <v>47B</v>
          </cell>
          <cell r="L36">
            <v>47</v>
          </cell>
          <cell r="M36" t="str">
            <v>SA</v>
          </cell>
          <cell r="N36" t="str">
            <v>NO</v>
          </cell>
          <cell r="P36" t="str">
            <v>47 Capacity</v>
          </cell>
          <cell r="Q36">
            <v>213682</v>
          </cell>
          <cell r="S36" t="str">
            <v>J1PE</v>
          </cell>
          <cell r="T36" t="str">
            <v>Jaime Pantoja-Martinez</v>
          </cell>
          <cell r="U36">
            <v>38730</v>
          </cell>
          <cell r="Y36" t="str">
            <v>SOURCE ERROR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D36">
            <v>445582</v>
          </cell>
          <cell r="BE36">
            <v>4013</v>
          </cell>
          <cell r="BI36">
            <v>39595</v>
          </cell>
          <cell r="BJ36">
            <v>40410</v>
          </cell>
          <cell r="BK36" t="str">
            <v>6-CLOSEOUT</v>
          </cell>
          <cell r="BL36" t="str">
            <v>READY</v>
          </cell>
          <cell r="BM36" t="str">
            <v>#</v>
          </cell>
          <cell r="BN36">
            <v>1</v>
          </cell>
          <cell r="BO36">
            <v>2008</v>
          </cell>
          <cell r="BP36" t="str">
            <v>2008-2</v>
          </cell>
          <cell r="BQ36">
            <v>0</v>
          </cell>
          <cell r="BS36">
            <v>0</v>
          </cell>
          <cell r="BZ36">
            <v>0</v>
          </cell>
          <cell r="CC36" t="str">
            <v>TBD</v>
          </cell>
          <cell r="CD36" t="str">
            <v>FICL</v>
          </cell>
          <cell r="CE36" t="str">
            <v>OC4 GT SHELDON/99 INST MAIN BRIDGE</v>
          </cell>
          <cell r="CF36" t="str">
            <v>2008-05</v>
          </cell>
          <cell r="CH36" t="str">
            <v>SACRAMENTO  COUNTY</v>
          </cell>
          <cell r="CJ36">
            <v>3</v>
          </cell>
          <cell r="CK36">
            <v>0</v>
          </cell>
          <cell r="CP36">
            <v>2096</v>
          </cell>
          <cell r="CR36">
            <v>937</v>
          </cell>
          <cell r="CS36">
            <v>980</v>
          </cell>
          <cell r="CY36" t="str">
            <v>ELK GROVE</v>
          </cell>
          <cell r="CZ36">
            <v>4013</v>
          </cell>
          <cell r="DG36">
            <v>0</v>
          </cell>
          <cell r="DJ36">
            <v>0</v>
          </cell>
          <cell r="DK36" t="str">
            <v>2010-08</v>
          </cell>
          <cell r="DL36">
            <v>1</v>
          </cell>
          <cell r="DM36">
            <v>0</v>
          </cell>
          <cell r="DN36" t="str">
            <v>A</v>
          </cell>
          <cell r="DO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EB36">
            <v>39946</v>
          </cell>
          <cell r="EC36" t="str">
            <v>Keith W Whitfield</v>
          </cell>
          <cell r="EG36" t="str">
            <v>G</v>
          </cell>
          <cell r="EH36">
            <v>445582</v>
          </cell>
          <cell r="EI36">
            <v>95758</v>
          </cell>
          <cell r="EJ36" t="str">
            <v>HIDE</v>
          </cell>
          <cell r="EK36" t="str">
            <v>Yes</v>
          </cell>
          <cell r="EM36">
            <v>0</v>
          </cell>
          <cell r="EN36">
            <v>0</v>
          </cell>
          <cell r="EP36">
            <v>0</v>
          </cell>
          <cell r="EQ36">
            <v>0</v>
          </cell>
          <cell r="ER36" t="str">
            <v>30457401: OC4 GT SHELDON/99 INST MAIN BRIDGE</v>
          </cell>
          <cell r="ES36" t="str">
            <v>Soussane Sadre</v>
          </cell>
          <cell r="ET36">
            <v>39946</v>
          </cell>
          <cell r="EU36">
            <v>40563</v>
          </cell>
          <cell r="EV36" t="str">
            <v>YES</v>
          </cell>
          <cell r="EW36" t="str">
            <v>YES</v>
          </cell>
          <cell r="EX36" t="str">
            <v>OVER</v>
          </cell>
          <cell r="FA36" t="str">
            <v>NO</v>
          </cell>
          <cell r="FB36" t="str">
            <v>OMIT</v>
          </cell>
          <cell r="FC36" t="str">
            <v>OK</v>
          </cell>
          <cell r="FD36" t="str">
            <v>Long Cycle</v>
          </cell>
          <cell r="FE36">
            <v>279</v>
          </cell>
          <cell r="FF36">
            <v>1</v>
          </cell>
          <cell r="FG36">
            <v>1</v>
          </cell>
        </row>
        <row r="37">
          <cell r="A37">
            <v>30459756</v>
          </cell>
          <cell r="I37" t="str">
            <v>NO</v>
          </cell>
          <cell r="J37" t="str">
            <v>30459756-</v>
          </cell>
          <cell r="K37" t="str">
            <v>29J</v>
          </cell>
          <cell r="L37">
            <v>29</v>
          </cell>
          <cell r="N37" t="str">
            <v>CC</v>
          </cell>
          <cell r="Q37">
            <v>28143</v>
          </cell>
          <cell r="U37" t="str">
            <v>#</v>
          </cell>
          <cell r="Y37" t="str">
            <v>SOURCE ERROR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D37">
            <v>44364</v>
          </cell>
          <cell r="BE37">
            <v>4184</v>
          </cell>
          <cell r="BI37">
            <v>38784</v>
          </cell>
          <cell r="BJ37">
            <v>39220</v>
          </cell>
          <cell r="BN37">
            <v>1</v>
          </cell>
          <cell r="BO37">
            <v>2006</v>
          </cell>
          <cell r="BP37" t="str">
            <v>2006-1</v>
          </cell>
          <cell r="BQ37">
            <v>0</v>
          </cell>
          <cell r="CC37" t="str">
            <v>TBD</v>
          </cell>
          <cell r="CD37" t="str">
            <v>FICL</v>
          </cell>
          <cell r="CE37" t="str">
            <v>GES STONEGATE DR SSF OIR</v>
          </cell>
          <cell r="CF37" t="str">
            <v>2006-03</v>
          </cell>
          <cell r="CH37" t="str">
            <v>SAN MATEO COUNTY</v>
          </cell>
          <cell r="CJ37">
            <v>3</v>
          </cell>
          <cell r="CK37">
            <v>0</v>
          </cell>
          <cell r="CS37">
            <v>4184</v>
          </cell>
          <cell r="CZ37">
            <v>4184</v>
          </cell>
          <cell r="DJ37">
            <v>0</v>
          </cell>
          <cell r="DK37" t="str">
            <v>2007-05</v>
          </cell>
          <cell r="DL37">
            <v>1</v>
          </cell>
          <cell r="DM37">
            <v>0</v>
          </cell>
          <cell r="DN37" t="str">
            <v>A</v>
          </cell>
          <cell r="DO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EG37" t="str">
            <v>GD.PHYS.1005.0F16.0015</v>
          </cell>
          <cell r="EH37">
            <v>44364</v>
          </cell>
          <cell r="EJ37" t="str">
            <v>HIDE</v>
          </cell>
          <cell r="EK37" t="str">
            <v>No</v>
          </cell>
          <cell r="EM37">
            <v>0</v>
          </cell>
          <cell r="EN37">
            <v>0</v>
          </cell>
          <cell r="EP37">
            <v>0</v>
          </cell>
          <cell r="EQ37">
            <v>0</v>
          </cell>
          <cell r="ER37" t="str">
            <v>30459756: GES STONEGATE DR SSF OIR</v>
          </cell>
          <cell r="EV37" t="str">
            <v>YES</v>
          </cell>
          <cell r="EW37" t="str">
            <v>YES</v>
          </cell>
          <cell r="EX37" t="str">
            <v>OVER</v>
          </cell>
          <cell r="FA37" t="str">
            <v>NO</v>
          </cell>
          <cell r="FB37" t="str">
            <v>OMIT</v>
          </cell>
          <cell r="FC37" t="str">
            <v>OK</v>
          </cell>
          <cell r="FD37" t="str">
            <v>Long Cycle</v>
          </cell>
          <cell r="FF37">
            <v>1</v>
          </cell>
          <cell r="FG37">
            <v>1</v>
          </cell>
        </row>
        <row r="38">
          <cell r="A38">
            <v>30462755</v>
          </cell>
          <cell r="I38" t="str">
            <v>NO</v>
          </cell>
          <cell r="J38" t="str">
            <v>30462755-</v>
          </cell>
          <cell r="K38" t="str">
            <v>29J</v>
          </cell>
          <cell r="L38">
            <v>29</v>
          </cell>
          <cell r="N38" t="str">
            <v>BA</v>
          </cell>
          <cell r="Q38">
            <v>36449</v>
          </cell>
          <cell r="U38">
            <v>38674</v>
          </cell>
          <cell r="Y38" t="str">
            <v>SOURCE ERROR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D38">
            <v>98907</v>
          </cell>
          <cell r="BE38">
            <v>2847</v>
          </cell>
          <cell r="BI38">
            <v>39038</v>
          </cell>
          <cell r="BJ38">
            <v>39226</v>
          </cell>
          <cell r="BN38">
            <v>1</v>
          </cell>
          <cell r="BO38">
            <v>2006</v>
          </cell>
          <cell r="BP38" t="str">
            <v>2006-4</v>
          </cell>
          <cell r="BQ38">
            <v>0</v>
          </cell>
          <cell r="CC38" t="str">
            <v>TBD</v>
          </cell>
          <cell r="CD38" t="str">
            <v>FICL</v>
          </cell>
          <cell r="CE38" t="str">
            <v>C GEP 1300 EDDY STREET   SF</v>
          </cell>
          <cell r="CF38" t="str">
            <v>2006-11</v>
          </cell>
          <cell r="CH38" t="str">
            <v>SAN FRANCISCO  COUNTY</v>
          </cell>
          <cell r="CJ38">
            <v>3</v>
          </cell>
          <cell r="CK38">
            <v>0</v>
          </cell>
          <cell r="CS38">
            <v>2847</v>
          </cell>
          <cell r="CY38" t="str">
            <v>SAN FRANCISCO</v>
          </cell>
          <cell r="CZ38">
            <v>2847</v>
          </cell>
          <cell r="DJ38">
            <v>0</v>
          </cell>
          <cell r="DK38" t="str">
            <v>2007-05</v>
          </cell>
          <cell r="DL38">
            <v>1</v>
          </cell>
          <cell r="DM38">
            <v>0</v>
          </cell>
          <cell r="DN38" t="str">
            <v>A</v>
          </cell>
          <cell r="DO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EG38" t="str">
            <v>GD</v>
          </cell>
          <cell r="EH38">
            <v>98907</v>
          </cell>
          <cell r="EI38">
            <v>94115</v>
          </cell>
          <cell r="EJ38" t="str">
            <v>HIDE</v>
          </cell>
          <cell r="EK38" t="str">
            <v>No</v>
          </cell>
          <cell r="EM38">
            <v>0</v>
          </cell>
          <cell r="EN38">
            <v>0</v>
          </cell>
          <cell r="EP38">
            <v>0</v>
          </cell>
          <cell r="EQ38">
            <v>0</v>
          </cell>
          <cell r="ER38" t="str">
            <v>30462755: C GEP 1300 EDDY STREET   SF</v>
          </cell>
          <cell r="EV38" t="str">
            <v>YES</v>
          </cell>
          <cell r="EW38" t="str">
            <v>YES</v>
          </cell>
          <cell r="EX38" t="str">
            <v>OVER</v>
          </cell>
          <cell r="FA38" t="str">
            <v>NO</v>
          </cell>
          <cell r="FB38" t="str">
            <v>OMIT</v>
          </cell>
          <cell r="FC38" t="str">
            <v>OK</v>
          </cell>
          <cell r="FD38" t="str">
            <v>Long Cycle</v>
          </cell>
          <cell r="FF38">
            <v>1</v>
          </cell>
          <cell r="FG38">
            <v>1</v>
          </cell>
        </row>
        <row r="39">
          <cell r="A39">
            <v>30465322</v>
          </cell>
          <cell r="G39">
            <v>0</v>
          </cell>
          <cell r="I39" t="str">
            <v>NO</v>
          </cell>
          <cell r="J39" t="str">
            <v>30465322-</v>
          </cell>
          <cell r="K39" t="str">
            <v>29D</v>
          </cell>
          <cell r="L39">
            <v>29</v>
          </cell>
          <cell r="N39" t="str">
            <v>BA</v>
          </cell>
          <cell r="P39" t="str">
            <v>29D New Business</v>
          </cell>
          <cell r="Q39">
            <v>8903</v>
          </cell>
          <cell r="S39" t="str">
            <v>GPB4</v>
          </cell>
          <cell r="T39" t="str">
            <v>Grace Briones</v>
          </cell>
          <cell r="U39">
            <v>38372</v>
          </cell>
          <cell r="Y39" t="str">
            <v>SOURCE ERROR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D39">
            <v>24842</v>
          </cell>
          <cell r="BH39" t="str">
            <v>PM</v>
          </cell>
          <cell r="BN39">
            <v>1</v>
          </cell>
          <cell r="BQ39">
            <v>0</v>
          </cell>
          <cell r="BS39">
            <v>0</v>
          </cell>
          <cell r="BZ39">
            <v>0</v>
          </cell>
          <cell r="CC39" t="str">
            <v>Pre 2014</v>
          </cell>
          <cell r="CD39" t="str">
            <v>FICL</v>
          </cell>
          <cell r="CE39" t="str">
            <v>OC1 GEP 550 18TH ST, SF, INST SVC</v>
          </cell>
          <cell r="CH39" t="str">
            <v>SAN FRANCISCO  COUNTY</v>
          </cell>
          <cell r="CJ39">
            <v>3</v>
          </cell>
          <cell r="CK39">
            <v>0</v>
          </cell>
          <cell r="CY39" t="str">
            <v>SAN FRANCISCO</v>
          </cell>
          <cell r="DG39">
            <v>0</v>
          </cell>
          <cell r="DJ39">
            <v>0</v>
          </cell>
          <cell r="DL39">
            <v>1</v>
          </cell>
          <cell r="DM39">
            <v>0</v>
          </cell>
          <cell r="DN39" t="str">
            <v>A</v>
          </cell>
          <cell r="DO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EC39" t="str">
            <v>Michael Coakley</v>
          </cell>
          <cell r="EG39" t="str">
            <v>GD</v>
          </cell>
          <cell r="EH39">
            <v>24842</v>
          </cell>
          <cell r="EI39">
            <v>94107</v>
          </cell>
          <cell r="EJ39" t="str">
            <v>HIDE</v>
          </cell>
          <cell r="EK39" t="str">
            <v>No</v>
          </cell>
          <cell r="EL39">
            <v>0</v>
          </cell>
          <cell r="EM39">
            <v>0</v>
          </cell>
          <cell r="EN39">
            <v>0</v>
          </cell>
          <cell r="EP39">
            <v>0</v>
          </cell>
          <cell r="ER39" t="str">
            <v>30465322: OC1 GEP 550 18TH ST, SF, INST SVC</v>
          </cell>
          <cell r="EV39" t="str">
            <v>YES</v>
          </cell>
          <cell r="EW39" t="str">
            <v>NO</v>
          </cell>
          <cell r="EX39" t="str">
            <v>OK</v>
          </cell>
          <cell r="FA39" t="str">
            <v>NO</v>
          </cell>
          <cell r="FB39" t="str">
            <v>OMIT</v>
          </cell>
          <cell r="FC39" t="str">
            <v>NO CONST DATES</v>
          </cell>
          <cell r="FD39" t="str">
            <v>Long Cycle</v>
          </cell>
          <cell r="FF39">
            <v>0</v>
          </cell>
          <cell r="FG39">
            <v>1</v>
          </cell>
        </row>
        <row r="40">
          <cell r="A40">
            <v>30468253</v>
          </cell>
          <cell r="I40" t="str">
            <v>NO</v>
          </cell>
          <cell r="J40" t="str">
            <v>30468253-</v>
          </cell>
          <cell r="K40" t="str">
            <v>29M</v>
          </cell>
          <cell r="L40">
            <v>29</v>
          </cell>
          <cell r="M40" t="str">
            <v>PN</v>
          </cell>
          <cell r="N40" t="str">
            <v>CC</v>
          </cell>
          <cell r="Q40">
            <v>1</v>
          </cell>
          <cell r="S40" t="str">
            <v>TRS4</v>
          </cell>
          <cell r="T40" t="str">
            <v>TRS4</v>
          </cell>
          <cell r="U40" t="str">
            <v>#</v>
          </cell>
          <cell r="Y40" t="str">
            <v>SOURCE ERROR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D40">
            <v>173930</v>
          </cell>
          <cell r="BE40">
            <v>46357</v>
          </cell>
          <cell r="BI40">
            <v>38951</v>
          </cell>
          <cell r="BJ40">
            <v>40535</v>
          </cell>
          <cell r="BN40">
            <v>1</v>
          </cell>
          <cell r="BO40">
            <v>2006</v>
          </cell>
          <cell r="BP40" t="str">
            <v>2006-3</v>
          </cell>
          <cell r="BQ40">
            <v>0</v>
          </cell>
          <cell r="CC40" t="str">
            <v>TBD</v>
          </cell>
          <cell r="CD40" t="str">
            <v>UNSC</v>
          </cell>
          <cell r="CE40" t="str">
            <v>SPM 1PNRN41 PROD SIMP RES SVC-G</v>
          </cell>
          <cell r="CF40" t="str">
            <v>2006-08</v>
          </cell>
          <cell r="CH40" t="str">
            <v>SAN MATEO COUNTY</v>
          </cell>
          <cell r="CJ40">
            <v>3</v>
          </cell>
          <cell r="CK40">
            <v>0</v>
          </cell>
          <cell r="CM40">
            <v>3722</v>
          </cell>
          <cell r="CN40">
            <v>603</v>
          </cell>
          <cell r="CO40">
            <v>3217</v>
          </cell>
          <cell r="CP40">
            <v>6342</v>
          </cell>
          <cell r="CQ40">
            <v>9646</v>
          </cell>
          <cell r="CR40">
            <v>11612</v>
          </cell>
          <cell r="CS40">
            <v>11216</v>
          </cell>
          <cell r="CZ40">
            <v>46357</v>
          </cell>
          <cell r="DJ40">
            <v>0</v>
          </cell>
          <cell r="DK40" t="str">
            <v>2010-12</v>
          </cell>
          <cell r="DL40">
            <v>1</v>
          </cell>
          <cell r="DM40">
            <v>0</v>
          </cell>
          <cell r="DN40" t="str">
            <v>A</v>
          </cell>
          <cell r="DO40">
            <v>0</v>
          </cell>
          <cell r="DV40">
            <v>0</v>
          </cell>
          <cell r="DW40">
            <v>0</v>
          </cell>
          <cell r="DX40">
            <v>0</v>
          </cell>
          <cell r="EG40" t="str">
            <v>GD</v>
          </cell>
          <cell r="EH40">
            <v>173930</v>
          </cell>
          <cell r="EJ40" t="str">
            <v>HIDE</v>
          </cell>
          <cell r="EK40" t="str">
            <v>No</v>
          </cell>
          <cell r="EM40">
            <v>0</v>
          </cell>
          <cell r="EN40">
            <v>0</v>
          </cell>
          <cell r="EP40">
            <v>0</v>
          </cell>
          <cell r="EQ40">
            <v>0</v>
          </cell>
          <cell r="ER40" t="str">
            <v>30468253: SPM 1PNRN41 PROD SIMP RES SVC-G</v>
          </cell>
          <cell r="EV40" t="str">
            <v>YES</v>
          </cell>
          <cell r="EW40" t="str">
            <v>YES</v>
          </cell>
          <cell r="EX40" t="str">
            <v>OVER</v>
          </cell>
          <cell r="FA40" t="str">
            <v>NO</v>
          </cell>
          <cell r="FB40" t="str">
            <v>OMIT</v>
          </cell>
          <cell r="FC40" t="str">
            <v>OK</v>
          </cell>
          <cell r="FD40" t="str">
            <v>Long Cycle</v>
          </cell>
          <cell r="FF40">
            <v>1</v>
          </cell>
          <cell r="FG40">
            <v>1</v>
          </cell>
        </row>
        <row r="41">
          <cell r="A41">
            <v>30468277</v>
          </cell>
          <cell r="I41" t="str">
            <v>NO</v>
          </cell>
          <cell r="J41" t="str">
            <v>30468277-</v>
          </cell>
          <cell r="K41" t="str">
            <v>29M</v>
          </cell>
          <cell r="L41">
            <v>29</v>
          </cell>
          <cell r="N41" t="str">
            <v>BA</v>
          </cell>
          <cell r="Q41">
            <v>1</v>
          </cell>
          <cell r="S41" t="str">
            <v>JXMG</v>
          </cell>
          <cell r="T41" t="str">
            <v>James McDaniel</v>
          </cell>
          <cell r="U41" t="str">
            <v>#</v>
          </cell>
          <cell r="Y41" t="str">
            <v>SOURCE ERROR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D41">
            <v>2073268</v>
          </cell>
          <cell r="BE41">
            <v>327971</v>
          </cell>
          <cell r="BH41" t="str">
            <v>GC Contracting</v>
          </cell>
          <cell r="BI41">
            <v>38720</v>
          </cell>
          <cell r="BJ41">
            <v>39290</v>
          </cell>
          <cell r="BN41">
            <v>1</v>
          </cell>
          <cell r="BO41">
            <v>2006</v>
          </cell>
          <cell r="BP41" t="str">
            <v>2006-1</v>
          </cell>
          <cell r="BQ41">
            <v>0</v>
          </cell>
          <cell r="CC41" t="str">
            <v>TBD</v>
          </cell>
          <cell r="CD41" t="str">
            <v>UNSC</v>
          </cell>
          <cell r="CE41" t="str">
            <v>SPM 2DIJC07 PROD SIMP RES SVC-G</v>
          </cell>
          <cell r="CF41" t="str">
            <v>2006-01</v>
          </cell>
          <cell r="CH41" t="str">
            <v>CONTRA COSTA COUNTY</v>
          </cell>
          <cell r="CJ41">
            <v>3</v>
          </cell>
          <cell r="CK41">
            <v>0</v>
          </cell>
          <cell r="CM41">
            <v>25155</v>
          </cell>
          <cell r="CN41">
            <v>20636</v>
          </cell>
          <cell r="CO41">
            <v>19883</v>
          </cell>
          <cell r="CP41">
            <v>52268</v>
          </cell>
          <cell r="CQ41">
            <v>68823</v>
          </cell>
          <cell r="CR41">
            <v>76388</v>
          </cell>
          <cell r="CS41">
            <v>64819</v>
          </cell>
          <cell r="CZ41">
            <v>327971</v>
          </cell>
          <cell r="DJ41">
            <v>0</v>
          </cell>
          <cell r="DK41" t="str">
            <v>2007-07</v>
          </cell>
          <cell r="DL41">
            <v>1</v>
          </cell>
          <cell r="DM41">
            <v>0</v>
          </cell>
          <cell r="DN41" t="str">
            <v>A</v>
          </cell>
          <cell r="DO41">
            <v>0</v>
          </cell>
          <cell r="DW41">
            <v>0</v>
          </cell>
          <cell r="DX41">
            <v>0</v>
          </cell>
          <cell r="DY41">
            <v>0</v>
          </cell>
          <cell r="EG41" t="str">
            <v>GD</v>
          </cell>
          <cell r="EH41">
            <v>2073268</v>
          </cell>
          <cell r="EJ41" t="str">
            <v>HIDE</v>
          </cell>
          <cell r="EK41" t="str">
            <v>No</v>
          </cell>
          <cell r="EM41">
            <v>0</v>
          </cell>
          <cell r="EN41">
            <v>0</v>
          </cell>
          <cell r="EP41">
            <v>0</v>
          </cell>
          <cell r="EQ41">
            <v>0</v>
          </cell>
          <cell r="ER41" t="str">
            <v>30468277: SPM 2DIJC07 PROD SIMP RES SVC-G</v>
          </cell>
          <cell r="EV41" t="str">
            <v>YES</v>
          </cell>
          <cell r="EW41" t="str">
            <v>YES</v>
          </cell>
          <cell r="EX41" t="str">
            <v>OVER</v>
          </cell>
          <cell r="FA41" t="str">
            <v>NO</v>
          </cell>
          <cell r="FB41" t="str">
            <v>OMIT</v>
          </cell>
          <cell r="FC41" t="str">
            <v>OK</v>
          </cell>
          <cell r="FD41" t="str">
            <v>Long Cycle</v>
          </cell>
          <cell r="FF41">
            <v>1</v>
          </cell>
          <cell r="FG41">
            <v>1</v>
          </cell>
        </row>
        <row r="42">
          <cell r="A42">
            <v>30468278</v>
          </cell>
          <cell r="I42" t="str">
            <v>NO</v>
          </cell>
          <cell r="J42" t="str">
            <v>30468278-</v>
          </cell>
          <cell r="K42" t="str">
            <v>29M</v>
          </cell>
          <cell r="L42">
            <v>29</v>
          </cell>
          <cell r="M42" t="str">
            <v>DI</v>
          </cell>
          <cell r="N42" t="str">
            <v>BA</v>
          </cell>
          <cell r="Q42">
            <v>1</v>
          </cell>
          <cell r="U42" t="str">
            <v>#</v>
          </cell>
          <cell r="Y42" t="str">
            <v>SOURCE ERROR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D42">
            <v>367617</v>
          </cell>
          <cell r="BE42">
            <v>38748</v>
          </cell>
          <cell r="BI42">
            <v>38722</v>
          </cell>
          <cell r="BJ42">
            <v>40219</v>
          </cell>
          <cell r="BN42">
            <v>1</v>
          </cell>
          <cell r="BO42">
            <v>2006</v>
          </cell>
          <cell r="BP42" t="str">
            <v>2006-1</v>
          </cell>
          <cell r="BQ42">
            <v>0</v>
          </cell>
          <cell r="CC42" t="str">
            <v>TBD</v>
          </cell>
          <cell r="CD42" t="str">
            <v>FICL</v>
          </cell>
          <cell r="CE42" t="str">
            <v>SPM 2DIJG07 PROD SIMP RES SVC-G</v>
          </cell>
          <cell r="CF42" t="str">
            <v>2006-01</v>
          </cell>
          <cell r="CH42" t="str">
            <v>CONTRA COSTA COUNTY</v>
          </cell>
          <cell r="CJ42">
            <v>3</v>
          </cell>
          <cell r="CK42">
            <v>0</v>
          </cell>
          <cell r="CM42">
            <v>3163</v>
          </cell>
          <cell r="CN42">
            <v>14159</v>
          </cell>
          <cell r="CP42">
            <v>4368</v>
          </cell>
          <cell r="CQ42">
            <v>4598</v>
          </cell>
          <cell r="CR42">
            <v>3263</v>
          </cell>
          <cell r="CS42">
            <v>9196</v>
          </cell>
          <cell r="CZ42">
            <v>38748</v>
          </cell>
          <cell r="DJ42">
            <v>0</v>
          </cell>
          <cell r="DK42" t="str">
            <v>2010-02</v>
          </cell>
          <cell r="DL42">
            <v>1</v>
          </cell>
          <cell r="DM42">
            <v>0</v>
          </cell>
          <cell r="DN42" t="str">
            <v>A</v>
          </cell>
          <cell r="DO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EG42" t="str">
            <v>GD</v>
          </cell>
          <cell r="EH42">
            <v>367617</v>
          </cell>
          <cell r="EJ42" t="str">
            <v>HIDE</v>
          </cell>
          <cell r="EK42" t="str">
            <v>No</v>
          </cell>
          <cell r="EM42">
            <v>0</v>
          </cell>
          <cell r="EN42">
            <v>0</v>
          </cell>
          <cell r="EP42">
            <v>0</v>
          </cell>
          <cell r="EQ42">
            <v>0</v>
          </cell>
          <cell r="ER42" t="str">
            <v>30468278: SPM 2DIJG07 PROD SIMP RES SVC-G</v>
          </cell>
          <cell r="EV42" t="str">
            <v>YES</v>
          </cell>
          <cell r="EW42" t="str">
            <v>YES</v>
          </cell>
          <cell r="EX42" t="str">
            <v>OVER</v>
          </cell>
          <cell r="FA42" t="str">
            <v>NO</v>
          </cell>
          <cell r="FB42" t="str">
            <v>OMIT</v>
          </cell>
          <cell r="FC42" t="str">
            <v>OK</v>
          </cell>
          <cell r="FD42" t="str">
            <v>Long Cycle</v>
          </cell>
          <cell r="FF42">
            <v>1</v>
          </cell>
          <cell r="FG42">
            <v>1</v>
          </cell>
        </row>
        <row r="43">
          <cell r="A43">
            <v>30468296</v>
          </cell>
          <cell r="I43" t="str">
            <v>NO</v>
          </cell>
          <cell r="J43" t="str">
            <v>30468296-</v>
          </cell>
          <cell r="K43" t="str">
            <v>29M</v>
          </cell>
          <cell r="L43">
            <v>29</v>
          </cell>
          <cell r="N43" t="str">
            <v>BA</v>
          </cell>
          <cell r="Q43">
            <v>1</v>
          </cell>
          <cell r="S43" t="str">
            <v>GEP4</v>
          </cell>
          <cell r="T43" t="str">
            <v>GEP4</v>
          </cell>
          <cell r="U43" t="str">
            <v>#</v>
          </cell>
          <cell r="Y43" t="str">
            <v>SOURCE ERROR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D43">
            <v>287513</v>
          </cell>
          <cell r="BE43">
            <v>2561</v>
          </cell>
          <cell r="BI43">
            <v>38720</v>
          </cell>
          <cell r="BJ43">
            <v>39357</v>
          </cell>
          <cell r="BN43">
            <v>1</v>
          </cell>
          <cell r="BO43">
            <v>2006</v>
          </cell>
          <cell r="BP43" t="str">
            <v>2006-1</v>
          </cell>
          <cell r="BQ43">
            <v>0</v>
          </cell>
          <cell r="CC43" t="str">
            <v>TBD</v>
          </cell>
          <cell r="CD43" t="str">
            <v>FICL</v>
          </cell>
          <cell r="CE43" t="str">
            <v>SPM 2EBJQ01 PROD SIMP RES SVC-G</v>
          </cell>
          <cell r="CF43" t="str">
            <v>2006-01</v>
          </cell>
          <cell r="CH43" t="str">
            <v>ALAMEDA COUNTY</v>
          </cell>
          <cell r="CJ43">
            <v>3</v>
          </cell>
          <cell r="CK43">
            <v>0</v>
          </cell>
          <cell r="CP43">
            <v>2561</v>
          </cell>
          <cell r="CZ43">
            <v>2561</v>
          </cell>
          <cell r="DJ43">
            <v>0</v>
          </cell>
          <cell r="DK43" t="str">
            <v>2007-10</v>
          </cell>
          <cell r="DL43">
            <v>1</v>
          </cell>
          <cell r="DM43">
            <v>0</v>
          </cell>
          <cell r="DN43" t="str">
            <v>A</v>
          </cell>
          <cell r="DO43">
            <v>0</v>
          </cell>
          <cell r="DV43">
            <v>0</v>
          </cell>
          <cell r="DW43">
            <v>0</v>
          </cell>
          <cell r="DY43">
            <v>0</v>
          </cell>
          <cell r="EG43" t="str">
            <v>GD</v>
          </cell>
          <cell r="EH43">
            <v>287513</v>
          </cell>
          <cell r="EJ43" t="str">
            <v>HIDE</v>
          </cell>
          <cell r="EK43" t="str">
            <v>No</v>
          </cell>
          <cell r="EM43">
            <v>0</v>
          </cell>
          <cell r="EN43">
            <v>0</v>
          </cell>
          <cell r="EP43">
            <v>0</v>
          </cell>
          <cell r="EQ43">
            <v>0</v>
          </cell>
          <cell r="ER43" t="str">
            <v>30468296: SPM 2EBJQ01 PROD SIMP RES SVC-G</v>
          </cell>
          <cell r="EV43" t="str">
            <v>YES</v>
          </cell>
          <cell r="EW43" t="str">
            <v>YES</v>
          </cell>
          <cell r="EX43" t="str">
            <v>OVER</v>
          </cell>
          <cell r="FA43" t="str">
            <v>NO</v>
          </cell>
          <cell r="FB43" t="str">
            <v>OMIT</v>
          </cell>
          <cell r="FC43" t="str">
            <v>OK</v>
          </cell>
          <cell r="FD43" t="str">
            <v>Long Cycle</v>
          </cell>
          <cell r="FF43">
            <v>1</v>
          </cell>
          <cell r="FG43">
            <v>1</v>
          </cell>
        </row>
        <row r="44">
          <cell r="A44">
            <v>30468319</v>
          </cell>
          <cell r="I44" t="str">
            <v>NO</v>
          </cell>
          <cell r="J44" t="str">
            <v>30468319-</v>
          </cell>
          <cell r="K44" t="str">
            <v>29M</v>
          </cell>
          <cell r="L44">
            <v>29</v>
          </cell>
          <cell r="M44" t="str">
            <v>MI</v>
          </cell>
          <cell r="N44" t="str">
            <v>CC</v>
          </cell>
          <cell r="Q44">
            <v>1</v>
          </cell>
          <cell r="S44" t="str">
            <v>KCM7</v>
          </cell>
          <cell r="T44" t="str">
            <v>KCM7</v>
          </cell>
          <cell r="U44" t="str">
            <v>#</v>
          </cell>
          <cell r="Y44" t="str">
            <v>SOURCE ERROR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D44">
            <v>650577</v>
          </cell>
          <cell r="BE44">
            <v>27566</v>
          </cell>
          <cell r="BI44">
            <v>38720</v>
          </cell>
          <cell r="BJ44">
            <v>39447</v>
          </cell>
          <cell r="BN44">
            <v>1</v>
          </cell>
          <cell r="BO44">
            <v>2006</v>
          </cell>
          <cell r="BP44" t="str">
            <v>2006-1</v>
          </cell>
          <cell r="BQ44">
            <v>0</v>
          </cell>
          <cell r="CC44" t="str">
            <v>TBD</v>
          </cell>
          <cell r="CD44" t="str">
            <v>UNSC</v>
          </cell>
          <cell r="CE44" t="str">
            <v>SPM 2MIJJ01 PROD SIMP RES SVC-G</v>
          </cell>
          <cell r="CF44" t="str">
            <v>2006-01</v>
          </cell>
          <cell r="CH44" t="str">
            <v>ALAMEDA COUNTY</v>
          </cell>
          <cell r="CJ44">
            <v>3</v>
          </cell>
          <cell r="CK44">
            <v>0</v>
          </cell>
          <cell r="CM44">
            <v>825</v>
          </cell>
          <cell r="CN44">
            <v>3792</v>
          </cell>
          <cell r="CO44">
            <v>4820</v>
          </cell>
          <cell r="CP44">
            <v>2109</v>
          </cell>
          <cell r="CQ44">
            <v>5933</v>
          </cell>
          <cell r="CR44">
            <v>7416</v>
          </cell>
          <cell r="CS44">
            <v>2670</v>
          </cell>
          <cell r="CZ44">
            <v>27566</v>
          </cell>
          <cell r="DJ44">
            <v>0</v>
          </cell>
          <cell r="DK44" t="str">
            <v>2007-12</v>
          </cell>
          <cell r="DL44">
            <v>1</v>
          </cell>
          <cell r="DM44">
            <v>0</v>
          </cell>
          <cell r="DN44" t="str">
            <v>A</v>
          </cell>
          <cell r="DO44">
            <v>0</v>
          </cell>
          <cell r="DV44">
            <v>0</v>
          </cell>
          <cell r="DW44">
            <v>0</v>
          </cell>
          <cell r="DX44">
            <v>0</v>
          </cell>
          <cell r="EG44" t="str">
            <v>GD</v>
          </cell>
          <cell r="EH44">
            <v>650577</v>
          </cell>
          <cell r="EJ44" t="str">
            <v>HIDE</v>
          </cell>
          <cell r="EK44" t="str">
            <v>No</v>
          </cell>
          <cell r="EM44">
            <v>0</v>
          </cell>
          <cell r="EN44">
            <v>0</v>
          </cell>
          <cell r="EP44">
            <v>0</v>
          </cell>
          <cell r="EQ44">
            <v>0</v>
          </cell>
          <cell r="ER44" t="str">
            <v>30468319: SPM 2MIJJ01 PROD SIMP RES SVC-G</v>
          </cell>
          <cell r="EV44" t="str">
            <v>YES</v>
          </cell>
          <cell r="EW44" t="str">
            <v>YES</v>
          </cell>
          <cell r="EX44" t="str">
            <v>OVER</v>
          </cell>
          <cell r="FA44" t="str">
            <v>NO</v>
          </cell>
          <cell r="FB44" t="str">
            <v>OMIT</v>
          </cell>
          <cell r="FC44" t="str">
            <v>OK</v>
          </cell>
          <cell r="FD44" t="str">
            <v>Long Cycle</v>
          </cell>
          <cell r="FF44">
            <v>1</v>
          </cell>
          <cell r="FG44">
            <v>1</v>
          </cell>
        </row>
        <row r="45">
          <cell r="A45">
            <v>30468320</v>
          </cell>
          <cell r="I45" t="str">
            <v>NO</v>
          </cell>
          <cell r="J45" t="str">
            <v>30468320-</v>
          </cell>
          <cell r="K45" t="str">
            <v>29M</v>
          </cell>
          <cell r="L45">
            <v>29</v>
          </cell>
          <cell r="M45" t="str">
            <v>MI</v>
          </cell>
          <cell r="N45" t="str">
            <v>CC</v>
          </cell>
          <cell r="Q45">
            <v>1</v>
          </cell>
          <cell r="S45" t="str">
            <v>EXV4</v>
          </cell>
          <cell r="T45" t="str">
            <v>Emmanuel Veneracion</v>
          </cell>
          <cell r="U45" t="str">
            <v>#</v>
          </cell>
          <cell r="Y45" t="str">
            <v>SOURCE ERROR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D45">
            <v>1360547</v>
          </cell>
          <cell r="BE45">
            <v>183700</v>
          </cell>
          <cell r="BI45">
            <v>38720</v>
          </cell>
          <cell r="BJ45">
            <v>42366</v>
          </cell>
          <cell r="BN45">
            <v>1</v>
          </cell>
          <cell r="BO45">
            <v>2006</v>
          </cell>
          <cell r="BP45" t="str">
            <v>2006-1</v>
          </cell>
          <cell r="BQ45">
            <v>0</v>
          </cell>
          <cell r="CC45" t="str">
            <v>TBD</v>
          </cell>
          <cell r="CD45" t="str">
            <v>CONS</v>
          </cell>
          <cell r="CE45" t="str">
            <v>SPM 2MIJK01 PROD SIMP RES SVC-G</v>
          </cell>
          <cell r="CF45" t="str">
            <v>2006-01</v>
          </cell>
          <cell r="CH45" t="str">
            <v>ALAMEDA COUNTY</v>
          </cell>
          <cell r="CJ45">
            <v>1</v>
          </cell>
          <cell r="CK45">
            <v>0</v>
          </cell>
          <cell r="CM45">
            <v>19103</v>
          </cell>
          <cell r="CN45">
            <v>22605</v>
          </cell>
          <cell r="CO45">
            <v>29423</v>
          </cell>
          <cell r="CP45">
            <v>33196</v>
          </cell>
          <cell r="CQ45">
            <v>30310</v>
          </cell>
          <cell r="CR45">
            <v>27184</v>
          </cell>
          <cell r="CS45">
            <v>21878</v>
          </cell>
          <cell r="CZ45">
            <v>183700</v>
          </cell>
          <cell r="DJ45">
            <v>0</v>
          </cell>
          <cell r="DK45" t="str">
            <v>2015-12</v>
          </cell>
          <cell r="DL45">
            <v>0.80059999999999998</v>
          </cell>
          <cell r="DM45">
            <v>0.10009999999999999</v>
          </cell>
          <cell r="DN45" t="str">
            <v>F</v>
          </cell>
          <cell r="DO45">
            <v>9.9299999999999999E-2</v>
          </cell>
          <cell r="DV45">
            <v>0</v>
          </cell>
          <cell r="DW45">
            <v>0</v>
          </cell>
          <cell r="DX45">
            <v>0</v>
          </cell>
          <cell r="EA45">
            <v>0</v>
          </cell>
          <cell r="EG45" t="str">
            <v>GD</v>
          </cell>
          <cell r="EH45">
            <v>1360547</v>
          </cell>
          <cell r="EJ45" t="str">
            <v>HIDE</v>
          </cell>
          <cell r="EK45" t="str">
            <v>No</v>
          </cell>
          <cell r="EM45">
            <v>0</v>
          </cell>
          <cell r="EN45">
            <v>0</v>
          </cell>
          <cell r="EP45">
            <v>0</v>
          </cell>
          <cell r="EQ45">
            <v>0</v>
          </cell>
          <cell r="ER45" t="str">
            <v>30468320: SPM 2MIJK01 PROD SIMP RES SVC-G</v>
          </cell>
          <cell r="EV45" t="str">
            <v>YES</v>
          </cell>
          <cell r="EW45" t="str">
            <v>YES</v>
          </cell>
          <cell r="EX45" t="str">
            <v>OVER</v>
          </cell>
          <cell r="FA45" t="str">
            <v>NO</v>
          </cell>
          <cell r="FB45" t="str">
            <v>OMIT</v>
          </cell>
          <cell r="FC45" t="str">
            <v>OK</v>
          </cell>
          <cell r="FD45" t="str">
            <v>Long Cycle</v>
          </cell>
          <cell r="FF45">
            <v>1</v>
          </cell>
          <cell r="FG45">
            <v>1</v>
          </cell>
        </row>
        <row r="46">
          <cell r="A46">
            <v>30468321</v>
          </cell>
          <cell r="I46" t="str">
            <v>NO</v>
          </cell>
          <cell r="J46" t="str">
            <v>30468321-</v>
          </cell>
          <cell r="K46" t="str">
            <v>29M</v>
          </cell>
          <cell r="L46">
            <v>29</v>
          </cell>
          <cell r="M46" t="str">
            <v>MI</v>
          </cell>
          <cell r="N46" t="str">
            <v>CC</v>
          </cell>
          <cell r="Q46">
            <v>1</v>
          </cell>
          <cell r="S46" t="str">
            <v>D0W1</v>
          </cell>
          <cell r="T46" t="str">
            <v>Deirdre Wynne</v>
          </cell>
          <cell r="U46" t="str">
            <v>#</v>
          </cell>
          <cell r="Y46" t="str">
            <v>SOURCE ERROR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D46">
            <v>1921044</v>
          </cell>
          <cell r="BE46">
            <v>311948</v>
          </cell>
          <cell r="BH46" t="str">
            <v>MI Service Planning</v>
          </cell>
          <cell r="BI46">
            <v>38720</v>
          </cell>
          <cell r="BJ46">
            <v>41639</v>
          </cell>
          <cell r="BN46">
            <v>1</v>
          </cell>
          <cell r="BO46">
            <v>2006</v>
          </cell>
          <cell r="BP46" t="str">
            <v>2006-1</v>
          </cell>
          <cell r="BQ46">
            <v>0</v>
          </cell>
          <cell r="CC46" t="str">
            <v>TBD</v>
          </cell>
          <cell r="CD46" t="str">
            <v>UNSC</v>
          </cell>
          <cell r="CE46" t="str">
            <v>SPM 2MIJN01 PROD SIMP RES SVC-G</v>
          </cell>
          <cell r="CF46" t="str">
            <v>2006-01</v>
          </cell>
          <cell r="CH46" t="str">
            <v>ALAMEDA COUNTY</v>
          </cell>
          <cell r="CJ46">
            <v>3</v>
          </cell>
          <cell r="CK46">
            <v>0</v>
          </cell>
          <cell r="CM46">
            <v>19844</v>
          </cell>
          <cell r="CN46">
            <v>48922</v>
          </cell>
          <cell r="CO46">
            <v>36452</v>
          </cell>
          <cell r="CP46">
            <v>36452</v>
          </cell>
          <cell r="CQ46">
            <v>60072</v>
          </cell>
          <cell r="CR46">
            <v>51469</v>
          </cell>
          <cell r="CS46">
            <v>58737</v>
          </cell>
          <cell r="CZ46">
            <v>311948</v>
          </cell>
          <cell r="DJ46">
            <v>0</v>
          </cell>
          <cell r="DK46" t="str">
            <v>2013-12</v>
          </cell>
          <cell r="DL46">
            <v>1</v>
          </cell>
          <cell r="DM46">
            <v>0</v>
          </cell>
          <cell r="DN46" t="str">
            <v>A</v>
          </cell>
          <cell r="DO46">
            <v>0</v>
          </cell>
          <cell r="DV46">
            <v>0</v>
          </cell>
          <cell r="DW46">
            <v>0</v>
          </cell>
          <cell r="DX46">
            <v>0</v>
          </cell>
          <cell r="EC46" t="str">
            <v>Michele C Scatena</v>
          </cell>
          <cell r="EG46" t="str">
            <v>GD</v>
          </cell>
          <cell r="EH46">
            <v>1921044</v>
          </cell>
          <cell r="EJ46" t="str">
            <v>HIDE</v>
          </cell>
          <cell r="EK46" t="str">
            <v>No</v>
          </cell>
          <cell r="EM46">
            <v>0</v>
          </cell>
          <cell r="EN46">
            <v>0</v>
          </cell>
          <cell r="EP46">
            <v>0</v>
          </cell>
          <cell r="EQ46">
            <v>0</v>
          </cell>
          <cell r="ER46" t="str">
            <v>30468321: SPM 2MIJN01 PROD SIMP RES SVC-G</v>
          </cell>
          <cell r="EV46" t="str">
            <v>YES</v>
          </cell>
          <cell r="EW46" t="str">
            <v>YES</v>
          </cell>
          <cell r="EX46" t="str">
            <v>OVER</v>
          </cell>
          <cell r="FA46" t="str">
            <v>NO</v>
          </cell>
          <cell r="FB46" t="str">
            <v>OMIT</v>
          </cell>
          <cell r="FC46" t="str">
            <v>OK</v>
          </cell>
          <cell r="FD46" t="str">
            <v>Long Cycle</v>
          </cell>
          <cell r="FF46">
            <v>1</v>
          </cell>
          <cell r="FG46">
            <v>1</v>
          </cell>
        </row>
        <row r="47">
          <cell r="A47">
            <v>30468322</v>
          </cell>
          <cell r="I47" t="str">
            <v>NO</v>
          </cell>
          <cell r="J47" t="str">
            <v>30468322-</v>
          </cell>
          <cell r="K47" t="str">
            <v>29M</v>
          </cell>
          <cell r="L47">
            <v>29</v>
          </cell>
          <cell r="M47" t="str">
            <v>MI</v>
          </cell>
          <cell r="N47" t="str">
            <v>CC</v>
          </cell>
          <cell r="Q47">
            <v>1</v>
          </cell>
          <cell r="S47" t="str">
            <v>MCS5</v>
          </cell>
          <cell r="T47" t="str">
            <v>Michele Scatena</v>
          </cell>
          <cell r="U47" t="str">
            <v>#</v>
          </cell>
          <cell r="Y47" t="str">
            <v>SOURCE ERROR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D47">
            <v>2411170</v>
          </cell>
          <cell r="BE47">
            <v>7474</v>
          </cell>
          <cell r="BH47" t="str">
            <v>TS Service Planning MI-CC-LP Manager</v>
          </cell>
          <cell r="BI47">
            <v>38720</v>
          </cell>
          <cell r="BJ47">
            <v>41582</v>
          </cell>
          <cell r="BN47">
            <v>1</v>
          </cell>
          <cell r="BO47">
            <v>2006</v>
          </cell>
          <cell r="BP47" t="str">
            <v>2006-1</v>
          </cell>
          <cell r="BQ47">
            <v>0</v>
          </cell>
          <cell r="CC47" t="str">
            <v>TBD</v>
          </cell>
          <cell r="CD47" t="str">
            <v>CONS</v>
          </cell>
          <cell r="CE47" t="str">
            <v>SPM 2MIJN07 PROD SIMP RES SVC-G</v>
          </cell>
          <cell r="CF47" t="str">
            <v>2006-01</v>
          </cell>
          <cell r="CH47" t="str">
            <v>CONTRA COSTA COUNTY</v>
          </cell>
          <cell r="CJ47">
            <v>3</v>
          </cell>
          <cell r="CK47">
            <v>0</v>
          </cell>
          <cell r="CM47">
            <v>1356</v>
          </cell>
          <cell r="CN47">
            <v>301</v>
          </cell>
          <cell r="CP47">
            <v>2109</v>
          </cell>
          <cell r="CS47">
            <v>3708</v>
          </cell>
          <cell r="CZ47">
            <v>7474</v>
          </cell>
          <cell r="DJ47">
            <v>0</v>
          </cell>
          <cell r="DK47" t="str">
            <v>2013-11</v>
          </cell>
          <cell r="DL47">
            <v>1</v>
          </cell>
          <cell r="DM47">
            <v>0</v>
          </cell>
          <cell r="DN47" t="str">
            <v>A</v>
          </cell>
          <cell r="DO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EC47" t="str">
            <v>Anthony D Patterson</v>
          </cell>
          <cell r="EG47" t="str">
            <v>GD</v>
          </cell>
          <cell r="EH47">
            <v>2411170</v>
          </cell>
          <cell r="EJ47" t="str">
            <v>HIDE</v>
          </cell>
          <cell r="EK47" t="str">
            <v>No</v>
          </cell>
          <cell r="EM47">
            <v>0</v>
          </cell>
          <cell r="EN47">
            <v>0</v>
          </cell>
          <cell r="EP47">
            <v>0</v>
          </cell>
          <cell r="EQ47">
            <v>0</v>
          </cell>
          <cell r="ER47" t="str">
            <v>30468322: SPM 2MIJN07 PROD SIMP RES SVC-G</v>
          </cell>
          <cell r="EV47" t="str">
            <v>YES</v>
          </cell>
          <cell r="EW47" t="str">
            <v>YES</v>
          </cell>
          <cell r="EX47" t="str">
            <v>OVER</v>
          </cell>
          <cell r="FA47" t="str">
            <v>NO</v>
          </cell>
          <cell r="FB47" t="str">
            <v>OMIT</v>
          </cell>
          <cell r="FC47" t="str">
            <v>OK</v>
          </cell>
          <cell r="FD47" t="str">
            <v>Long Cycle</v>
          </cell>
          <cell r="FF47">
            <v>1</v>
          </cell>
          <cell r="FG47">
            <v>1</v>
          </cell>
        </row>
        <row r="48">
          <cell r="A48">
            <v>30468385</v>
          </cell>
          <cell r="I48" t="str">
            <v>NO</v>
          </cell>
          <cell r="J48" t="str">
            <v>30468385-</v>
          </cell>
          <cell r="K48" t="str">
            <v>29M</v>
          </cell>
          <cell r="L48">
            <v>29</v>
          </cell>
          <cell r="M48" t="str">
            <v>CC</v>
          </cell>
          <cell r="N48" t="str">
            <v>CC</v>
          </cell>
          <cell r="Q48">
            <v>1</v>
          </cell>
          <cell r="S48" t="str">
            <v>KLBP</v>
          </cell>
          <cell r="T48" t="str">
            <v>Kelly Ball</v>
          </cell>
          <cell r="U48" t="str">
            <v>#</v>
          </cell>
          <cell r="Y48" t="str">
            <v>SOURCE ERROR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D48">
            <v>114505</v>
          </cell>
          <cell r="BE48">
            <v>10816</v>
          </cell>
          <cell r="BH48" t="str">
            <v>Cntral Coast San Jose Gas Superintendent</v>
          </cell>
          <cell r="BI48">
            <v>39020</v>
          </cell>
          <cell r="BJ48">
            <v>39444</v>
          </cell>
          <cell r="BN48">
            <v>1</v>
          </cell>
          <cell r="BO48">
            <v>2006</v>
          </cell>
          <cell r="BP48" t="str">
            <v>2006-4</v>
          </cell>
          <cell r="BQ48">
            <v>0</v>
          </cell>
          <cell r="CC48" t="str">
            <v>TBD</v>
          </cell>
          <cell r="CD48" t="str">
            <v>DOCC</v>
          </cell>
          <cell r="CE48" t="str">
            <v> SPM 3CCBM27 PROD SIMP RES SVC-G</v>
          </cell>
          <cell r="CF48" t="str">
            <v>2006-10</v>
          </cell>
          <cell r="CH48" t="str">
            <v>MONTEREY COUNTY</v>
          </cell>
          <cell r="CJ48">
            <v>3</v>
          </cell>
          <cell r="CK48">
            <v>0</v>
          </cell>
          <cell r="CM48">
            <v>3615</v>
          </cell>
          <cell r="CO48">
            <v>1052</v>
          </cell>
          <cell r="CP48">
            <v>2404</v>
          </cell>
          <cell r="CR48">
            <v>2967</v>
          </cell>
          <cell r="CS48">
            <v>778</v>
          </cell>
          <cell r="CZ48">
            <v>10816</v>
          </cell>
          <cell r="DJ48">
            <v>0</v>
          </cell>
          <cell r="DK48" t="str">
            <v>2007-12</v>
          </cell>
          <cell r="DL48">
            <v>1</v>
          </cell>
          <cell r="DM48">
            <v>0</v>
          </cell>
          <cell r="DN48" t="str">
            <v>A</v>
          </cell>
          <cell r="DO48">
            <v>0</v>
          </cell>
          <cell r="DV48">
            <v>0</v>
          </cell>
          <cell r="DW48">
            <v>0</v>
          </cell>
          <cell r="DX48">
            <v>0</v>
          </cell>
          <cell r="EC48" t="str">
            <v>Ross Alan Leverett</v>
          </cell>
          <cell r="EG48" t="str">
            <v>GD</v>
          </cell>
          <cell r="EH48">
            <v>114505</v>
          </cell>
          <cell r="EJ48" t="str">
            <v>HIDE</v>
          </cell>
          <cell r="EK48" t="str">
            <v>No</v>
          </cell>
          <cell r="EM48">
            <v>0</v>
          </cell>
          <cell r="EN48">
            <v>0</v>
          </cell>
          <cell r="EP48">
            <v>0</v>
          </cell>
          <cell r="EQ48">
            <v>0</v>
          </cell>
          <cell r="ER48" t="str">
            <v>30468385:  SPM 3CCBM27 PROD SIMP RES SVC-G</v>
          </cell>
          <cell r="EV48" t="str">
            <v>YES</v>
          </cell>
          <cell r="EW48" t="str">
            <v>YES</v>
          </cell>
          <cell r="EX48" t="str">
            <v>OVER</v>
          </cell>
          <cell r="FA48" t="str">
            <v>NO</v>
          </cell>
          <cell r="FB48" t="str">
            <v>OMIT</v>
          </cell>
          <cell r="FC48" t="str">
            <v>OK</v>
          </cell>
          <cell r="FD48" t="str">
            <v>Long Cycle</v>
          </cell>
          <cell r="FF48">
            <v>1</v>
          </cell>
          <cell r="FG48">
            <v>1</v>
          </cell>
        </row>
        <row r="49">
          <cell r="A49">
            <v>30468386</v>
          </cell>
          <cell r="I49" t="str">
            <v>NO</v>
          </cell>
          <cell r="J49" t="str">
            <v>30468386-</v>
          </cell>
          <cell r="K49" t="str">
            <v>29M</v>
          </cell>
          <cell r="L49">
            <v>29</v>
          </cell>
          <cell r="M49" t="str">
            <v>CC</v>
          </cell>
          <cell r="N49" t="str">
            <v>CC</v>
          </cell>
          <cell r="Q49">
            <v>1</v>
          </cell>
          <cell r="S49" t="str">
            <v>DES7</v>
          </cell>
          <cell r="T49" t="str">
            <v>Donald Skinner</v>
          </cell>
          <cell r="U49" t="str">
            <v>#</v>
          </cell>
          <cell r="Y49" t="str">
            <v>SOURCE ERROR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D49">
            <v>172773</v>
          </cell>
          <cell r="BE49">
            <v>12567</v>
          </cell>
          <cell r="BI49">
            <v>38838</v>
          </cell>
          <cell r="BJ49">
            <v>39444</v>
          </cell>
          <cell r="BN49">
            <v>1</v>
          </cell>
          <cell r="BO49">
            <v>2006</v>
          </cell>
          <cell r="BP49" t="str">
            <v>2006-2</v>
          </cell>
          <cell r="BQ49">
            <v>0</v>
          </cell>
          <cell r="CC49" t="str">
            <v>TBD</v>
          </cell>
          <cell r="CD49" t="str">
            <v>UNSC</v>
          </cell>
          <cell r="CE49" t="str">
            <v>SPM 3CCBT35 PROD SIMP RES SVC-G</v>
          </cell>
          <cell r="CF49" t="str">
            <v>2006-05</v>
          </cell>
          <cell r="CH49" t="str">
            <v>SAN BENITO  COUNTY</v>
          </cell>
          <cell r="CJ49">
            <v>3</v>
          </cell>
          <cell r="CK49">
            <v>0</v>
          </cell>
          <cell r="CM49">
            <v>2541</v>
          </cell>
          <cell r="CN49">
            <v>904</v>
          </cell>
          <cell r="CO49">
            <v>1651</v>
          </cell>
          <cell r="CP49">
            <v>3615</v>
          </cell>
          <cell r="CR49">
            <v>890</v>
          </cell>
          <cell r="CS49">
            <v>2967</v>
          </cell>
          <cell r="CZ49">
            <v>12567</v>
          </cell>
          <cell r="DJ49">
            <v>0</v>
          </cell>
          <cell r="DK49" t="str">
            <v>2007-12</v>
          </cell>
          <cell r="DL49">
            <v>1</v>
          </cell>
          <cell r="DM49">
            <v>0</v>
          </cell>
          <cell r="DN49" t="str">
            <v>A</v>
          </cell>
          <cell r="DO49">
            <v>0</v>
          </cell>
          <cell r="DV49">
            <v>0</v>
          </cell>
          <cell r="DW49">
            <v>0</v>
          </cell>
          <cell r="DX49">
            <v>0</v>
          </cell>
          <cell r="EC49" t="str">
            <v>David W McKenna</v>
          </cell>
          <cell r="EG49" t="str">
            <v>GD</v>
          </cell>
          <cell r="EH49">
            <v>172773</v>
          </cell>
          <cell r="EJ49" t="str">
            <v>HIDE</v>
          </cell>
          <cell r="EK49" t="str">
            <v>No</v>
          </cell>
          <cell r="EM49">
            <v>0</v>
          </cell>
          <cell r="EN49">
            <v>0</v>
          </cell>
          <cell r="EP49">
            <v>0</v>
          </cell>
          <cell r="EQ49">
            <v>0</v>
          </cell>
          <cell r="ER49" t="str">
            <v>30468386: SPM 3CCBT35 PROD SIMP RES SVC-G</v>
          </cell>
          <cell r="EV49" t="str">
            <v>YES</v>
          </cell>
          <cell r="EW49" t="str">
            <v>YES</v>
          </cell>
          <cell r="EX49" t="str">
            <v>OVER</v>
          </cell>
          <cell r="FA49" t="str">
            <v>NO</v>
          </cell>
          <cell r="FB49" t="str">
            <v>OMIT</v>
          </cell>
          <cell r="FC49" t="str">
            <v>OK</v>
          </cell>
          <cell r="FD49" t="str">
            <v>Long Cycle</v>
          </cell>
          <cell r="FF49">
            <v>1</v>
          </cell>
          <cell r="FG49">
            <v>1</v>
          </cell>
        </row>
        <row r="50">
          <cell r="A50">
            <v>30468387</v>
          </cell>
          <cell r="I50" t="str">
            <v>NO</v>
          </cell>
          <cell r="J50" t="str">
            <v>30468387-</v>
          </cell>
          <cell r="K50" t="str">
            <v>29M</v>
          </cell>
          <cell r="L50">
            <v>29</v>
          </cell>
          <cell r="M50" t="str">
            <v>CC</v>
          </cell>
          <cell r="N50" t="str">
            <v>CC</v>
          </cell>
          <cell r="Q50">
            <v>1</v>
          </cell>
          <cell r="U50" t="str">
            <v>#</v>
          </cell>
          <cell r="Y50" t="str">
            <v>SOURCE ERROR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D50">
            <v>339625</v>
          </cell>
          <cell r="BE50">
            <v>17836</v>
          </cell>
          <cell r="BI50">
            <v>38790</v>
          </cell>
          <cell r="BJ50">
            <v>39444</v>
          </cell>
          <cell r="BN50">
            <v>1</v>
          </cell>
          <cell r="BO50">
            <v>2006</v>
          </cell>
          <cell r="BP50" t="str">
            <v>2006-1</v>
          </cell>
          <cell r="BQ50">
            <v>0</v>
          </cell>
          <cell r="CC50" t="str">
            <v>TBD</v>
          </cell>
          <cell r="CD50" t="str">
            <v>UNSC</v>
          </cell>
          <cell r="CE50" t="str">
            <v>SPM 3CCVT44 PROD SIMP RES SVC-G</v>
          </cell>
          <cell r="CF50" t="str">
            <v>2006-03</v>
          </cell>
          <cell r="CH50" t="str">
            <v>SANTA CRUZ COUNTY</v>
          </cell>
          <cell r="CJ50">
            <v>3</v>
          </cell>
          <cell r="CK50">
            <v>0</v>
          </cell>
          <cell r="CM50">
            <v>1205</v>
          </cell>
          <cell r="CN50">
            <v>603</v>
          </cell>
          <cell r="CP50">
            <v>603</v>
          </cell>
          <cell r="CR50">
            <v>3412</v>
          </cell>
          <cell r="CS50">
            <v>12014</v>
          </cell>
          <cell r="CZ50">
            <v>17836</v>
          </cell>
          <cell r="DJ50">
            <v>0</v>
          </cell>
          <cell r="DK50" t="str">
            <v>2007-12</v>
          </cell>
          <cell r="DL50">
            <v>1</v>
          </cell>
          <cell r="DM50">
            <v>0</v>
          </cell>
          <cell r="DN50" t="str">
            <v>A</v>
          </cell>
          <cell r="DO50">
            <v>0</v>
          </cell>
          <cell r="DV50">
            <v>0</v>
          </cell>
          <cell r="DW50">
            <v>0</v>
          </cell>
          <cell r="DX50">
            <v>0</v>
          </cell>
          <cell r="EG50" t="str">
            <v>GD</v>
          </cell>
          <cell r="EH50">
            <v>339625</v>
          </cell>
          <cell r="EJ50" t="str">
            <v>HIDE</v>
          </cell>
          <cell r="EK50" t="str">
            <v>No</v>
          </cell>
          <cell r="EM50">
            <v>0</v>
          </cell>
          <cell r="EN50">
            <v>0</v>
          </cell>
          <cell r="EP50">
            <v>0</v>
          </cell>
          <cell r="EQ50">
            <v>0</v>
          </cell>
          <cell r="ER50" t="str">
            <v>30468387: SPM 3CCVT44 PROD SIMP RES SVC-G</v>
          </cell>
          <cell r="EV50" t="str">
            <v>YES</v>
          </cell>
          <cell r="EW50" t="str">
            <v>YES</v>
          </cell>
          <cell r="EX50" t="str">
            <v>OVER</v>
          </cell>
          <cell r="FA50" t="str">
            <v>NO</v>
          </cell>
          <cell r="FB50" t="str">
            <v>OMIT</v>
          </cell>
          <cell r="FC50" t="str">
            <v>OK</v>
          </cell>
          <cell r="FD50" t="str">
            <v>Long Cycle</v>
          </cell>
          <cell r="FF50">
            <v>1</v>
          </cell>
          <cell r="FG50">
            <v>1</v>
          </cell>
        </row>
        <row r="51">
          <cell r="A51">
            <v>30468404</v>
          </cell>
          <cell r="I51" t="str">
            <v>NO</v>
          </cell>
          <cell r="J51" t="str">
            <v>30468404-</v>
          </cell>
          <cell r="K51" t="str">
            <v>29M</v>
          </cell>
          <cell r="L51">
            <v>29</v>
          </cell>
          <cell r="M51" t="str">
            <v>DA</v>
          </cell>
          <cell r="N51" t="str">
            <v>CC</v>
          </cell>
          <cell r="Q51">
            <v>1</v>
          </cell>
          <cell r="U51" t="str">
            <v>#</v>
          </cell>
          <cell r="Y51" t="str">
            <v>SOURCE ERROR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D51">
            <v>238487</v>
          </cell>
          <cell r="BE51">
            <v>7228</v>
          </cell>
          <cell r="BI51">
            <v>39115</v>
          </cell>
          <cell r="BJ51">
            <v>41880</v>
          </cell>
          <cell r="BN51">
            <v>1</v>
          </cell>
          <cell r="BO51">
            <v>2007</v>
          </cell>
          <cell r="BP51" t="str">
            <v>2007-1</v>
          </cell>
          <cell r="BQ51">
            <v>0</v>
          </cell>
          <cell r="CC51" t="str">
            <v>TBD</v>
          </cell>
          <cell r="CD51" t="str">
            <v>UNSC</v>
          </cell>
          <cell r="CE51" t="str">
            <v>SPM 3DA43 PROD SIMP RES SVC-G</v>
          </cell>
          <cell r="CF51" t="str">
            <v>2007-02</v>
          </cell>
          <cell r="CH51" t="str">
            <v>SANTA CLARA COUNTY</v>
          </cell>
          <cell r="CJ51">
            <v>1</v>
          </cell>
          <cell r="CK51">
            <v>0</v>
          </cell>
          <cell r="CN51">
            <v>1205</v>
          </cell>
          <cell r="CO51">
            <v>2109</v>
          </cell>
          <cell r="CP51">
            <v>1205</v>
          </cell>
          <cell r="CR51">
            <v>2509</v>
          </cell>
          <cell r="CS51">
            <v>200</v>
          </cell>
          <cell r="CZ51">
            <v>7228</v>
          </cell>
          <cell r="DJ51">
            <v>0</v>
          </cell>
          <cell r="DK51" t="str">
            <v>2014-08</v>
          </cell>
          <cell r="DL51">
            <v>0.91279999999999994</v>
          </cell>
          <cell r="DM51">
            <v>8.72E-2</v>
          </cell>
          <cell r="DN51" t="str">
            <v>B</v>
          </cell>
          <cell r="DO51">
            <v>0</v>
          </cell>
          <cell r="DW51">
            <v>0</v>
          </cell>
          <cell r="DX51">
            <v>0</v>
          </cell>
          <cell r="DY51">
            <v>0</v>
          </cell>
          <cell r="EA51">
            <v>0</v>
          </cell>
          <cell r="EG51" t="str">
            <v>GD</v>
          </cell>
          <cell r="EH51">
            <v>238487</v>
          </cell>
          <cell r="EJ51" t="str">
            <v>HIDE</v>
          </cell>
          <cell r="EK51" t="str">
            <v>No</v>
          </cell>
          <cell r="EM51">
            <v>0</v>
          </cell>
          <cell r="EN51">
            <v>0</v>
          </cell>
          <cell r="EP51">
            <v>0</v>
          </cell>
          <cell r="EQ51">
            <v>0</v>
          </cell>
          <cell r="ER51" t="str">
            <v>30468404: SPM 3DA43 PROD SIMP RES SVC-G</v>
          </cell>
          <cell r="EV51" t="str">
            <v>YES</v>
          </cell>
          <cell r="EW51" t="str">
            <v>YES</v>
          </cell>
          <cell r="EX51" t="str">
            <v>OVER</v>
          </cell>
          <cell r="FA51" t="str">
            <v>NO</v>
          </cell>
          <cell r="FB51" t="str">
            <v>OMIT</v>
          </cell>
          <cell r="FC51" t="str">
            <v>OK</v>
          </cell>
          <cell r="FD51" t="str">
            <v>Long Cycle</v>
          </cell>
          <cell r="FF51">
            <v>1</v>
          </cell>
          <cell r="FG51">
            <v>1</v>
          </cell>
        </row>
        <row r="52">
          <cell r="A52">
            <v>30468423</v>
          </cell>
          <cell r="I52" t="str">
            <v>NO</v>
          </cell>
          <cell r="J52" t="str">
            <v>30468423-</v>
          </cell>
          <cell r="K52" t="str">
            <v>29M</v>
          </cell>
          <cell r="L52">
            <v>29</v>
          </cell>
          <cell r="M52" t="str">
            <v>SJ</v>
          </cell>
          <cell r="N52" t="str">
            <v>CC</v>
          </cell>
          <cell r="Q52">
            <v>1</v>
          </cell>
          <cell r="U52">
            <v>39311</v>
          </cell>
          <cell r="Y52" t="str">
            <v>SOURCE ERROR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D52">
            <v>294773</v>
          </cell>
          <cell r="BE52">
            <v>35139</v>
          </cell>
          <cell r="BI52">
            <v>39111</v>
          </cell>
          <cell r="BJ52">
            <v>39444</v>
          </cell>
          <cell r="BN52">
            <v>1</v>
          </cell>
          <cell r="BO52">
            <v>2007</v>
          </cell>
          <cell r="BP52" t="str">
            <v>2007-1</v>
          </cell>
          <cell r="BQ52">
            <v>0</v>
          </cell>
          <cell r="CC52" t="str">
            <v>TBD</v>
          </cell>
          <cell r="CD52" t="str">
            <v>UNSC</v>
          </cell>
          <cell r="CE52" t="str">
            <v>SPM 3SJVF43 PROD SIMP RES SVC-G</v>
          </cell>
          <cell r="CF52" t="str">
            <v>2007-01</v>
          </cell>
          <cell r="CH52" t="str">
            <v>SANTA CLARA COUNTY</v>
          </cell>
          <cell r="CJ52">
            <v>3</v>
          </cell>
          <cell r="CK52">
            <v>0</v>
          </cell>
          <cell r="CM52">
            <v>6176</v>
          </cell>
          <cell r="CN52">
            <v>8736</v>
          </cell>
          <cell r="CO52">
            <v>6326</v>
          </cell>
          <cell r="CP52">
            <v>6929</v>
          </cell>
          <cell r="CQ52">
            <v>1335</v>
          </cell>
          <cell r="CR52">
            <v>3115</v>
          </cell>
          <cell r="CS52">
            <v>2522</v>
          </cell>
          <cell r="CY52" t="str">
            <v>MORGAN HILL</v>
          </cell>
          <cell r="CZ52">
            <v>35139</v>
          </cell>
          <cell r="DJ52">
            <v>0</v>
          </cell>
          <cell r="DK52" t="str">
            <v>2007-12</v>
          </cell>
          <cell r="DL52">
            <v>1</v>
          </cell>
          <cell r="DM52">
            <v>0</v>
          </cell>
          <cell r="DN52" t="str">
            <v>A</v>
          </cell>
          <cell r="DO52">
            <v>0</v>
          </cell>
          <cell r="DV52">
            <v>0</v>
          </cell>
          <cell r="DW52">
            <v>0</v>
          </cell>
          <cell r="DX52">
            <v>0</v>
          </cell>
          <cell r="EG52" t="str">
            <v>GD</v>
          </cell>
          <cell r="EH52">
            <v>294773</v>
          </cell>
          <cell r="EI52">
            <v>95037</v>
          </cell>
          <cell r="EJ52" t="str">
            <v>HIDE</v>
          </cell>
          <cell r="EK52" t="str">
            <v>No</v>
          </cell>
          <cell r="EM52">
            <v>0</v>
          </cell>
          <cell r="EN52">
            <v>0</v>
          </cell>
          <cell r="EP52">
            <v>0</v>
          </cell>
          <cell r="EQ52">
            <v>0</v>
          </cell>
          <cell r="ER52" t="str">
            <v>30468423: SPM 3SJVF43 PROD SIMP RES SVC-G</v>
          </cell>
          <cell r="EV52" t="str">
            <v>YES</v>
          </cell>
          <cell r="EW52" t="str">
            <v>YES</v>
          </cell>
          <cell r="EX52" t="str">
            <v>OVER</v>
          </cell>
          <cell r="FA52" t="str">
            <v>NO</v>
          </cell>
          <cell r="FB52" t="str">
            <v>OMIT</v>
          </cell>
          <cell r="FC52" t="str">
            <v>OK</v>
          </cell>
          <cell r="FD52" t="str">
            <v>Long Cycle</v>
          </cell>
          <cell r="FF52">
            <v>1</v>
          </cell>
          <cell r="FG52">
            <v>1</v>
          </cell>
        </row>
        <row r="53">
          <cell r="A53">
            <v>30468506</v>
          </cell>
          <cell r="I53" t="str">
            <v>NO</v>
          </cell>
          <cell r="J53" t="str">
            <v>30468506-</v>
          </cell>
          <cell r="K53" t="str">
            <v>29M</v>
          </cell>
          <cell r="L53">
            <v>29</v>
          </cell>
          <cell r="M53" t="str">
            <v>FR</v>
          </cell>
          <cell r="N53" t="str">
            <v>CV</v>
          </cell>
          <cell r="Q53">
            <v>762</v>
          </cell>
          <cell r="S53" t="str">
            <v>NDM3</v>
          </cell>
          <cell r="T53" t="str">
            <v>Nikol MacPherson</v>
          </cell>
          <cell r="U53">
            <v>40576</v>
          </cell>
          <cell r="Y53" t="str">
            <v>SOURCE ERROR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D53">
            <v>4793252</v>
          </cell>
          <cell r="BE53">
            <v>120660</v>
          </cell>
          <cell r="BH53" t="str">
            <v>TS SP CV Region FR/KE Manager</v>
          </cell>
          <cell r="BI53">
            <v>38383</v>
          </cell>
          <cell r="BJ53">
            <v>41840</v>
          </cell>
          <cell r="BN53">
            <v>1</v>
          </cell>
          <cell r="BO53">
            <v>2005</v>
          </cell>
          <cell r="BP53" t="str">
            <v>2005-1</v>
          </cell>
          <cell r="BQ53">
            <v>0</v>
          </cell>
          <cell r="CC53" t="str">
            <v>TBD</v>
          </cell>
          <cell r="CD53" t="str">
            <v>UNSC</v>
          </cell>
          <cell r="CE53" t="str">
            <v>SPM 4FRTK10 PROD SIMP RES SVC-G</v>
          </cell>
          <cell r="CF53" t="str">
            <v>2005-01</v>
          </cell>
          <cell r="CH53" t="str">
            <v>FRESNO  COUNTY</v>
          </cell>
          <cell r="CJ53">
            <v>3</v>
          </cell>
          <cell r="CK53">
            <v>0</v>
          </cell>
          <cell r="CM53">
            <v>14354</v>
          </cell>
          <cell r="CN53">
            <v>11297</v>
          </cell>
          <cell r="CO53">
            <v>27038</v>
          </cell>
          <cell r="CP53">
            <v>15777</v>
          </cell>
          <cell r="CQ53">
            <v>13201</v>
          </cell>
          <cell r="CR53">
            <v>20617</v>
          </cell>
          <cell r="CS53">
            <v>18375</v>
          </cell>
          <cell r="CY53" t="str">
            <v>FRESNO</v>
          </cell>
          <cell r="CZ53">
            <v>120660</v>
          </cell>
          <cell r="DJ53">
            <v>0</v>
          </cell>
          <cell r="DK53" t="str">
            <v>2014-07</v>
          </cell>
          <cell r="DL53">
            <v>0.94189999999999996</v>
          </cell>
          <cell r="DM53">
            <v>5.8099999999999999E-2</v>
          </cell>
          <cell r="DN53" t="str">
            <v>B</v>
          </cell>
          <cell r="DO53">
            <v>0</v>
          </cell>
          <cell r="DW53">
            <v>0</v>
          </cell>
          <cell r="DX53">
            <v>0</v>
          </cell>
          <cell r="DY53">
            <v>0</v>
          </cell>
          <cell r="EC53" t="str">
            <v>James D Brisky</v>
          </cell>
          <cell r="EG53" t="str">
            <v>GD.PHYS.FRES.3725.0I06</v>
          </cell>
          <cell r="EH53">
            <v>4793252</v>
          </cell>
          <cell r="EI53">
            <v>93727</v>
          </cell>
          <cell r="EJ53" t="str">
            <v>HIDE</v>
          </cell>
          <cell r="EK53" t="str">
            <v>No</v>
          </cell>
          <cell r="EM53">
            <v>0</v>
          </cell>
          <cell r="EN53">
            <v>0</v>
          </cell>
          <cell r="EP53">
            <v>0</v>
          </cell>
          <cell r="EQ53">
            <v>0</v>
          </cell>
          <cell r="ER53" t="str">
            <v>30468506: SPM 4FRTK10 PROD SIMP RES SVC-G</v>
          </cell>
          <cell r="EV53" t="str">
            <v>YES</v>
          </cell>
          <cell r="EW53" t="str">
            <v>YES</v>
          </cell>
          <cell r="EX53" t="str">
            <v>OVER</v>
          </cell>
          <cell r="FA53" t="str">
            <v>NO</v>
          </cell>
          <cell r="FB53" t="str">
            <v>OMIT</v>
          </cell>
          <cell r="FC53" t="str">
            <v>OK</v>
          </cell>
          <cell r="FD53" t="str">
            <v>Long Cycle</v>
          </cell>
          <cell r="FF53">
            <v>1</v>
          </cell>
          <cell r="FG53">
            <v>1</v>
          </cell>
        </row>
        <row r="54">
          <cell r="A54">
            <v>30468549</v>
          </cell>
          <cell r="I54" t="str">
            <v>NO</v>
          </cell>
          <cell r="J54" t="str">
            <v>30468549-</v>
          </cell>
          <cell r="K54" t="str">
            <v>29M</v>
          </cell>
          <cell r="L54">
            <v>29</v>
          </cell>
          <cell r="N54" t="str">
            <v>CV</v>
          </cell>
          <cell r="Q54">
            <v>13873</v>
          </cell>
          <cell r="S54" t="str">
            <v>ASA2</v>
          </cell>
          <cell r="T54" t="str">
            <v>Anthony Adams</v>
          </cell>
          <cell r="U54" t="str">
            <v>#</v>
          </cell>
          <cell r="Y54" t="str">
            <v>SOURCE ERROR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D54">
            <v>5435142</v>
          </cell>
          <cell r="BE54">
            <v>470987</v>
          </cell>
          <cell r="BH54" t="str">
            <v>KE Gas Construction</v>
          </cell>
          <cell r="BI54">
            <v>38720</v>
          </cell>
          <cell r="BJ54">
            <v>41527</v>
          </cell>
          <cell r="BN54">
            <v>1</v>
          </cell>
          <cell r="BO54">
            <v>2006</v>
          </cell>
          <cell r="BP54" t="str">
            <v>2006-1</v>
          </cell>
          <cell r="BQ54">
            <v>0</v>
          </cell>
          <cell r="CC54" t="str">
            <v>TBD</v>
          </cell>
          <cell r="CD54" t="str">
            <v>UNSC</v>
          </cell>
          <cell r="CE54" t="str">
            <v>SPM 4KETX15 PROD SIMP RES SVC-G</v>
          </cell>
          <cell r="CF54" t="str">
            <v>2006-01</v>
          </cell>
          <cell r="CH54" t="str">
            <v>KERN  COUNTY</v>
          </cell>
          <cell r="CJ54">
            <v>3</v>
          </cell>
          <cell r="CK54">
            <v>0</v>
          </cell>
          <cell r="CM54">
            <v>41532</v>
          </cell>
          <cell r="CN54">
            <v>56289</v>
          </cell>
          <cell r="CO54">
            <v>74315</v>
          </cell>
          <cell r="CP54">
            <v>69911</v>
          </cell>
          <cell r="CQ54">
            <v>54584</v>
          </cell>
          <cell r="CR54">
            <v>91517</v>
          </cell>
          <cell r="CS54">
            <v>82840</v>
          </cell>
          <cell r="CZ54">
            <v>470987</v>
          </cell>
          <cell r="DJ54">
            <v>0</v>
          </cell>
          <cell r="DK54" t="str">
            <v>2013-09</v>
          </cell>
          <cell r="DL54">
            <v>1</v>
          </cell>
          <cell r="DM54">
            <v>0</v>
          </cell>
          <cell r="DN54" t="str">
            <v>A</v>
          </cell>
          <cell r="DO54">
            <v>0</v>
          </cell>
          <cell r="DV54">
            <v>0</v>
          </cell>
          <cell r="DX54">
            <v>0</v>
          </cell>
          <cell r="DY54">
            <v>0</v>
          </cell>
          <cell r="EC54" t="str">
            <v>Salvatore DiLillo</v>
          </cell>
          <cell r="EG54" t="str">
            <v>GD</v>
          </cell>
          <cell r="EH54">
            <v>5435142</v>
          </cell>
          <cell r="EJ54" t="str">
            <v>HIDE</v>
          </cell>
          <cell r="EK54" t="str">
            <v>No</v>
          </cell>
          <cell r="EM54">
            <v>0</v>
          </cell>
          <cell r="EN54">
            <v>0</v>
          </cell>
          <cell r="EP54">
            <v>0</v>
          </cell>
          <cell r="EQ54">
            <v>0</v>
          </cell>
          <cell r="ER54" t="str">
            <v>30468549: SPM 4KETX15 PROD SIMP RES SVC-G</v>
          </cell>
          <cell r="EV54" t="str">
            <v>YES</v>
          </cell>
          <cell r="EW54" t="str">
            <v>YES</v>
          </cell>
          <cell r="EX54" t="str">
            <v>OVER</v>
          </cell>
          <cell r="FA54" t="str">
            <v>NO</v>
          </cell>
          <cell r="FB54" t="str">
            <v>OMIT</v>
          </cell>
          <cell r="FC54" t="str">
            <v>OK</v>
          </cell>
          <cell r="FD54" t="str">
            <v>Long Cycle</v>
          </cell>
          <cell r="FF54">
            <v>1</v>
          </cell>
          <cell r="FG54">
            <v>1</v>
          </cell>
        </row>
        <row r="55">
          <cell r="A55">
            <v>30468551</v>
          </cell>
          <cell r="I55" t="str">
            <v>NO</v>
          </cell>
          <cell r="J55" t="str">
            <v>30468551-</v>
          </cell>
          <cell r="K55" t="str">
            <v>29M</v>
          </cell>
          <cell r="L55">
            <v>29</v>
          </cell>
          <cell r="N55" t="str">
            <v>CV</v>
          </cell>
          <cell r="Q55">
            <v>1</v>
          </cell>
          <cell r="U55" t="str">
            <v>#</v>
          </cell>
          <cell r="Y55" t="str">
            <v>SOURCE ERROR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D55">
            <v>126117</v>
          </cell>
          <cell r="BE55">
            <v>-31</v>
          </cell>
          <cell r="BI55">
            <v>38720</v>
          </cell>
          <cell r="BJ55">
            <v>39444</v>
          </cell>
          <cell r="BN55">
            <v>1</v>
          </cell>
          <cell r="BO55">
            <v>2006</v>
          </cell>
          <cell r="BP55" t="str">
            <v>2006-1</v>
          </cell>
          <cell r="BQ55">
            <v>0</v>
          </cell>
          <cell r="CC55" t="str">
            <v>TBD</v>
          </cell>
          <cell r="CD55" t="str">
            <v>UNSC</v>
          </cell>
          <cell r="CE55" t="str">
            <v>SPM 4KETD15 PROD SIMP RES SVC-G</v>
          </cell>
          <cell r="CF55" t="str">
            <v>2006-01</v>
          </cell>
          <cell r="CH55" t="str">
            <v>KERN  COUNTY</v>
          </cell>
          <cell r="CJ55">
            <v>3</v>
          </cell>
          <cell r="CK55">
            <v>0</v>
          </cell>
          <cell r="CM55">
            <v>66</v>
          </cell>
          <cell r="CO55">
            <v>753</v>
          </cell>
          <cell r="CP55">
            <v>151</v>
          </cell>
          <cell r="CQ55">
            <v>-1000</v>
          </cell>
          <cell r="CZ55">
            <v>-31</v>
          </cell>
          <cell r="DJ55">
            <v>0</v>
          </cell>
          <cell r="DK55" t="str">
            <v>2007-12</v>
          </cell>
          <cell r="DL55">
            <v>1</v>
          </cell>
          <cell r="DM55">
            <v>0</v>
          </cell>
          <cell r="DN55" t="str">
            <v>A</v>
          </cell>
          <cell r="DO55">
            <v>0</v>
          </cell>
          <cell r="DV55">
            <v>0</v>
          </cell>
          <cell r="DW55">
            <v>0</v>
          </cell>
          <cell r="DX55">
            <v>0</v>
          </cell>
          <cell r="EG55" t="str">
            <v>GD.PHYS.4760.00I3.0042</v>
          </cell>
          <cell r="EH55">
            <v>126117</v>
          </cell>
          <cell r="EJ55" t="str">
            <v>HIDE</v>
          </cell>
          <cell r="EK55" t="str">
            <v>No</v>
          </cell>
          <cell r="EM55">
            <v>0</v>
          </cell>
          <cell r="EN55">
            <v>0</v>
          </cell>
          <cell r="EP55">
            <v>0</v>
          </cell>
          <cell r="EQ55">
            <v>0</v>
          </cell>
          <cell r="ER55" t="str">
            <v>30468551: SPM 4KETD15 PROD SIMP RES SVC-G</v>
          </cell>
          <cell r="EV55" t="str">
            <v>YES</v>
          </cell>
          <cell r="EW55" t="str">
            <v>NO</v>
          </cell>
          <cell r="EX55" t="str">
            <v>OK</v>
          </cell>
          <cell r="FA55" t="str">
            <v>NO</v>
          </cell>
          <cell r="FB55" t="str">
            <v>OMIT</v>
          </cell>
          <cell r="FC55" t="str">
            <v>OK</v>
          </cell>
          <cell r="FD55" t="str">
            <v>Long Cycle</v>
          </cell>
          <cell r="FF55">
            <v>0</v>
          </cell>
          <cell r="FG55">
            <v>1</v>
          </cell>
        </row>
        <row r="56">
          <cell r="A56">
            <v>30468680</v>
          </cell>
          <cell r="I56" t="str">
            <v>NO</v>
          </cell>
          <cell r="J56" t="str">
            <v>30468680-</v>
          </cell>
          <cell r="K56" t="str">
            <v>29M</v>
          </cell>
          <cell r="L56">
            <v>29</v>
          </cell>
          <cell r="N56" t="str">
            <v>CV</v>
          </cell>
          <cell r="Q56">
            <v>1</v>
          </cell>
          <cell r="U56" t="str">
            <v>#</v>
          </cell>
          <cell r="Y56" t="str">
            <v>SOURCE ERROR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D56">
            <v>57710</v>
          </cell>
          <cell r="BE56">
            <v>47495</v>
          </cell>
          <cell r="BI56">
            <v>38720</v>
          </cell>
          <cell r="BJ56">
            <v>39444</v>
          </cell>
          <cell r="BN56">
            <v>1</v>
          </cell>
          <cell r="BO56">
            <v>2006</v>
          </cell>
          <cell r="BP56" t="str">
            <v>2006-1</v>
          </cell>
          <cell r="BQ56">
            <v>0</v>
          </cell>
          <cell r="CC56" t="str">
            <v>TBD</v>
          </cell>
          <cell r="CD56" t="str">
            <v>UNSC</v>
          </cell>
          <cell r="CE56" t="str">
            <v>SPM 5ST07 PROD SIMP RES SVC-G</v>
          </cell>
          <cell r="CF56" t="str">
            <v>2006-01</v>
          </cell>
          <cell r="CH56" t="str">
            <v>CONTRA COSTA COUNTY</v>
          </cell>
          <cell r="CJ56">
            <v>3</v>
          </cell>
          <cell r="CK56">
            <v>0</v>
          </cell>
          <cell r="CM56">
            <v>524</v>
          </cell>
          <cell r="CN56">
            <v>25503</v>
          </cell>
          <cell r="CO56">
            <v>4788</v>
          </cell>
          <cell r="CP56">
            <v>590</v>
          </cell>
          <cell r="CQ56">
            <v>7264</v>
          </cell>
          <cell r="CR56">
            <v>-1685</v>
          </cell>
          <cell r="CS56">
            <v>10512</v>
          </cell>
          <cell r="CZ56">
            <v>47495</v>
          </cell>
          <cell r="DJ56">
            <v>0</v>
          </cell>
          <cell r="DK56" t="str">
            <v>2007-12</v>
          </cell>
          <cell r="DL56">
            <v>1</v>
          </cell>
          <cell r="DM56">
            <v>0</v>
          </cell>
          <cell r="DN56" t="str">
            <v>A</v>
          </cell>
          <cell r="DO56">
            <v>0</v>
          </cell>
          <cell r="DV56">
            <v>0</v>
          </cell>
          <cell r="DW56">
            <v>0</v>
          </cell>
          <cell r="DX56">
            <v>0</v>
          </cell>
          <cell r="EG56" t="str">
            <v>GD</v>
          </cell>
          <cell r="EH56">
            <v>57710</v>
          </cell>
          <cell r="EJ56" t="str">
            <v>HIDE</v>
          </cell>
          <cell r="EK56" t="str">
            <v>No</v>
          </cell>
          <cell r="EM56">
            <v>0</v>
          </cell>
          <cell r="EN56">
            <v>0</v>
          </cell>
          <cell r="EP56">
            <v>0</v>
          </cell>
          <cell r="EQ56">
            <v>0</v>
          </cell>
          <cell r="ER56" t="str">
            <v>30468680: SPM 5ST07 PROD SIMP RES SVC-G</v>
          </cell>
          <cell r="EV56" t="str">
            <v>YES</v>
          </cell>
          <cell r="EW56" t="str">
            <v>YES</v>
          </cell>
          <cell r="EX56" t="str">
            <v>OVER</v>
          </cell>
          <cell r="FA56" t="str">
            <v>NO</v>
          </cell>
          <cell r="FB56" t="str">
            <v>OMIT</v>
          </cell>
          <cell r="FC56" t="str">
            <v>OK</v>
          </cell>
          <cell r="FD56" t="str">
            <v>Long Cycle</v>
          </cell>
          <cell r="FF56">
            <v>1</v>
          </cell>
          <cell r="FG56">
            <v>1</v>
          </cell>
        </row>
        <row r="57">
          <cell r="A57">
            <v>30468681</v>
          </cell>
          <cell r="I57" t="str">
            <v>NO</v>
          </cell>
          <cell r="J57" t="str">
            <v>30468681-</v>
          </cell>
          <cell r="K57" t="str">
            <v>29M</v>
          </cell>
          <cell r="L57">
            <v>29</v>
          </cell>
          <cell r="M57" t="str">
            <v>ST</v>
          </cell>
          <cell r="N57" t="str">
            <v>CV</v>
          </cell>
          <cell r="Q57">
            <v>1</v>
          </cell>
          <cell r="S57" t="str">
            <v>SCP5</v>
          </cell>
          <cell r="T57" t="str">
            <v>Sylvia Polk</v>
          </cell>
          <cell r="U57">
            <v>39836</v>
          </cell>
          <cell r="Y57" t="str">
            <v>SOURCE ERROR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D57">
            <v>4158154</v>
          </cell>
          <cell r="BE57">
            <v>297294</v>
          </cell>
          <cell r="BH57" t="str">
            <v>Customer Care Dispatch</v>
          </cell>
          <cell r="BI57">
            <v>38713</v>
          </cell>
          <cell r="BJ57">
            <v>41654</v>
          </cell>
          <cell r="BN57">
            <v>1</v>
          </cell>
          <cell r="BO57">
            <v>2005</v>
          </cell>
          <cell r="BP57" t="str">
            <v>2005-4</v>
          </cell>
          <cell r="BQ57">
            <v>0</v>
          </cell>
          <cell r="CC57" t="str">
            <v>TBD</v>
          </cell>
          <cell r="CD57" t="str">
            <v>UNSC</v>
          </cell>
          <cell r="CE57" t="str">
            <v>SPM 5ST39 PROD SIMP RES SVC-G</v>
          </cell>
          <cell r="CF57" t="str">
            <v>2005-12</v>
          </cell>
          <cell r="CH57" t="str">
            <v>SAN JOAQUIN COUNTY</v>
          </cell>
          <cell r="CJ57">
            <v>3</v>
          </cell>
          <cell r="CK57">
            <v>0</v>
          </cell>
          <cell r="CM57">
            <v>55674</v>
          </cell>
          <cell r="CN57">
            <v>31556</v>
          </cell>
          <cell r="CO57">
            <v>47824</v>
          </cell>
          <cell r="CP57">
            <v>37571</v>
          </cell>
          <cell r="CQ57">
            <v>42495</v>
          </cell>
          <cell r="CR57">
            <v>35227</v>
          </cell>
          <cell r="CS57">
            <v>46945</v>
          </cell>
          <cell r="CY57" t="str">
            <v>STOCKTON</v>
          </cell>
          <cell r="CZ57">
            <v>297294</v>
          </cell>
          <cell r="DJ57">
            <v>0</v>
          </cell>
          <cell r="DK57" t="str">
            <v>2014-01</v>
          </cell>
          <cell r="DL57">
            <v>0.99490000000000001</v>
          </cell>
          <cell r="DM57">
            <v>5.1000000000000004E-3</v>
          </cell>
          <cell r="DN57" t="str">
            <v>B</v>
          </cell>
          <cell r="DO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EC57" t="str">
            <v>Ramon D Ojeda</v>
          </cell>
          <cell r="EG57" t="str">
            <v>GD</v>
          </cell>
          <cell r="EH57">
            <v>4158154</v>
          </cell>
          <cell r="EI57">
            <v>95212</v>
          </cell>
          <cell r="EJ57" t="str">
            <v>HIDE</v>
          </cell>
          <cell r="EK57" t="str">
            <v>No</v>
          </cell>
          <cell r="EM57">
            <v>0</v>
          </cell>
          <cell r="EN57">
            <v>0</v>
          </cell>
          <cell r="EP57">
            <v>0</v>
          </cell>
          <cell r="EQ57">
            <v>0</v>
          </cell>
          <cell r="ER57" t="str">
            <v>30468681: SPM 5ST39 PROD SIMP RES SVC-G</v>
          </cell>
          <cell r="EV57" t="str">
            <v>YES</v>
          </cell>
          <cell r="EW57" t="str">
            <v>YES</v>
          </cell>
          <cell r="EX57" t="str">
            <v>OVER</v>
          </cell>
          <cell r="FA57" t="str">
            <v>NO</v>
          </cell>
          <cell r="FB57" t="str">
            <v>OMIT</v>
          </cell>
          <cell r="FC57" t="str">
            <v>OK</v>
          </cell>
          <cell r="FD57" t="str">
            <v>Long Cycle</v>
          </cell>
          <cell r="FF57">
            <v>1</v>
          </cell>
          <cell r="FG57">
            <v>1</v>
          </cell>
        </row>
        <row r="58">
          <cell r="A58">
            <v>30468779</v>
          </cell>
          <cell r="I58" t="str">
            <v>NO</v>
          </cell>
          <cell r="J58" t="str">
            <v>30468779-</v>
          </cell>
          <cell r="K58" t="str">
            <v>29M</v>
          </cell>
          <cell r="L58">
            <v>29</v>
          </cell>
          <cell r="M58" t="str">
            <v>YO</v>
          </cell>
          <cell r="N58" t="str">
            <v>CV</v>
          </cell>
          <cell r="Q58">
            <v>1</v>
          </cell>
          <cell r="S58" t="str">
            <v>DEST</v>
          </cell>
          <cell r="T58" t="str">
            <v>David Siler</v>
          </cell>
          <cell r="U58" t="str">
            <v>#</v>
          </cell>
          <cell r="Y58" t="str">
            <v>SOURCE ERROR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D58">
            <v>105641</v>
          </cell>
          <cell r="BE58">
            <v>8414</v>
          </cell>
          <cell r="BH58" t="str">
            <v>YO Estimating</v>
          </cell>
          <cell r="BI58">
            <v>38720</v>
          </cell>
          <cell r="BJ58">
            <v>39444</v>
          </cell>
          <cell r="BN58">
            <v>1</v>
          </cell>
          <cell r="BO58">
            <v>2006</v>
          </cell>
          <cell r="BP58" t="str">
            <v>2006-1</v>
          </cell>
          <cell r="BQ58">
            <v>0</v>
          </cell>
          <cell r="CC58" t="str">
            <v>TBD</v>
          </cell>
          <cell r="CD58" t="str">
            <v>UNSC</v>
          </cell>
          <cell r="CE58" t="str">
            <v>SPM 5YOTM24 PROD SIMP RES SVC-G</v>
          </cell>
          <cell r="CF58" t="str">
            <v>2006-01</v>
          </cell>
          <cell r="CH58" t="str">
            <v>MERCED COUNTY</v>
          </cell>
          <cell r="CJ58">
            <v>3</v>
          </cell>
          <cell r="CK58">
            <v>0</v>
          </cell>
          <cell r="CM58">
            <v>603</v>
          </cell>
          <cell r="CN58">
            <v>1350</v>
          </cell>
          <cell r="CP58">
            <v>2045</v>
          </cell>
          <cell r="CQ58">
            <v>2251</v>
          </cell>
          <cell r="CR58">
            <v>1080</v>
          </cell>
          <cell r="CS58">
            <v>1086</v>
          </cell>
          <cell r="CZ58">
            <v>8414</v>
          </cell>
          <cell r="DJ58">
            <v>0</v>
          </cell>
          <cell r="DK58" t="str">
            <v>2007-12</v>
          </cell>
          <cell r="DL58">
            <v>1</v>
          </cell>
          <cell r="DM58">
            <v>0</v>
          </cell>
          <cell r="DN58" t="str">
            <v>A</v>
          </cell>
          <cell r="DO58">
            <v>0</v>
          </cell>
          <cell r="DV58">
            <v>0</v>
          </cell>
          <cell r="DW58">
            <v>0</v>
          </cell>
          <cell r="DX58">
            <v>0</v>
          </cell>
          <cell r="EC58" t="str">
            <v>Michael Redman</v>
          </cell>
          <cell r="EG58" t="str">
            <v>GD</v>
          </cell>
          <cell r="EH58">
            <v>105641</v>
          </cell>
          <cell r="EJ58" t="str">
            <v>HIDE</v>
          </cell>
          <cell r="EK58" t="str">
            <v>No</v>
          </cell>
          <cell r="EM58">
            <v>0</v>
          </cell>
          <cell r="EN58">
            <v>0</v>
          </cell>
          <cell r="EP58">
            <v>0</v>
          </cell>
          <cell r="EQ58">
            <v>0</v>
          </cell>
          <cell r="ER58" t="str">
            <v>30468779: SPM 5YOTM24 PROD SIMP RES SVC-G</v>
          </cell>
          <cell r="EV58" t="str">
            <v>YES</v>
          </cell>
          <cell r="EW58" t="str">
            <v>YES</v>
          </cell>
          <cell r="EX58" t="str">
            <v>OVER</v>
          </cell>
          <cell r="FA58" t="str">
            <v>NO</v>
          </cell>
          <cell r="FB58" t="str">
            <v>OMIT</v>
          </cell>
          <cell r="FC58" t="str">
            <v>OK</v>
          </cell>
          <cell r="FD58" t="str">
            <v>Long Cycle</v>
          </cell>
          <cell r="FF58">
            <v>1</v>
          </cell>
          <cell r="FG58">
            <v>1</v>
          </cell>
        </row>
        <row r="59">
          <cell r="A59">
            <v>30468781</v>
          </cell>
          <cell r="I59" t="str">
            <v>NO</v>
          </cell>
          <cell r="J59" t="str">
            <v>30468781-</v>
          </cell>
          <cell r="K59" t="str">
            <v>29M</v>
          </cell>
          <cell r="L59">
            <v>29</v>
          </cell>
          <cell r="N59" t="str">
            <v>CV</v>
          </cell>
          <cell r="Q59">
            <v>1</v>
          </cell>
          <cell r="S59" t="str">
            <v>SGF4</v>
          </cell>
          <cell r="T59" t="str">
            <v>Steven Frankiewich</v>
          </cell>
          <cell r="U59" t="str">
            <v>#</v>
          </cell>
          <cell r="Y59" t="str">
            <v>SOURCE ERROR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D59">
            <v>388383</v>
          </cell>
          <cell r="BE59">
            <v>34384</v>
          </cell>
          <cell r="BH59" t="str">
            <v>Engineering</v>
          </cell>
          <cell r="BI59">
            <v>38720</v>
          </cell>
          <cell r="BJ59">
            <v>41578</v>
          </cell>
          <cell r="BN59">
            <v>1</v>
          </cell>
          <cell r="BO59">
            <v>2006</v>
          </cell>
          <cell r="BP59" t="str">
            <v>2006-1</v>
          </cell>
          <cell r="BQ59">
            <v>0</v>
          </cell>
          <cell r="CC59" t="str">
            <v>TBD</v>
          </cell>
          <cell r="CD59" t="str">
            <v>UNSC</v>
          </cell>
          <cell r="CE59" t="str">
            <v>SPM 5YOTR20 PROD SIMP RES SVC-G</v>
          </cell>
          <cell r="CF59" t="str">
            <v>2006-01</v>
          </cell>
          <cell r="CH59" t="str">
            <v>MADERA  COUNTY</v>
          </cell>
          <cell r="CJ59">
            <v>3</v>
          </cell>
          <cell r="CK59">
            <v>0</v>
          </cell>
          <cell r="CM59">
            <v>11448</v>
          </cell>
          <cell r="CN59">
            <v>452</v>
          </cell>
          <cell r="CO59">
            <v>10393</v>
          </cell>
          <cell r="CP59">
            <v>4038</v>
          </cell>
          <cell r="CQ59">
            <v>3909</v>
          </cell>
          <cell r="CR59">
            <v>2593</v>
          </cell>
          <cell r="CS59">
            <v>1551</v>
          </cell>
          <cell r="CZ59">
            <v>34384</v>
          </cell>
          <cell r="DJ59">
            <v>0</v>
          </cell>
          <cell r="DK59" t="str">
            <v>2013-10</v>
          </cell>
          <cell r="DL59">
            <v>1</v>
          </cell>
          <cell r="DM59">
            <v>0</v>
          </cell>
          <cell r="DN59" t="str">
            <v>A</v>
          </cell>
          <cell r="DO59">
            <v>0</v>
          </cell>
          <cell r="DV59">
            <v>0</v>
          </cell>
          <cell r="DW59">
            <v>0</v>
          </cell>
          <cell r="DY59">
            <v>0</v>
          </cell>
          <cell r="EC59" t="str">
            <v>John D Hunter</v>
          </cell>
          <cell r="EG59" t="str">
            <v>GD</v>
          </cell>
          <cell r="EH59">
            <v>388383</v>
          </cell>
          <cell r="EJ59" t="str">
            <v>HIDE</v>
          </cell>
          <cell r="EK59" t="str">
            <v>No</v>
          </cell>
          <cell r="EM59">
            <v>0</v>
          </cell>
          <cell r="EN59">
            <v>0</v>
          </cell>
          <cell r="EP59">
            <v>0</v>
          </cell>
          <cell r="EQ59">
            <v>0</v>
          </cell>
          <cell r="ER59" t="str">
            <v>30468781: SPM 5YOTR20 PROD SIMP RES SVC-G</v>
          </cell>
          <cell r="EV59" t="str">
            <v>YES</v>
          </cell>
          <cell r="EW59" t="str">
            <v>YES</v>
          </cell>
          <cell r="EX59" t="str">
            <v>OVER</v>
          </cell>
          <cell r="FA59" t="str">
            <v>NO</v>
          </cell>
          <cell r="FB59" t="str">
            <v>OMIT</v>
          </cell>
          <cell r="FC59" t="str">
            <v>OK</v>
          </cell>
          <cell r="FD59" t="str">
            <v>Long Cycle</v>
          </cell>
          <cell r="FF59">
            <v>1</v>
          </cell>
          <cell r="FG59">
            <v>1</v>
          </cell>
        </row>
        <row r="60">
          <cell r="A60">
            <v>30468782</v>
          </cell>
          <cell r="I60" t="str">
            <v>NO</v>
          </cell>
          <cell r="J60" t="str">
            <v>30468782-</v>
          </cell>
          <cell r="K60" t="str">
            <v>29M</v>
          </cell>
          <cell r="L60">
            <v>29</v>
          </cell>
          <cell r="N60" t="str">
            <v>CV</v>
          </cell>
          <cell r="Q60">
            <v>1</v>
          </cell>
          <cell r="S60" t="str">
            <v>SGF4</v>
          </cell>
          <cell r="T60" t="str">
            <v>Steven Frankiewich</v>
          </cell>
          <cell r="U60" t="str">
            <v>#</v>
          </cell>
          <cell r="Y60" t="str">
            <v>SOURCE ERROR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D60">
            <v>1025202</v>
          </cell>
          <cell r="BE60">
            <v>59250</v>
          </cell>
          <cell r="BH60" t="str">
            <v>Engineering</v>
          </cell>
          <cell r="BI60">
            <v>38716</v>
          </cell>
          <cell r="BJ60">
            <v>41621</v>
          </cell>
          <cell r="BN60">
            <v>1</v>
          </cell>
          <cell r="BO60">
            <v>2005</v>
          </cell>
          <cell r="BP60" t="str">
            <v>2005-4</v>
          </cell>
          <cell r="BQ60">
            <v>0</v>
          </cell>
          <cell r="CC60" t="str">
            <v>TBD</v>
          </cell>
          <cell r="CD60" t="str">
            <v>UNSC</v>
          </cell>
          <cell r="CE60" t="str">
            <v>SPM 5YOTR24 PROD SIMP RES SVC-G</v>
          </cell>
          <cell r="CF60" t="str">
            <v>2005-12</v>
          </cell>
          <cell r="CH60" t="str">
            <v>MERCED COUNTY</v>
          </cell>
          <cell r="CJ60">
            <v>3</v>
          </cell>
          <cell r="CK60">
            <v>0</v>
          </cell>
          <cell r="CM60">
            <v>6326</v>
          </cell>
          <cell r="CN60">
            <v>11598</v>
          </cell>
          <cell r="CO60">
            <v>7230</v>
          </cell>
          <cell r="CP60">
            <v>8435</v>
          </cell>
          <cell r="CQ60">
            <v>2670</v>
          </cell>
          <cell r="CR60">
            <v>8158</v>
          </cell>
          <cell r="CS60">
            <v>14833</v>
          </cell>
          <cell r="CZ60">
            <v>59250</v>
          </cell>
          <cell r="DJ60">
            <v>0</v>
          </cell>
          <cell r="DK60" t="str">
            <v>2013-12</v>
          </cell>
          <cell r="DL60">
            <v>1</v>
          </cell>
          <cell r="DM60">
            <v>0</v>
          </cell>
          <cell r="DN60" t="str">
            <v>A</v>
          </cell>
          <cell r="DO60">
            <v>0</v>
          </cell>
          <cell r="DV60">
            <v>0</v>
          </cell>
          <cell r="DW60">
            <v>0</v>
          </cell>
          <cell r="DX60">
            <v>0</v>
          </cell>
          <cell r="EC60" t="str">
            <v>John D Hunter</v>
          </cell>
          <cell r="EG60" t="str">
            <v>GD</v>
          </cell>
          <cell r="EH60">
            <v>1025202</v>
          </cell>
          <cell r="EJ60" t="str">
            <v>HIDE</v>
          </cell>
          <cell r="EK60" t="str">
            <v>No</v>
          </cell>
          <cell r="EM60">
            <v>0</v>
          </cell>
          <cell r="EN60">
            <v>0</v>
          </cell>
          <cell r="EP60">
            <v>0</v>
          </cell>
          <cell r="EQ60">
            <v>0</v>
          </cell>
          <cell r="ER60" t="str">
            <v>30468782: SPM 5YOTR24 PROD SIMP RES SVC-G</v>
          </cell>
          <cell r="EV60" t="str">
            <v>YES</v>
          </cell>
          <cell r="EW60" t="str">
            <v>YES</v>
          </cell>
          <cell r="EX60" t="str">
            <v>OVER</v>
          </cell>
          <cell r="FA60" t="str">
            <v>NO</v>
          </cell>
          <cell r="FB60" t="str">
            <v>OMIT</v>
          </cell>
          <cell r="FC60" t="str">
            <v>OK</v>
          </cell>
          <cell r="FD60" t="str">
            <v>Long Cycle</v>
          </cell>
          <cell r="FF60">
            <v>1</v>
          </cell>
          <cell r="FG60">
            <v>1</v>
          </cell>
        </row>
        <row r="61">
          <cell r="A61">
            <v>30468784</v>
          </cell>
          <cell r="I61" t="str">
            <v>NO</v>
          </cell>
          <cell r="J61" t="str">
            <v>30468784-</v>
          </cell>
          <cell r="K61" t="str">
            <v>29M</v>
          </cell>
          <cell r="L61">
            <v>29</v>
          </cell>
          <cell r="N61" t="str">
            <v>CV</v>
          </cell>
          <cell r="Q61">
            <v>1</v>
          </cell>
          <cell r="S61" t="str">
            <v>DJSL</v>
          </cell>
          <cell r="T61" t="str">
            <v>Dana Seeman</v>
          </cell>
          <cell r="U61" t="str">
            <v>#</v>
          </cell>
          <cell r="Y61" t="str">
            <v>SOURCE ERROR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D61">
            <v>1248947</v>
          </cell>
          <cell r="BE61">
            <v>80784</v>
          </cell>
          <cell r="BH61" t="str">
            <v>Gas Quality Assurance</v>
          </cell>
          <cell r="BI61">
            <v>38720</v>
          </cell>
          <cell r="BJ61">
            <v>39444</v>
          </cell>
          <cell r="BN61">
            <v>1</v>
          </cell>
          <cell r="BO61">
            <v>2006</v>
          </cell>
          <cell r="BP61" t="str">
            <v>2006-1</v>
          </cell>
          <cell r="BQ61">
            <v>0</v>
          </cell>
          <cell r="CC61" t="str">
            <v>TBD</v>
          </cell>
          <cell r="CD61" t="str">
            <v>UNSC</v>
          </cell>
          <cell r="CE61" t="str">
            <v>SPM 5YOXJ50 PROD SIMP RES SVC-G</v>
          </cell>
          <cell r="CF61" t="str">
            <v>2006-01</v>
          </cell>
          <cell r="CH61" t="str">
            <v>STANISLAUS COUNTY</v>
          </cell>
          <cell r="CJ61">
            <v>3</v>
          </cell>
          <cell r="CK61">
            <v>0</v>
          </cell>
          <cell r="CM61">
            <v>15967</v>
          </cell>
          <cell r="CN61">
            <v>11297</v>
          </cell>
          <cell r="CO61">
            <v>9339</v>
          </cell>
          <cell r="CP61">
            <v>8435</v>
          </cell>
          <cell r="CQ61">
            <v>10902</v>
          </cell>
          <cell r="CR61">
            <v>11644</v>
          </cell>
          <cell r="CS61">
            <v>13201</v>
          </cell>
          <cell r="CZ61">
            <v>80784</v>
          </cell>
          <cell r="DJ61">
            <v>0</v>
          </cell>
          <cell r="DK61" t="str">
            <v>2007-12</v>
          </cell>
          <cell r="DL61">
            <v>1</v>
          </cell>
          <cell r="DM61">
            <v>0</v>
          </cell>
          <cell r="DN61" t="str">
            <v>A</v>
          </cell>
          <cell r="DO61">
            <v>0</v>
          </cell>
          <cell r="DV61">
            <v>0</v>
          </cell>
          <cell r="DW61">
            <v>0</v>
          </cell>
          <cell r="DX61">
            <v>0</v>
          </cell>
          <cell r="EC61" t="str">
            <v>Not assigned</v>
          </cell>
          <cell r="EG61" t="str">
            <v>GD</v>
          </cell>
          <cell r="EH61">
            <v>1248947</v>
          </cell>
          <cell r="EJ61" t="str">
            <v>HIDE</v>
          </cell>
          <cell r="EK61" t="str">
            <v>No</v>
          </cell>
          <cell r="EM61">
            <v>0</v>
          </cell>
          <cell r="EN61">
            <v>0</v>
          </cell>
          <cell r="EP61">
            <v>0</v>
          </cell>
          <cell r="EQ61">
            <v>0</v>
          </cell>
          <cell r="ER61" t="str">
            <v>30468784: SPM 5YOXJ50 PROD SIMP RES SVC-G</v>
          </cell>
          <cell r="EV61" t="str">
            <v>YES</v>
          </cell>
          <cell r="EW61" t="str">
            <v>YES</v>
          </cell>
          <cell r="EX61" t="str">
            <v>OVER</v>
          </cell>
          <cell r="FA61" t="str">
            <v>NO</v>
          </cell>
          <cell r="FB61" t="str">
            <v>OMIT</v>
          </cell>
          <cell r="FC61" t="str">
            <v>OK</v>
          </cell>
          <cell r="FD61" t="str">
            <v>Long Cycle</v>
          </cell>
          <cell r="FF61">
            <v>1</v>
          </cell>
          <cell r="FG61">
            <v>1</v>
          </cell>
        </row>
        <row r="62">
          <cell r="A62">
            <v>30468785</v>
          </cell>
          <cell r="I62" t="str">
            <v>NO</v>
          </cell>
          <cell r="J62" t="str">
            <v>30468785-</v>
          </cell>
          <cell r="K62" t="str">
            <v>29M</v>
          </cell>
          <cell r="L62">
            <v>29</v>
          </cell>
          <cell r="M62" t="str">
            <v>YO</v>
          </cell>
          <cell r="N62" t="str">
            <v>CV</v>
          </cell>
          <cell r="Q62">
            <v>1</v>
          </cell>
          <cell r="S62" t="str">
            <v>RALW</v>
          </cell>
          <cell r="T62" t="str">
            <v>Ross Leverett</v>
          </cell>
          <cell r="U62" t="str">
            <v>#</v>
          </cell>
          <cell r="Y62" t="str">
            <v>SOURCE ERROR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D62">
            <v>31850</v>
          </cell>
          <cell r="BE62">
            <v>7518</v>
          </cell>
          <cell r="BH62" t="str">
            <v>MC Dir Region 4 Gas</v>
          </cell>
          <cell r="BI62">
            <v>38720</v>
          </cell>
          <cell r="BJ62">
            <v>39444</v>
          </cell>
          <cell r="BN62">
            <v>1</v>
          </cell>
          <cell r="BO62">
            <v>2006</v>
          </cell>
          <cell r="BP62" t="str">
            <v>2006-1</v>
          </cell>
          <cell r="BQ62">
            <v>0</v>
          </cell>
          <cell r="CC62" t="str">
            <v>TBD</v>
          </cell>
          <cell r="CD62" t="str">
            <v>UNSC</v>
          </cell>
          <cell r="CE62" t="str">
            <v>SPM 5YOXN39 PROD SIMP RES SVC-G</v>
          </cell>
          <cell r="CF62" t="str">
            <v>2006-01</v>
          </cell>
          <cell r="CH62" t="str">
            <v>SAN JOAQUIN COUNTY</v>
          </cell>
          <cell r="CJ62">
            <v>3</v>
          </cell>
          <cell r="CK62">
            <v>0</v>
          </cell>
          <cell r="CO62">
            <v>904</v>
          </cell>
          <cell r="CP62">
            <v>904</v>
          </cell>
          <cell r="CQ62">
            <v>1038</v>
          </cell>
          <cell r="CR62">
            <v>4672</v>
          </cell>
          <cell r="CZ62">
            <v>7518</v>
          </cell>
          <cell r="DJ62">
            <v>0</v>
          </cell>
          <cell r="DK62" t="str">
            <v>2007-12</v>
          </cell>
          <cell r="DL62">
            <v>1</v>
          </cell>
          <cell r="DM62">
            <v>0</v>
          </cell>
          <cell r="DN62" t="str">
            <v>A</v>
          </cell>
          <cell r="DO62">
            <v>0</v>
          </cell>
          <cell r="DV62">
            <v>0</v>
          </cell>
          <cell r="DW62">
            <v>0</v>
          </cell>
          <cell r="DX62">
            <v>0</v>
          </cell>
          <cell r="EC62" t="str">
            <v>Kevin Knapp</v>
          </cell>
          <cell r="EG62" t="str">
            <v>GD</v>
          </cell>
          <cell r="EH62">
            <v>31850</v>
          </cell>
          <cell r="EJ62" t="str">
            <v>HIDE</v>
          </cell>
          <cell r="EK62" t="str">
            <v>No</v>
          </cell>
          <cell r="EM62">
            <v>0</v>
          </cell>
          <cell r="EN62">
            <v>0</v>
          </cell>
          <cell r="EP62">
            <v>0</v>
          </cell>
          <cell r="EQ62">
            <v>0</v>
          </cell>
          <cell r="ER62" t="str">
            <v>30468785: SPM 5YOXN39 PROD SIMP RES SVC-G</v>
          </cell>
          <cell r="EV62" t="str">
            <v>YES</v>
          </cell>
          <cell r="EW62" t="str">
            <v>YES</v>
          </cell>
          <cell r="EX62" t="str">
            <v>OVER</v>
          </cell>
          <cell r="FA62" t="str">
            <v>NO</v>
          </cell>
          <cell r="FB62" t="str">
            <v>OMIT</v>
          </cell>
          <cell r="FC62" t="str">
            <v>OK</v>
          </cell>
          <cell r="FD62" t="str">
            <v>Long Cycle</v>
          </cell>
          <cell r="FF62">
            <v>1</v>
          </cell>
          <cell r="FG62">
            <v>1</v>
          </cell>
        </row>
        <row r="63">
          <cell r="A63">
            <v>30468786</v>
          </cell>
          <cell r="I63" t="str">
            <v>NO</v>
          </cell>
          <cell r="J63" t="str">
            <v>30468786-</v>
          </cell>
          <cell r="K63" t="str">
            <v>29M</v>
          </cell>
          <cell r="L63">
            <v>29</v>
          </cell>
          <cell r="M63" t="str">
            <v>YO</v>
          </cell>
          <cell r="N63" t="str">
            <v>CV</v>
          </cell>
          <cell r="Q63">
            <v>1</v>
          </cell>
          <cell r="S63" t="str">
            <v>SXT4</v>
          </cell>
          <cell r="T63" t="str">
            <v>Sergio Tonarelli</v>
          </cell>
          <cell r="U63" t="str">
            <v>#</v>
          </cell>
          <cell r="Y63" t="str">
            <v>SOURCE ERROR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D63">
            <v>229663</v>
          </cell>
          <cell r="BE63">
            <v>44856</v>
          </cell>
          <cell r="BH63" t="str">
            <v>Engineering</v>
          </cell>
          <cell r="BI63">
            <v>38720</v>
          </cell>
          <cell r="BJ63">
            <v>39518</v>
          </cell>
          <cell r="BN63">
            <v>1</v>
          </cell>
          <cell r="BO63">
            <v>2006</v>
          </cell>
          <cell r="BP63" t="str">
            <v>2006-1</v>
          </cell>
          <cell r="BQ63">
            <v>0</v>
          </cell>
          <cell r="CC63" t="str">
            <v>TBD</v>
          </cell>
          <cell r="CD63" t="str">
            <v>UNSC</v>
          </cell>
          <cell r="CE63" t="str">
            <v>SPM 5YOXN50 PROD SIMP RES SVC-G</v>
          </cell>
          <cell r="CF63" t="str">
            <v>2006-01</v>
          </cell>
          <cell r="CH63" t="str">
            <v>STANISLAUS COUNTY</v>
          </cell>
          <cell r="CJ63">
            <v>3</v>
          </cell>
          <cell r="CK63">
            <v>0</v>
          </cell>
          <cell r="CM63">
            <v>753</v>
          </cell>
          <cell r="CN63">
            <v>6025</v>
          </cell>
          <cell r="CO63">
            <v>2787</v>
          </cell>
          <cell r="CP63">
            <v>9521</v>
          </cell>
          <cell r="CQ63">
            <v>7713</v>
          </cell>
          <cell r="CR63">
            <v>2812</v>
          </cell>
          <cell r="CS63">
            <v>15246</v>
          </cell>
          <cell r="CZ63">
            <v>44856</v>
          </cell>
          <cell r="DJ63">
            <v>0</v>
          </cell>
          <cell r="DK63" t="str">
            <v>2008-03</v>
          </cell>
          <cell r="DL63">
            <v>1</v>
          </cell>
          <cell r="DM63">
            <v>0</v>
          </cell>
          <cell r="DN63" t="str">
            <v>A</v>
          </cell>
          <cell r="DO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EC63" t="str">
            <v>Steven Frankiewich</v>
          </cell>
          <cell r="EG63" t="str">
            <v>GD</v>
          </cell>
          <cell r="EH63">
            <v>229663</v>
          </cell>
          <cell r="EJ63" t="str">
            <v>HIDE</v>
          </cell>
          <cell r="EK63" t="str">
            <v>No</v>
          </cell>
          <cell r="EM63">
            <v>0</v>
          </cell>
          <cell r="EN63">
            <v>0</v>
          </cell>
          <cell r="EP63">
            <v>0</v>
          </cell>
          <cell r="EQ63">
            <v>0</v>
          </cell>
          <cell r="ER63" t="str">
            <v>30468786: SPM 5YOXN50 PROD SIMP RES SVC-G</v>
          </cell>
          <cell r="EV63" t="str">
            <v>YES</v>
          </cell>
          <cell r="EW63" t="str">
            <v>YES</v>
          </cell>
          <cell r="EX63" t="str">
            <v>OVER</v>
          </cell>
          <cell r="FA63" t="str">
            <v>NO</v>
          </cell>
          <cell r="FB63" t="str">
            <v>OMIT</v>
          </cell>
          <cell r="FC63" t="str">
            <v>OK</v>
          </cell>
          <cell r="FD63" t="str">
            <v>Long Cycle</v>
          </cell>
          <cell r="FF63">
            <v>1</v>
          </cell>
          <cell r="FG63">
            <v>1</v>
          </cell>
        </row>
        <row r="64">
          <cell r="A64">
            <v>30468895</v>
          </cell>
          <cell r="I64" t="str">
            <v>NO</v>
          </cell>
          <cell r="J64" t="str">
            <v>30468895-</v>
          </cell>
          <cell r="K64" t="str">
            <v>29M</v>
          </cell>
          <cell r="L64">
            <v>29</v>
          </cell>
          <cell r="M64" t="str">
            <v>NV</v>
          </cell>
          <cell r="N64" t="str">
            <v>NO</v>
          </cell>
          <cell r="Q64">
            <v>1</v>
          </cell>
          <cell r="S64" t="str">
            <v>MBW2</v>
          </cell>
          <cell r="T64" t="str">
            <v>Michael Williams</v>
          </cell>
          <cell r="U64" t="str">
            <v>#</v>
          </cell>
          <cell r="Y64" t="str">
            <v>SOURCE ERROR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D64">
            <v>157947</v>
          </cell>
          <cell r="BE64">
            <v>426</v>
          </cell>
          <cell r="BH64" t="str">
            <v>TS SP N Region SI/SA Manager</v>
          </cell>
          <cell r="BI64">
            <v>38729</v>
          </cell>
          <cell r="BJ64">
            <v>40619</v>
          </cell>
          <cell r="BN64">
            <v>1</v>
          </cell>
          <cell r="BO64">
            <v>2006</v>
          </cell>
          <cell r="BP64" t="str">
            <v>2006-1</v>
          </cell>
          <cell r="BQ64">
            <v>0</v>
          </cell>
          <cell r="CC64" t="str">
            <v>TBD</v>
          </cell>
          <cell r="CD64" t="str">
            <v>CONS</v>
          </cell>
          <cell r="CE64" t="str">
            <v>SPM 6NV9G11 PROD SIMP RES SVC-G</v>
          </cell>
          <cell r="CF64" t="str">
            <v>2006-01</v>
          </cell>
          <cell r="CH64" t="str">
            <v>GLENN  COUNTY</v>
          </cell>
          <cell r="CJ64">
            <v>3</v>
          </cell>
          <cell r="CK64">
            <v>0</v>
          </cell>
          <cell r="CN64">
            <v>33</v>
          </cell>
          <cell r="CP64">
            <v>66</v>
          </cell>
          <cell r="CQ64">
            <v>131</v>
          </cell>
          <cell r="CR64">
            <v>197</v>
          </cell>
          <cell r="CZ64">
            <v>426</v>
          </cell>
          <cell r="DJ64">
            <v>0</v>
          </cell>
          <cell r="DK64" t="str">
            <v>2011-03</v>
          </cell>
          <cell r="DL64">
            <v>1</v>
          </cell>
          <cell r="DM64">
            <v>0</v>
          </cell>
          <cell r="DN64" t="str">
            <v>A</v>
          </cell>
          <cell r="DO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EC64" t="str">
            <v>Philip J Storment</v>
          </cell>
          <cell r="EG64" t="str">
            <v>GD</v>
          </cell>
          <cell r="EH64">
            <v>157947</v>
          </cell>
          <cell r="EJ64" t="str">
            <v>HIDE</v>
          </cell>
          <cell r="EK64" t="str">
            <v>No</v>
          </cell>
          <cell r="EM64">
            <v>0</v>
          </cell>
          <cell r="EN64">
            <v>0</v>
          </cell>
          <cell r="EP64">
            <v>0</v>
          </cell>
          <cell r="EQ64">
            <v>0</v>
          </cell>
          <cell r="ER64" t="str">
            <v>30468895: SPM 6NV9G11 PROD SIMP RES SVC-G</v>
          </cell>
          <cell r="EV64" t="str">
            <v>YES</v>
          </cell>
          <cell r="EW64" t="str">
            <v>YES</v>
          </cell>
          <cell r="EX64" t="str">
            <v>OVER</v>
          </cell>
          <cell r="FA64" t="str">
            <v>NO</v>
          </cell>
          <cell r="FB64" t="str">
            <v>OMIT</v>
          </cell>
          <cell r="FC64" t="str">
            <v>OK</v>
          </cell>
          <cell r="FD64" t="str">
            <v>Long Cycle</v>
          </cell>
          <cell r="FF64">
            <v>1</v>
          </cell>
          <cell r="FG64">
            <v>1</v>
          </cell>
        </row>
        <row r="65">
          <cell r="A65">
            <v>30468896</v>
          </cell>
          <cell r="I65" t="str">
            <v>NO</v>
          </cell>
          <cell r="J65" t="str">
            <v>30468896-</v>
          </cell>
          <cell r="K65" t="str">
            <v>29M</v>
          </cell>
          <cell r="L65">
            <v>29</v>
          </cell>
          <cell r="M65" t="str">
            <v>NV</v>
          </cell>
          <cell r="N65" t="str">
            <v>NO</v>
          </cell>
          <cell r="Q65">
            <v>1</v>
          </cell>
          <cell r="S65" t="str">
            <v>LAWE</v>
          </cell>
          <cell r="T65" t="str">
            <v>Loretta Weber</v>
          </cell>
          <cell r="U65" t="str">
            <v>#</v>
          </cell>
          <cell r="Y65" t="str">
            <v>SOURCE ERROR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D65">
            <v>2994589</v>
          </cell>
          <cell r="BE65">
            <v>205847</v>
          </cell>
          <cell r="BH65" t="str">
            <v>TS SP N Region NC/NV Manager</v>
          </cell>
          <cell r="BI65">
            <v>38720</v>
          </cell>
          <cell r="BJ65">
            <v>41569</v>
          </cell>
          <cell r="BN65">
            <v>1</v>
          </cell>
          <cell r="BO65">
            <v>2006</v>
          </cell>
          <cell r="BP65" t="str">
            <v>2006-1</v>
          </cell>
          <cell r="BQ65">
            <v>0</v>
          </cell>
          <cell r="CC65" t="str">
            <v>TBD</v>
          </cell>
          <cell r="CD65" t="str">
            <v>CONS</v>
          </cell>
          <cell r="CE65" t="str">
            <v>SPM 6NVFB04 PROD SIMP RES SVC-G</v>
          </cell>
          <cell r="CF65" t="str">
            <v>2006-01</v>
          </cell>
          <cell r="CH65" t="str">
            <v>BUTTE COUNTY</v>
          </cell>
          <cell r="CJ65">
            <v>3</v>
          </cell>
          <cell r="CK65">
            <v>0</v>
          </cell>
          <cell r="CM65">
            <v>27008</v>
          </cell>
          <cell r="CN65">
            <v>24500</v>
          </cell>
          <cell r="CO65">
            <v>27328</v>
          </cell>
          <cell r="CP65">
            <v>25214</v>
          </cell>
          <cell r="CQ65">
            <v>54384</v>
          </cell>
          <cell r="CR65">
            <v>34663</v>
          </cell>
          <cell r="CS65">
            <v>12749</v>
          </cell>
          <cell r="CZ65">
            <v>205847</v>
          </cell>
          <cell r="DJ65">
            <v>0</v>
          </cell>
          <cell r="DK65" t="str">
            <v>2013-10</v>
          </cell>
          <cell r="DL65">
            <v>1</v>
          </cell>
          <cell r="DM65">
            <v>0</v>
          </cell>
          <cell r="DN65" t="str">
            <v>A</v>
          </cell>
          <cell r="DO65">
            <v>0</v>
          </cell>
          <cell r="DV65">
            <v>0</v>
          </cell>
          <cell r="DW65">
            <v>0</v>
          </cell>
          <cell r="DY65">
            <v>0</v>
          </cell>
          <cell r="EC65" t="str">
            <v>Daniel John Brouillard</v>
          </cell>
          <cell r="EG65" t="str">
            <v>GD</v>
          </cell>
          <cell r="EH65">
            <v>2994589</v>
          </cell>
          <cell r="EJ65" t="str">
            <v>HIDE</v>
          </cell>
          <cell r="EK65" t="str">
            <v>No</v>
          </cell>
          <cell r="EM65">
            <v>0</v>
          </cell>
          <cell r="EN65">
            <v>0</v>
          </cell>
          <cell r="EP65">
            <v>0</v>
          </cell>
          <cell r="EQ65">
            <v>0</v>
          </cell>
          <cell r="ER65" t="str">
            <v>30468896: SPM 6NVFB04 PROD SIMP RES SVC-G</v>
          </cell>
          <cell r="EV65" t="str">
            <v>YES</v>
          </cell>
          <cell r="EW65" t="str">
            <v>YES</v>
          </cell>
          <cell r="EX65" t="str">
            <v>OVER</v>
          </cell>
          <cell r="FA65" t="str">
            <v>NO</v>
          </cell>
          <cell r="FB65" t="str">
            <v>OMIT</v>
          </cell>
          <cell r="FC65" t="str">
            <v>OK</v>
          </cell>
          <cell r="FD65" t="str">
            <v>Long Cycle</v>
          </cell>
          <cell r="FF65">
            <v>1</v>
          </cell>
          <cell r="FG65">
            <v>1</v>
          </cell>
        </row>
        <row r="66">
          <cell r="A66">
            <v>30468897</v>
          </cell>
          <cell r="I66" t="str">
            <v>NO</v>
          </cell>
          <cell r="J66" t="str">
            <v>30468897-</v>
          </cell>
          <cell r="K66" t="str">
            <v>29M</v>
          </cell>
          <cell r="L66">
            <v>29</v>
          </cell>
          <cell r="N66" t="str">
            <v>NO</v>
          </cell>
          <cell r="Q66">
            <v>1</v>
          </cell>
          <cell r="S66" t="str">
            <v>RSD2</v>
          </cell>
          <cell r="T66" t="str">
            <v>Ronald David</v>
          </cell>
          <cell r="U66" t="str">
            <v>#</v>
          </cell>
          <cell r="Y66" t="str">
            <v>SOURCE ERROR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D66">
            <v>162961</v>
          </cell>
          <cell r="BE66">
            <v>5918</v>
          </cell>
          <cell r="BH66" t="str">
            <v>TS SP N Region SI/SA Manager</v>
          </cell>
          <cell r="BI66">
            <v>38741</v>
          </cell>
          <cell r="BJ66">
            <v>39489</v>
          </cell>
          <cell r="BN66">
            <v>1</v>
          </cell>
          <cell r="BO66">
            <v>2006</v>
          </cell>
          <cell r="BP66" t="str">
            <v>2006-1</v>
          </cell>
          <cell r="BQ66">
            <v>0</v>
          </cell>
          <cell r="CC66" t="str">
            <v>TBD</v>
          </cell>
          <cell r="CD66" t="str">
            <v>UNSC</v>
          </cell>
          <cell r="CE66" t="str">
            <v>SPM 6NVFN52 PROD SIMP RES SVC-G</v>
          </cell>
          <cell r="CF66" t="str">
            <v>2006-01</v>
          </cell>
          <cell r="CH66" t="str">
            <v>TEHAMA COUNTY</v>
          </cell>
          <cell r="CJ66">
            <v>3</v>
          </cell>
          <cell r="CK66">
            <v>0</v>
          </cell>
          <cell r="CR66">
            <v>5918</v>
          </cell>
          <cell r="CZ66">
            <v>5918</v>
          </cell>
          <cell r="DJ66">
            <v>0</v>
          </cell>
          <cell r="DK66" t="str">
            <v>2008-02</v>
          </cell>
          <cell r="DL66">
            <v>1</v>
          </cell>
          <cell r="DM66">
            <v>0</v>
          </cell>
          <cell r="DN66" t="str">
            <v>A</v>
          </cell>
          <cell r="DO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EC66" t="str">
            <v>Philip J Storment</v>
          </cell>
          <cell r="EG66" t="str">
            <v>GD</v>
          </cell>
          <cell r="EH66">
            <v>162961</v>
          </cell>
          <cell r="EJ66" t="str">
            <v>HIDE</v>
          </cell>
          <cell r="EK66" t="str">
            <v>No</v>
          </cell>
          <cell r="EM66">
            <v>0</v>
          </cell>
          <cell r="EN66">
            <v>0</v>
          </cell>
          <cell r="EP66">
            <v>0</v>
          </cell>
          <cell r="EQ66">
            <v>0</v>
          </cell>
          <cell r="ER66" t="str">
            <v>30468897: SPM 6NVFN52 PROD SIMP RES SVC-G</v>
          </cell>
          <cell r="EV66" t="str">
            <v>YES</v>
          </cell>
          <cell r="EW66" t="str">
            <v>YES</v>
          </cell>
          <cell r="EX66" t="str">
            <v>OVER</v>
          </cell>
          <cell r="FA66" t="str">
            <v>NO</v>
          </cell>
          <cell r="FB66" t="str">
            <v>OMIT</v>
          </cell>
          <cell r="FC66" t="str">
            <v>OK</v>
          </cell>
          <cell r="FD66" t="str">
            <v>Long Cycle</v>
          </cell>
          <cell r="FF66">
            <v>1</v>
          </cell>
          <cell r="FG66">
            <v>1</v>
          </cell>
        </row>
        <row r="67">
          <cell r="A67">
            <v>30468898</v>
          </cell>
          <cell r="I67" t="str">
            <v>NO</v>
          </cell>
          <cell r="J67" t="str">
            <v>30468898-</v>
          </cell>
          <cell r="K67" t="str">
            <v>29M</v>
          </cell>
          <cell r="L67">
            <v>29</v>
          </cell>
          <cell r="M67" t="str">
            <v>NV</v>
          </cell>
          <cell r="N67" t="str">
            <v>NO</v>
          </cell>
          <cell r="Q67">
            <v>1</v>
          </cell>
          <cell r="S67" t="str">
            <v>M3M6</v>
          </cell>
          <cell r="T67" t="str">
            <v>Melanie Jensen</v>
          </cell>
          <cell r="U67" t="str">
            <v>#</v>
          </cell>
          <cell r="Y67" t="str">
            <v>SOURCE ERROR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D67">
            <v>1791737</v>
          </cell>
          <cell r="BE67">
            <v>117952</v>
          </cell>
          <cell r="BI67">
            <v>38723</v>
          </cell>
          <cell r="BJ67">
            <v>39475</v>
          </cell>
          <cell r="BN67">
            <v>1</v>
          </cell>
          <cell r="BO67">
            <v>2006</v>
          </cell>
          <cell r="BP67" t="str">
            <v>2006-1</v>
          </cell>
          <cell r="BQ67">
            <v>0</v>
          </cell>
          <cell r="CC67" t="str">
            <v>TBD</v>
          </cell>
          <cell r="CD67" t="str">
            <v>UNSC</v>
          </cell>
          <cell r="CE67" t="str">
            <v>SPM 6NVFY45 PROD SIMP RES SVC-G</v>
          </cell>
          <cell r="CF67" t="str">
            <v>2006-01</v>
          </cell>
          <cell r="CH67" t="str">
            <v>SHASTA COUNTY</v>
          </cell>
          <cell r="CJ67">
            <v>3</v>
          </cell>
          <cell r="CK67">
            <v>0</v>
          </cell>
          <cell r="CM67">
            <v>10489</v>
          </cell>
          <cell r="CN67">
            <v>13028</v>
          </cell>
          <cell r="CO67">
            <v>14187</v>
          </cell>
          <cell r="CP67">
            <v>19688</v>
          </cell>
          <cell r="CQ67">
            <v>15869</v>
          </cell>
          <cell r="CR67">
            <v>15348</v>
          </cell>
          <cell r="CS67">
            <v>29342</v>
          </cell>
          <cell r="CZ67">
            <v>117952</v>
          </cell>
          <cell r="DJ67">
            <v>0</v>
          </cell>
          <cell r="DK67" t="str">
            <v>2008-01</v>
          </cell>
          <cell r="DL67">
            <v>1</v>
          </cell>
          <cell r="DM67">
            <v>0</v>
          </cell>
          <cell r="DN67" t="str">
            <v>A</v>
          </cell>
          <cell r="DO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EC67" t="str">
            <v>Richard Lewis Blevins</v>
          </cell>
          <cell r="EG67" t="str">
            <v>GD</v>
          </cell>
          <cell r="EH67">
            <v>1791737</v>
          </cell>
          <cell r="EJ67" t="str">
            <v>HIDE</v>
          </cell>
          <cell r="EK67" t="str">
            <v>No</v>
          </cell>
          <cell r="EM67">
            <v>0</v>
          </cell>
          <cell r="EN67">
            <v>0</v>
          </cell>
          <cell r="EP67">
            <v>0</v>
          </cell>
          <cell r="EQ67">
            <v>0</v>
          </cell>
          <cell r="ER67" t="str">
            <v>30468898: SPM 6NVFY45 PROD SIMP RES SVC-G</v>
          </cell>
          <cell r="EV67" t="str">
            <v>YES</v>
          </cell>
          <cell r="EW67" t="str">
            <v>YES</v>
          </cell>
          <cell r="EX67" t="str">
            <v>OVER</v>
          </cell>
          <cell r="FA67" t="str">
            <v>NO</v>
          </cell>
          <cell r="FB67" t="str">
            <v>OMIT</v>
          </cell>
          <cell r="FC67" t="str">
            <v>OK</v>
          </cell>
          <cell r="FD67" t="str">
            <v>Long Cycle</v>
          </cell>
          <cell r="FF67">
            <v>1</v>
          </cell>
          <cell r="FG67">
            <v>1</v>
          </cell>
        </row>
        <row r="68">
          <cell r="A68">
            <v>30468928</v>
          </cell>
          <cell r="I68" t="str">
            <v>NO</v>
          </cell>
          <cell r="J68" t="str">
            <v>30468928-</v>
          </cell>
          <cell r="K68" t="str">
            <v>29M</v>
          </cell>
          <cell r="L68">
            <v>29</v>
          </cell>
          <cell r="N68" t="str">
            <v>NO</v>
          </cell>
          <cell r="Q68">
            <v>1</v>
          </cell>
          <cell r="S68" t="str">
            <v>DWJ3</v>
          </cell>
          <cell r="T68" t="str">
            <v>Darrell Johnson</v>
          </cell>
          <cell r="U68" t="str">
            <v>#</v>
          </cell>
          <cell r="Y68" t="str">
            <v>SOURCE ERROR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D68">
            <v>2212053</v>
          </cell>
          <cell r="BE68">
            <v>177083</v>
          </cell>
          <cell r="BH68" t="str">
            <v>TS SP N Region SI/SA Manager</v>
          </cell>
          <cell r="BI68">
            <v>38721</v>
          </cell>
          <cell r="BJ68">
            <v>39444</v>
          </cell>
          <cell r="BN68">
            <v>1</v>
          </cell>
          <cell r="BO68">
            <v>2006</v>
          </cell>
          <cell r="BP68" t="str">
            <v>2006-1</v>
          </cell>
          <cell r="BQ68">
            <v>0</v>
          </cell>
          <cell r="CC68" t="str">
            <v>TBD</v>
          </cell>
          <cell r="CD68" t="str">
            <v>UNSC</v>
          </cell>
          <cell r="CE68" t="str">
            <v>SPM 6SAPK48 PROD SIMP RES SVC-G</v>
          </cell>
          <cell r="CF68" t="str">
            <v>2006-01</v>
          </cell>
          <cell r="CH68" t="str">
            <v>SOLANO COUNTY</v>
          </cell>
          <cell r="CJ68">
            <v>3</v>
          </cell>
          <cell r="CK68">
            <v>0</v>
          </cell>
          <cell r="CM68">
            <v>27696</v>
          </cell>
          <cell r="CN68">
            <v>18753</v>
          </cell>
          <cell r="CO68">
            <v>23121</v>
          </cell>
          <cell r="CP68">
            <v>36376</v>
          </cell>
          <cell r="CQ68">
            <v>31148</v>
          </cell>
          <cell r="CR68">
            <v>18125</v>
          </cell>
          <cell r="CS68">
            <v>21863</v>
          </cell>
          <cell r="CZ68">
            <v>177083</v>
          </cell>
          <cell r="DJ68">
            <v>0</v>
          </cell>
          <cell r="DK68" t="str">
            <v>2007-12</v>
          </cell>
          <cell r="DL68">
            <v>1</v>
          </cell>
          <cell r="DM68">
            <v>0</v>
          </cell>
          <cell r="DN68" t="str">
            <v>A</v>
          </cell>
          <cell r="DO68">
            <v>0</v>
          </cell>
          <cell r="DV68">
            <v>0</v>
          </cell>
          <cell r="DW68">
            <v>0</v>
          </cell>
          <cell r="DX68">
            <v>0</v>
          </cell>
          <cell r="EC68" t="str">
            <v>Not assigned</v>
          </cell>
          <cell r="EG68" t="str">
            <v>GD</v>
          </cell>
          <cell r="EH68">
            <v>2212053</v>
          </cell>
          <cell r="EJ68" t="str">
            <v>HIDE</v>
          </cell>
          <cell r="EK68" t="str">
            <v>No</v>
          </cell>
          <cell r="EM68">
            <v>0</v>
          </cell>
          <cell r="EN68">
            <v>0</v>
          </cell>
          <cell r="EP68">
            <v>0</v>
          </cell>
          <cell r="EQ68">
            <v>0</v>
          </cell>
          <cell r="ER68" t="str">
            <v>30468928: SPM 6SAPK48 PROD SIMP RES SVC-G</v>
          </cell>
          <cell r="EV68" t="str">
            <v>YES</v>
          </cell>
          <cell r="EW68" t="str">
            <v>YES</v>
          </cell>
          <cell r="EX68" t="str">
            <v>OVER</v>
          </cell>
          <cell r="FA68" t="str">
            <v>NO</v>
          </cell>
          <cell r="FB68" t="str">
            <v>OMIT</v>
          </cell>
          <cell r="FC68" t="str">
            <v>OK</v>
          </cell>
          <cell r="FD68" t="str">
            <v>Long Cycle</v>
          </cell>
          <cell r="FF68">
            <v>1</v>
          </cell>
          <cell r="FG68">
            <v>1</v>
          </cell>
        </row>
        <row r="69">
          <cell r="A69">
            <v>30468929</v>
          </cell>
          <cell r="I69" t="str">
            <v>NO</v>
          </cell>
          <cell r="J69" t="str">
            <v>30468929-</v>
          </cell>
          <cell r="K69" t="str">
            <v>29M</v>
          </cell>
          <cell r="L69">
            <v>29</v>
          </cell>
          <cell r="N69" t="str">
            <v>NO</v>
          </cell>
          <cell r="Q69">
            <v>1</v>
          </cell>
          <cell r="U69" t="str">
            <v>#</v>
          </cell>
          <cell r="Y69" t="str">
            <v>SOURCE ERROR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D69">
            <v>7595342</v>
          </cell>
          <cell r="BE69">
            <v>499670</v>
          </cell>
          <cell r="BI69">
            <v>38720</v>
          </cell>
          <cell r="BJ69">
            <v>41670</v>
          </cell>
          <cell r="BN69">
            <v>1</v>
          </cell>
          <cell r="BO69">
            <v>2006</v>
          </cell>
          <cell r="BP69" t="str">
            <v>2006-1</v>
          </cell>
          <cell r="BQ69">
            <v>0</v>
          </cell>
          <cell r="CC69" t="str">
            <v>TBD</v>
          </cell>
          <cell r="CD69" t="str">
            <v>UNSC</v>
          </cell>
          <cell r="CE69" t="str">
            <v>SPM 6SAPS34 PROD SIMP RES SVC-G</v>
          </cell>
          <cell r="CF69" t="str">
            <v>2006-01</v>
          </cell>
          <cell r="CH69" t="str">
            <v>SACRAMENTO  COUNTY</v>
          </cell>
          <cell r="CJ69">
            <v>3</v>
          </cell>
          <cell r="CK69">
            <v>0</v>
          </cell>
          <cell r="CM69">
            <v>77605</v>
          </cell>
          <cell r="CN69">
            <v>59949</v>
          </cell>
          <cell r="CO69">
            <v>70493</v>
          </cell>
          <cell r="CP69">
            <v>62459</v>
          </cell>
          <cell r="CQ69">
            <v>81431</v>
          </cell>
          <cell r="CR69">
            <v>79503</v>
          </cell>
          <cell r="CS69">
            <v>68230</v>
          </cell>
          <cell r="CZ69">
            <v>499670</v>
          </cell>
          <cell r="DJ69">
            <v>0</v>
          </cell>
          <cell r="DK69" t="str">
            <v>2014-01</v>
          </cell>
          <cell r="DL69">
            <v>0.98950000000000005</v>
          </cell>
          <cell r="DM69">
            <v>1.0500000000000001E-2</v>
          </cell>
          <cell r="DN69" t="str">
            <v>B</v>
          </cell>
          <cell r="DO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EG69" t="str">
            <v>GD</v>
          </cell>
          <cell r="EH69">
            <v>7595342</v>
          </cell>
          <cell r="EJ69" t="str">
            <v>HIDE</v>
          </cell>
          <cell r="EK69" t="str">
            <v>No</v>
          </cell>
          <cell r="EM69">
            <v>0</v>
          </cell>
          <cell r="EN69">
            <v>0</v>
          </cell>
          <cell r="EP69">
            <v>0</v>
          </cell>
          <cell r="EQ69">
            <v>0</v>
          </cell>
          <cell r="ER69" t="str">
            <v>30468929: SPM 6SAPS34 PROD SIMP RES SVC-G</v>
          </cell>
          <cell r="EV69" t="str">
            <v>YES</v>
          </cell>
          <cell r="EW69" t="str">
            <v>YES</v>
          </cell>
          <cell r="EX69" t="str">
            <v>OVER</v>
          </cell>
          <cell r="FA69" t="str">
            <v>NO</v>
          </cell>
          <cell r="FB69" t="str">
            <v>OMIT</v>
          </cell>
          <cell r="FC69" t="str">
            <v>OK</v>
          </cell>
          <cell r="FD69" t="str">
            <v>Long Cycle</v>
          </cell>
          <cell r="FF69">
            <v>1</v>
          </cell>
          <cell r="FG69">
            <v>1</v>
          </cell>
        </row>
        <row r="70">
          <cell r="A70">
            <v>30468931</v>
          </cell>
          <cell r="I70" t="str">
            <v>NO</v>
          </cell>
          <cell r="J70" t="str">
            <v>30468931-</v>
          </cell>
          <cell r="K70" t="str">
            <v>29M</v>
          </cell>
          <cell r="L70">
            <v>29</v>
          </cell>
          <cell r="M70" t="str">
            <v>SA</v>
          </cell>
          <cell r="N70" t="str">
            <v>NO</v>
          </cell>
          <cell r="Q70">
            <v>1</v>
          </cell>
          <cell r="S70" t="str">
            <v>BJS5</v>
          </cell>
          <cell r="T70" t="str">
            <v>Brian Sweeney</v>
          </cell>
          <cell r="U70" t="str">
            <v>#</v>
          </cell>
          <cell r="Y70" t="str">
            <v>SOURCE ERROR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D70">
            <v>122913</v>
          </cell>
          <cell r="BE70">
            <v>35812</v>
          </cell>
          <cell r="BH70" t="str">
            <v>TS SP N Region SI/SA Manager</v>
          </cell>
          <cell r="BI70">
            <v>38720</v>
          </cell>
          <cell r="BJ70">
            <v>39444</v>
          </cell>
          <cell r="BN70">
            <v>1</v>
          </cell>
          <cell r="BO70">
            <v>2006</v>
          </cell>
          <cell r="BP70" t="str">
            <v>2006-1</v>
          </cell>
          <cell r="BQ70">
            <v>0</v>
          </cell>
          <cell r="CC70" t="str">
            <v>TBD</v>
          </cell>
          <cell r="CD70" t="str">
            <v>UNSC</v>
          </cell>
          <cell r="CE70" t="str">
            <v>SPM 6SAPX06 PROD SIMP RES SVC-G</v>
          </cell>
          <cell r="CF70" t="str">
            <v>2006-01</v>
          </cell>
          <cell r="CH70" t="str">
            <v>COLUSA COUNTY</v>
          </cell>
          <cell r="CJ70">
            <v>3</v>
          </cell>
          <cell r="CK70">
            <v>0</v>
          </cell>
          <cell r="CM70">
            <v>8887</v>
          </cell>
          <cell r="CO70">
            <v>5121</v>
          </cell>
          <cell r="CQ70">
            <v>13053</v>
          </cell>
          <cell r="CR70">
            <v>5043</v>
          </cell>
          <cell r="CS70">
            <v>3708</v>
          </cell>
          <cell r="CZ70">
            <v>35812</v>
          </cell>
          <cell r="DJ70">
            <v>0</v>
          </cell>
          <cell r="DK70" t="str">
            <v>2007-12</v>
          </cell>
          <cell r="DL70">
            <v>1</v>
          </cell>
          <cell r="DM70">
            <v>0</v>
          </cell>
          <cell r="DN70" t="str">
            <v>A</v>
          </cell>
          <cell r="DO70">
            <v>0</v>
          </cell>
          <cell r="DV70">
            <v>0</v>
          </cell>
          <cell r="DW70">
            <v>0</v>
          </cell>
          <cell r="DX70">
            <v>0</v>
          </cell>
          <cell r="EC70" t="str">
            <v>Philip J Storment</v>
          </cell>
          <cell r="EG70" t="str">
            <v>GD</v>
          </cell>
          <cell r="EH70">
            <v>122913</v>
          </cell>
          <cell r="EJ70" t="str">
            <v>HIDE</v>
          </cell>
          <cell r="EK70" t="str">
            <v>No</v>
          </cell>
          <cell r="EM70">
            <v>0</v>
          </cell>
          <cell r="EN70">
            <v>0</v>
          </cell>
          <cell r="EP70">
            <v>0</v>
          </cell>
          <cell r="EQ70">
            <v>0</v>
          </cell>
          <cell r="ER70" t="str">
            <v>30468931: SPM 6SAPX06 PROD SIMP RES SVC-G</v>
          </cell>
          <cell r="EV70" t="str">
            <v>YES</v>
          </cell>
          <cell r="EW70" t="str">
            <v>YES</v>
          </cell>
          <cell r="EX70" t="str">
            <v>OVER</v>
          </cell>
          <cell r="FA70" t="str">
            <v>NO</v>
          </cell>
          <cell r="FB70" t="str">
            <v>OMIT</v>
          </cell>
          <cell r="FC70" t="str">
            <v>OK</v>
          </cell>
          <cell r="FD70" t="str">
            <v>Long Cycle</v>
          </cell>
          <cell r="FF70">
            <v>1</v>
          </cell>
          <cell r="FG70">
            <v>1</v>
          </cell>
        </row>
        <row r="71">
          <cell r="A71">
            <v>30468932</v>
          </cell>
          <cell r="I71" t="str">
            <v>NO</v>
          </cell>
          <cell r="J71" t="str">
            <v>30468932-</v>
          </cell>
          <cell r="K71" t="str">
            <v>29M</v>
          </cell>
          <cell r="L71">
            <v>29</v>
          </cell>
          <cell r="M71" t="str">
            <v>SA</v>
          </cell>
          <cell r="N71" t="str">
            <v>NO</v>
          </cell>
          <cell r="Q71">
            <v>1</v>
          </cell>
          <cell r="S71" t="str">
            <v>J6SS</v>
          </cell>
          <cell r="T71" t="str">
            <v>Jill Smith</v>
          </cell>
          <cell r="U71" t="str">
            <v>#</v>
          </cell>
          <cell r="Y71" t="str">
            <v>SOURCE ERROR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D71">
            <v>973139</v>
          </cell>
          <cell r="BE71">
            <v>46067</v>
          </cell>
          <cell r="BH71" t="str">
            <v>Estimating Sacramento - RMC</v>
          </cell>
          <cell r="BI71">
            <v>38720</v>
          </cell>
          <cell r="BJ71">
            <v>39839</v>
          </cell>
          <cell r="BN71">
            <v>1</v>
          </cell>
          <cell r="BO71">
            <v>2006</v>
          </cell>
          <cell r="BP71" t="str">
            <v>2006-1</v>
          </cell>
          <cell r="BQ71">
            <v>0</v>
          </cell>
          <cell r="CC71" t="str">
            <v>TBD</v>
          </cell>
          <cell r="CD71" t="str">
            <v>UNSC</v>
          </cell>
          <cell r="CE71" t="str">
            <v>OC4  SPM 6SAPZ57 PROD SIMP RES SVC-G</v>
          </cell>
          <cell r="CF71" t="str">
            <v>2006-01</v>
          </cell>
          <cell r="CH71" t="str">
            <v>YOLO COUNTY</v>
          </cell>
          <cell r="CJ71">
            <v>3</v>
          </cell>
          <cell r="CK71">
            <v>0</v>
          </cell>
          <cell r="CM71">
            <v>4519</v>
          </cell>
          <cell r="CN71">
            <v>5423</v>
          </cell>
          <cell r="CO71">
            <v>4519</v>
          </cell>
          <cell r="CP71">
            <v>5724</v>
          </cell>
          <cell r="CQ71">
            <v>7416</v>
          </cell>
          <cell r="CR71">
            <v>6230</v>
          </cell>
          <cell r="CS71">
            <v>12237</v>
          </cell>
          <cell r="CZ71">
            <v>46067</v>
          </cell>
          <cell r="DJ71">
            <v>0</v>
          </cell>
          <cell r="DK71" t="str">
            <v>2009-01</v>
          </cell>
          <cell r="DL71">
            <v>1</v>
          </cell>
          <cell r="DM71">
            <v>0</v>
          </cell>
          <cell r="DN71" t="str">
            <v>A</v>
          </cell>
          <cell r="DO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EC71" t="str">
            <v>Brian Sittarich</v>
          </cell>
          <cell r="EG71" t="str">
            <v>GD</v>
          </cell>
          <cell r="EH71">
            <v>973139</v>
          </cell>
          <cell r="EJ71" t="str">
            <v>HIDE</v>
          </cell>
          <cell r="EK71" t="str">
            <v>No</v>
          </cell>
          <cell r="EM71">
            <v>0</v>
          </cell>
          <cell r="EN71">
            <v>0</v>
          </cell>
          <cell r="EP71">
            <v>0</v>
          </cell>
          <cell r="EQ71">
            <v>0</v>
          </cell>
          <cell r="ER71" t="str">
            <v>30468932: OC4  SPM 6SAPZ57 PROD SIMP RES SVC-G</v>
          </cell>
          <cell r="EV71" t="str">
            <v>YES</v>
          </cell>
          <cell r="EW71" t="str">
            <v>YES</v>
          </cell>
          <cell r="EX71" t="str">
            <v>OVER</v>
          </cell>
          <cell r="FA71" t="str">
            <v>NO</v>
          </cell>
          <cell r="FB71" t="str">
            <v>OMIT</v>
          </cell>
          <cell r="FC71" t="str">
            <v>OK</v>
          </cell>
          <cell r="FD71" t="str">
            <v>Long Cycle</v>
          </cell>
          <cell r="FF71">
            <v>1</v>
          </cell>
          <cell r="FG71">
            <v>1</v>
          </cell>
        </row>
        <row r="72">
          <cell r="A72">
            <v>30468980</v>
          </cell>
          <cell r="I72" t="str">
            <v>NO</v>
          </cell>
          <cell r="J72" t="str">
            <v>30468980-</v>
          </cell>
          <cell r="K72" t="str">
            <v>29M</v>
          </cell>
          <cell r="L72">
            <v>29</v>
          </cell>
          <cell r="M72" t="str">
            <v>SI</v>
          </cell>
          <cell r="N72" t="str">
            <v>NO</v>
          </cell>
          <cell r="Q72">
            <v>1</v>
          </cell>
          <cell r="S72" t="str">
            <v>MANA</v>
          </cell>
          <cell r="T72" t="str">
            <v>Martin Nepper</v>
          </cell>
          <cell r="U72" t="str">
            <v>#</v>
          </cell>
          <cell r="Y72" t="str">
            <v>SOURCE ERROR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D72">
            <v>5315450</v>
          </cell>
          <cell r="BE72">
            <v>218548</v>
          </cell>
          <cell r="BH72" t="str">
            <v>TS SP N Region SI/SA Manager</v>
          </cell>
          <cell r="BI72">
            <v>38720</v>
          </cell>
          <cell r="BJ72">
            <v>40913</v>
          </cell>
          <cell r="BN72">
            <v>1</v>
          </cell>
          <cell r="BO72">
            <v>2006</v>
          </cell>
          <cell r="BP72" t="str">
            <v>2006-1</v>
          </cell>
          <cell r="BQ72">
            <v>0</v>
          </cell>
          <cell r="CC72" t="str">
            <v>TBD</v>
          </cell>
          <cell r="CD72" t="str">
            <v>UNSC</v>
          </cell>
          <cell r="CE72" t="str">
            <v> SPM 6SIHB31 PROD SIMP RES SVC-G</v>
          </cell>
          <cell r="CF72" t="str">
            <v>2006-01</v>
          </cell>
          <cell r="CH72" t="str">
            <v>PLACER  COUNTY</v>
          </cell>
          <cell r="CJ72">
            <v>3</v>
          </cell>
          <cell r="CK72">
            <v>0</v>
          </cell>
          <cell r="CM72">
            <v>27881</v>
          </cell>
          <cell r="CN72">
            <v>25531</v>
          </cell>
          <cell r="CO72">
            <v>15665</v>
          </cell>
          <cell r="CP72">
            <v>28953</v>
          </cell>
          <cell r="CQ72">
            <v>44833</v>
          </cell>
          <cell r="CR72">
            <v>54049</v>
          </cell>
          <cell r="CS72">
            <v>21636</v>
          </cell>
          <cell r="CZ72">
            <v>218548</v>
          </cell>
          <cell r="DJ72">
            <v>0</v>
          </cell>
          <cell r="DK72" t="str">
            <v>2012-01</v>
          </cell>
          <cell r="DL72">
            <v>1</v>
          </cell>
          <cell r="DM72">
            <v>0</v>
          </cell>
          <cell r="DN72" t="str">
            <v>A</v>
          </cell>
          <cell r="DO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EC72" t="str">
            <v>Philip J Storment</v>
          </cell>
          <cell r="EG72" t="str">
            <v>GD</v>
          </cell>
          <cell r="EH72">
            <v>5315450</v>
          </cell>
          <cell r="EJ72" t="str">
            <v>HIDE</v>
          </cell>
          <cell r="EK72" t="str">
            <v>No</v>
          </cell>
          <cell r="EM72">
            <v>0</v>
          </cell>
          <cell r="EN72">
            <v>0</v>
          </cell>
          <cell r="EP72">
            <v>0</v>
          </cell>
          <cell r="EQ72">
            <v>0</v>
          </cell>
          <cell r="ER72" t="str">
            <v>30468980:  SPM 6SIHB31 PROD SIMP RES SVC-G</v>
          </cell>
          <cell r="EV72" t="str">
            <v>YES</v>
          </cell>
          <cell r="EW72" t="str">
            <v>YES</v>
          </cell>
          <cell r="EX72" t="str">
            <v>OVER</v>
          </cell>
          <cell r="FA72" t="str">
            <v>NO</v>
          </cell>
          <cell r="FB72" t="str">
            <v>OMIT</v>
          </cell>
          <cell r="FC72" t="str">
            <v>OK</v>
          </cell>
          <cell r="FD72" t="str">
            <v>Long Cycle</v>
          </cell>
          <cell r="FF72">
            <v>1</v>
          </cell>
          <cell r="FG72">
            <v>1</v>
          </cell>
        </row>
        <row r="73">
          <cell r="A73">
            <v>30468981</v>
          </cell>
          <cell r="I73" t="str">
            <v>NO</v>
          </cell>
          <cell r="J73" t="str">
            <v>30468981-</v>
          </cell>
          <cell r="K73" t="str">
            <v>29M</v>
          </cell>
          <cell r="L73">
            <v>29</v>
          </cell>
          <cell r="N73" t="str">
            <v>NO</v>
          </cell>
          <cell r="Q73">
            <v>1</v>
          </cell>
          <cell r="S73" t="str">
            <v>BJS5</v>
          </cell>
          <cell r="T73" t="str">
            <v>Brian Sweeney</v>
          </cell>
          <cell r="U73" t="str">
            <v>#</v>
          </cell>
          <cell r="Y73" t="str">
            <v>SOURCE ERROR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D73">
            <v>204270</v>
          </cell>
          <cell r="BE73">
            <v>2446</v>
          </cell>
          <cell r="BH73" t="str">
            <v>TS SP N Region SI/SA Manager</v>
          </cell>
          <cell r="BI73">
            <v>38720</v>
          </cell>
          <cell r="BJ73">
            <v>40908</v>
          </cell>
          <cell r="BN73">
            <v>1</v>
          </cell>
          <cell r="BO73">
            <v>2006</v>
          </cell>
          <cell r="BP73" t="str">
            <v>2006-1</v>
          </cell>
          <cell r="BQ73">
            <v>0</v>
          </cell>
          <cell r="CC73" t="str">
            <v>TBD</v>
          </cell>
          <cell r="CD73" t="str">
            <v>UNSC</v>
          </cell>
          <cell r="CE73" t="str">
            <v>SPM 6SIHM29 PROD SIMP RES SVC-G</v>
          </cell>
          <cell r="CF73" t="str">
            <v>2006-01</v>
          </cell>
          <cell r="CH73" t="str">
            <v>NEVADA COUNTY</v>
          </cell>
          <cell r="CJ73">
            <v>3</v>
          </cell>
          <cell r="CK73">
            <v>0</v>
          </cell>
          <cell r="CM73">
            <v>262</v>
          </cell>
          <cell r="CN73">
            <v>377</v>
          </cell>
          <cell r="CP73">
            <v>1808</v>
          </cell>
          <cell r="CZ73">
            <v>2446</v>
          </cell>
          <cell r="DJ73">
            <v>0</v>
          </cell>
          <cell r="DK73" t="str">
            <v>2011-12</v>
          </cell>
          <cell r="DL73">
            <v>1</v>
          </cell>
          <cell r="DM73">
            <v>0</v>
          </cell>
          <cell r="DN73" t="str">
            <v>A</v>
          </cell>
          <cell r="DO73">
            <v>0</v>
          </cell>
          <cell r="DV73">
            <v>0</v>
          </cell>
          <cell r="DW73">
            <v>0</v>
          </cell>
          <cell r="DX73">
            <v>0</v>
          </cell>
          <cell r="EC73" t="str">
            <v>Philip J Storment</v>
          </cell>
          <cell r="EG73" t="str">
            <v>GD</v>
          </cell>
          <cell r="EH73">
            <v>204270</v>
          </cell>
          <cell r="EJ73" t="str">
            <v>HIDE</v>
          </cell>
          <cell r="EK73" t="str">
            <v>No</v>
          </cell>
          <cell r="EM73">
            <v>0</v>
          </cell>
          <cell r="EN73">
            <v>0</v>
          </cell>
          <cell r="EP73">
            <v>0</v>
          </cell>
          <cell r="EQ73">
            <v>0</v>
          </cell>
          <cell r="ER73" t="str">
            <v>30468981: SPM 6SIHM29 PROD SIMP RES SVC-G</v>
          </cell>
          <cell r="EV73" t="str">
            <v>YES</v>
          </cell>
          <cell r="EW73" t="str">
            <v>YES</v>
          </cell>
          <cell r="EX73" t="str">
            <v>OVER</v>
          </cell>
          <cell r="FA73" t="str">
            <v>NO</v>
          </cell>
          <cell r="FB73" t="str">
            <v>OMIT</v>
          </cell>
          <cell r="FC73" t="str">
            <v>OK</v>
          </cell>
          <cell r="FD73" t="str">
            <v>Long Cycle</v>
          </cell>
          <cell r="FF73">
            <v>1</v>
          </cell>
          <cell r="FG73">
            <v>1</v>
          </cell>
        </row>
        <row r="74">
          <cell r="A74">
            <v>30468982</v>
          </cell>
          <cell r="I74" t="str">
            <v>NO</v>
          </cell>
          <cell r="J74" t="str">
            <v>30468982-</v>
          </cell>
          <cell r="K74" t="str">
            <v>29M</v>
          </cell>
          <cell r="L74">
            <v>29</v>
          </cell>
          <cell r="N74" t="str">
            <v>NO</v>
          </cell>
          <cell r="Q74">
            <v>1</v>
          </cell>
          <cell r="S74" t="str">
            <v>BJS5</v>
          </cell>
          <cell r="T74" t="str">
            <v>Brian Sweeney</v>
          </cell>
          <cell r="U74" t="str">
            <v>#</v>
          </cell>
          <cell r="Y74" t="str">
            <v>SOURCE ERROR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D74">
            <v>660782</v>
          </cell>
          <cell r="BE74">
            <v>34535</v>
          </cell>
          <cell r="BH74" t="str">
            <v>TS SP N Region SI/SA Manager</v>
          </cell>
          <cell r="BI74">
            <v>38720</v>
          </cell>
          <cell r="BJ74">
            <v>39447</v>
          </cell>
          <cell r="BN74">
            <v>1</v>
          </cell>
          <cell r="BO74">
            <v>2006</v>
          </cell>
          <cell r="BP74" t="str">
            <v>2006-1</v>
          </cell>
          <cell r="BQ74">
            <v>0</v>
          </cell>
          <cell r="CC74" t="str">
            <v>TBD</v>
          </cell>
          <cell r="CD74" t="str">
            <v>UNSC</v>
          </cell>
          <cell r="CE74" t="str">
            <v>SPM 6SIHP51 PROD SIMP RES SVC-G SUT</v>
          </cell>
          <cell r="CF74" t="str">
            <v>2006-01</v>
          </cell>
          <cell r="CH74" t="str">
            <v>SUTTER COUNTY</v>
          </cell>
          <cell r="CJ74">
            <v>3</v>
          </cell>
          <cell r="CK74">
            <v>0</v>
          </cell>
          <cell r="CM74">
            <v>2711</v>
          </cell>
          <cell r="CN74">
            <v>8230</v>
          </cell>
          <cell r="CO74">
            <v>3766</v>
          </cell>
          <cell r="CP74">
            <v>4368</v>
          </cell>
          <cell r="CQ74">
            <v>5488</v>
          </cell>
          <cell r="CR74">
            <v>5636</v>
          </cell>
          <cell r="CS74">
            <v>4335</v>
          </cell>
          <cell r="CZ74">
            <v>34535</v>
          </cell>
          <cell r="DJ74">
            <v>0</v>
          </cell>
          <cell r="DK74" t="str">
            <v>2007-12</v>
          </cell>
          <cell r="DL74">
            <v>1</v>
          </cell>
          <cell r="DM74">
            <v>0</v>
          </cell>
          <cell r="DN74" t="str">
            <v>A</v>
          </cell>
          <cell r="DO74">
            <v>0</v>
          </cell>
          <cell r="DV74">
            <v>0</v>
          </cell>
          <cell r="DW74">
            <v>0</v>
          </cell>
          <cell r="DX74">
            <v>0</v>
          </cell>
          <cell r="EC74" t="str">
            <v>Philip J Storment</v>
          </cell>
          <cell r="EG74" t="str">
            <v>GD</v>
          </cell>
          <cell r="EH74">
            <v>660782</v>
          </cell>
          <cell r="EJ74" t="str">
            <v>HIDE</v>
          </cell>
          <cell r="EK74" t="str">
            <v>No</v>
          </cell>
          <cell r="EM74">
            <v>0</v>
          </cell>
          <cell r="EN74">
            <v>0</v>
          </cell>
          <cell r="EP74">
            <v>0</v>
          </cell>
          <cell r="EQ74">
            <v>0</v>
          </cell>
          <cell r="ER74" t="str">
            <v>30468982: SPM 6SIHP51 PROD SIMP RES SVC-G SUT</v>
          </cell>
          <cell r="EV74" t="str">
            <v>YES</v>
          </cell>
          <cell r="EW74" t="str">
            <v>YES</v>
          </cell>
          <cell r="EX74" t="str">
            <v>OVER</v>
          </cell>
          <cell r="FA74" t="str">
            <v>NO</v>
          </cell>
          <cell r="FB74" t="str">
            <v>OMIT</v>
          </cell>
          <cell r="FC74" t="str">
            <v>OK</v>
          </cell>
          <cell r="FD74" t="str">
            <v>Long Cycle</v>
          </cell>
          <cell r="FF74">
            <v>1</v>
          </cell>
          <cell r="FG74">
            <v>1</v>
          </cell>
        </row>
        <row r="75">
          <cell r="A75">
            <v>30468983</v>
          </cell>
          <cell r="I75" t="str">
            <v>NO</v>
          </cell>
          <cell r="J75" t="str">
            <v>30468983-</v>
          </cell>
          <cell r="K75" t="str">
            <v>29M</v>
          </cell>
          <cell r="L75">
            <v>29</v>
          </cell>
          <cell r="N75" t="str">
            <v>NO</v>
          </cell>
          <cell r="Q75">
            <v>1</v>
          </cell>
          <cell r="S75" t="str">
            <v>BJS5</v>
          </cell>
          <cell r="T75" t="str">
            <v>Brian Sweeney</v>
          </cell>
          <cell r="U75" t="str">
            <v>#</v>
          </cell>
          <cell r="Y75" t="str">
            <v>SOURCE ERROR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D75">
            <v>516506</v>
          </cell>
          <cell r="BE75">
            <v>21025</v>
          </cell>
          <cell r="BH75" t="str">
            <v>TS SP N Region SI/SA Manager</v>
          </cell>
          <cell r="BI75">
            <v>38721</v>
          </cell>
          <cell r="BJ75">
            <v>39447</v>
          </cell>
          <cell r="BN75">
            <v>1</v>
          </cell>
          <cell r="BO75">
            <v>2006</v>
          </cell>
          <cell r="BP75" t="str">
            <v>2006-1</v>
          </cell>
          <cell r="BQ75">
            <v>0</v>
          </cell>
          <cell r="CC75" t="str">
            <v>TBD</v>
          </cell>
          <cell r="CD75" t="str">
            <v>UNSC</v>
          </cell>
          <cell r="CE75" t="str">
            <v>SPM 6SIHP58 PROD SIMP RES SVC-G YUBA</v>
          </cell>
          <cell r="CF75" t="str">
            <v>2006-01</v>
          </cell>
          <cell r="CH75" t="str">
            <v>YUBA COUNTY</v>
          </cell>
          <cell r="CJ75">
            <v>3</v>
          </cell>
          <cell r="CK75">
            <v>0</v>
          </cell>
          <cell r="CM75">
            <v>151</v>
          </cell>
          <cell r="CN75">
            <v>3916</v>
          </cell>
          <cell r="CP75">
            <v>5092</v>
          </cell>
          <cell r="CQ75">
            <v>7268</v>
          </cell>
          <cell r="CR75">
            <v>2967</v>
          </cell>
          <cell r="CS75">
            <v>1631</v>
          </cell>
          <cell r="CZ75">
            <v>21025</v>
          </cell>
          <cell r="DJ75">
            <v>0</v>
          </cell>
          <cell r="DK75" t="str">
            <v>2007-12</v>
          </cell>
          <cell r="DL75">
            <v>1</v>
          </cell>
          <cell r="DM75">
            <v>0</v>
          </cell>
          <cell r="DN75" t="str">
            <v>A</v>
          </cell>
          <cell r="DO75">
            <v>0</v>
          </cell>
          <cell r="DV75">
            <v>0</v>
          </cell>
          <cell r="DW75">
            <v>0</v>
          </cell>
          <cell r="DX75">
            <v>0</v>
          </cell>
          <cell r="EC75" t="str">
            <v>Philip J Storment</v>
          </cell>
          <cell r="EG75" t="str">
            <v>GD</v>
          </cell>
          <cell r="EH75">
            <v>516506</v>
          </cell>
          <cell r="EJ75" t="str">
            <v>HIDE</v>
          </cell>
          <cell r="EK75" t="str">
            <v>No</v>
          </cell>
          <cell r="EM75">
            <v>0</v>
          </cell>
          <cell r="EN75">
            <v>0</v>
          </cell>
          <cell r="EP75">
            <v>0</v>
          </cell>
          <cell r="EQ75">
            <v>0</v>
          </cell>
          <cell r="ER75" t="str">
            <v>30468983: SPM 6SIHP58 PROD SIMP RES SVC-G YUBA</v>
          </cell>
          <cell r="EV75" t="str">
            <v>YES</v>
          </cell>
          <cell r="EW75" t="str">
            <v>YES</v>
          </cell>
          <cell r="EX75" t="str">
            <v>OVER</v>
          </cell>
          <cell r="FA75" t="str">
            <v>NO</v>
          </cell>
          <cell r="FB75" t="str">
            <v>OMIT</v>
          </cell>
          <cell r="FC75" t="str">
            <v>OK</v>
          </cell>
          <cell r="FD75" t="str">
            <v>Long Cycle</v>
          </cell>
          <cell r="FF75">
            <v>1</v>
          </cell>
          <cell r="FG75">
            <v>1</v>
          </cell>
        </row>
        <row r="76">
          <cell r="A76">
            <v>30468984</v>
          </cell>
          <cell r="I76" t="str">
            <v>NO</v>
          </cell>
          <cell r="J76" t="str">
            <v>30468984-</v>
          </cell>
          <cell r="K76" t="str">
            <v>29M</v>
          </cell>
          <cell r="L76">
            <v>29</v>
          </cell>
          <cell r="N76" t="str">
            <v>NO</v>
          </cell>
          <cell r="Q76">
            <v>1</v>
          </cell>
          <cell r="S76" t="str">
            <v>AER8</v>
          </cell>
          <cell r="T76" t="str">
            <v>Alison Bigley</v>
          </cell>
          <cell r="U76" t="str">
            <v>#</v>
          </cell>
          <cell r="Y76" t="str">
            <v>SOURCE ERROR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D76">
            <v>1243858</v>
          </cell>
          <cell r="BE76">
            <v>64270</v>
          </cell>
          <cell r="BH76" t="str">
            <v>Substation M&amp;C Director</v>
          </cell>
          <cell r="BI76">
            <v>38723</v>
          </cell>
          <cell r="BJ76">
            <v>40270</v>
          </cell>
          <cell r="BN76">
            <v>1</v>
          </cell>
          <cell r="BO76">
            <v>2006</v>
          </cell>
          <cell r="BP76" t="str">
            <v>2006-1</v>
          </cell>
          <cell r="BQ76">
            <v>0</v>
          </cell>
          <cell r="CC76" t="str">
            <v>TBD</v>
          </cell>
          <cell r="CD76" t="str">
            <v>UNSC</v>
          </cell>
          <cell r="CE76" t="str">
            <v>SPM 6SIHT09 PROD SIMP RES SVC-G</v>
          </cell>
          <cell r="CF76" t="str">
            <v>2006-01</v>
          </cell>
          <cell r="CH76" t="str">
            <v>EL DORADO  COUNTY</v>
          </cell>
          <cell r="CJ76">
            <v>3</v>
          </cell>
          <cell r="CK76">
            <v>0</v>
          </cell>
          <cell r="CM76">
            <v>6961</v>
          </cell>
          <cell r="CN76">
            <v>10845</v>
          </cell>
          <cell r="CO76">
            <v>2862</v>
          </cell>
          <cell r="CP76">
            <v>14460</v>
          </cell>
          <cell r="CQ76">
            <v>2757</v>
          </cell>
          <cell r="CR76">
            <v>8899</v>
          </cell>
          <cell r="CS76">
            <v>17485</v>
          </cell>
          <cell r="CZ76">
            <v>64270</v>
          </cell>
          <cell r="DJ76">
            <v>0</v>
          </cell>
          <cell r="DK76" t="str">
            <v>2010-04</v>
          </cell>
          <cell r="DL76">
            <v>1</v>
          </cell>
          <cell r="DM76">
            <v>0</v>
          </cell>
          <cell r="DN76" t="str">
            <v>A</v>
          </cell>
          <cell r="DO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EC76" t="str">
            <v>James D Schoening</v>
          </cell>
          <cell r="EG76" t="str">
            <v>GD</v>
          </cell>
          <cell r="EH76">
            <v>1243858</v>
          </cell>
          <cell r="EJ76" t="str">
            <v>HIDE</v>
          </cell>
          <cell r="EK76" t="str">
            <v>No</v>
          </cell>
          <cell r="EM76">
            <v>0</v>
          </cell>
          <cell r="EN76">
            <v>0</v>
          </cell>
          <cell r="EP76">
            <v>0</v>
          </cell>
          <cell r="EQ76">
            <v>0</v>
          </cell>
          <cell r="ER76" t="str">
            <v>30468984: SPM 6SIHT09 PROD SIMP RES SVC-G</v>
          </cell>
          <cell r="EV76" t="str">
            <v>YES</v>
          </cell>
          <cell r="EW76" t="str">
            <v>YES</v>
          </cell>
          <cell r="EX76" t="str">
            <v>OVER</v>
          </cell>
          <cell r="FA76" t="str">
            <v>NO</v>
          </cell>
          <cell r="FB76" t="str">
            <v>OMIT</v>
          </cell>
          <cell r="FC76" t="str">
            <v>OK</v>
          </cell>
          <cell r="FD76" t="str">
            <v>Long Cycle</v>
          </cell>
          <cell r="FF76">
            <v>1</v>
          </cell>
          <cell r="FG76">
            <v>1</v>
          </cell>
        </row>
        <row r="77">
          <cell r="A77">
            <v>30469053</v>
          </cell>
          <cell r="I77" t="str">
            <v>NO</v>
          </cell>
          <cell r="J77" t="str">
            <v>30469053-</v>
          </cell>
          <cell r="K77" t="str">
            <v>29M</v>
          </cell>
          <cell r="L77">
            <v>29</v>
          </cell>
          <cell r="M77" t="str">
            <v>NB</v>
          </cell>
          <cell r="N77" t="str">
            <v>BA</v>
          </cell>
          <cell r="Q77">
            <v>5000</v>
          </cell>
          <cell r="S77" t="str">
            <v>DDL6</v>
          </cell>
          <cell r="T77" t="str">
            <v>Daniel D Lemieux</v>
          </cell>
          <cell r="U77" t="str">
            <v>#</v>
          </cell>
          <cell r="Y77" t="str">
            <v>SOURCE ERROR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D77">
            <v>278076</v>
          </cell>
          <cell r="BE77">
            <v>16732</v>
          </cell>
          <cell r="BI77">
            <v>38832</v>
          </cell>
          <cell r="BJ77">
            <v>40606</v>
          </cell>
          <cell r="BK77" t="str">
            <v>2-ESTIMATING</v>
          </cell>
          <cell r="BL77" t="str">
            <v>NOT READY</v>
          </cell>
          <cell r="BN77">
            <v>1</v>
          </cell>
          <cell r="BO77">
            <v>2006</v>
          </cell>
          <cell r="BP77" t="str">
            <v>2006-2</v>
          </cell>
          <cell r="BQ77">
            <v>0</v>
          </cell>
          <cell r="CC77" t="str">
            <v>TBD</v>
          </cell>
          <cell r="CD77" t="str">
            <v>CONS</v>
          </cell>
          <cell r="CE77" t="str">
            <v>SPM 7NBNL28 PROD SIMP RES SVC-G</v>
          </cell>
          <cell r="CF77" t="str">
            <v>2006-04</v>
          </cell>
          <cell r="CH77" t="str">
            <v>NAPA COUNTY</v>
          </cell>
          <cell r="CJ77">
            <v>3</v>
          </cell>
          <cell r="CK77">
            <v>0</v>
          </cell>
          <cell r="CP77">
            <v>753</v>
          </cell>
          <cell r="CQ77">
            <v>10703</v>
          </cell>
          <cell r="CR77">
            <v>692</v>
          </cell>
          <cell r="CS77">
            <v>4584</v>
          </cell>
          <cell r="CZ77">
            <v>16732</v>
          </cell>
          <cell r="DJ77">
            <v>0</v>
          </cell>
          <cell r="DK77" t="str">
            <v>2011-03</v>
          </cell>
          <cell r="DL77">
            <v>1</v>
          </cell>
          <cell r="DM77">
            <v>0</v>
          </cell>
          <cell r="DN77" t="str">
            <v>A</v>
          </cell>
          <cell r="DO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EC77" t="str">
            <v>James Herren</v>
          </cell>
          <cell r="EG77" t="str">
            <v>GD</v>
          </cell>
          <cell r="EH77">
            <v>278076</v>
          </cell>
          <cell r="EJ77" t="str">
            <v>HIDE</v>
          </cell>
          <cell r="EK77" t="str">
            <v>No</v>
          </cell>
          <cell r="EM77">
            <v>0</v>
          </cell>
          <cell r="EN77">
            <v>0</v>
          </cell>
          <cell r="EP77">
            <v>0</v>
          </cell>
          <cell r="EQ77">
            <v>0</v>
          </cell>
          <cell r="ER77" t="str">
            <v>30469053: SPM 7NBNL28 PROD SIMP RES SVC-G</v>
          </cell>
          <cell r="EV77" t="str">
            <v>YES</v>
          </cell>
          <cell r="EW77" t="str">
            <v>YES</v>
          </cell>
          <cell r="EX77" t="str">
            <v>OVER</v>
          </cell>
          <cell r="FA77" t="str">
            <v>NO</v>
          </cell>
          <cell r="FB77" t="str">
            <v>OMIT</v>
          </cell>
          <cell r="FC77" t="str">
            <v>OK</v>
          </cell>
          <cell r="FD77" t="str">
            <v>Long Cycle</v>
          </cell>
          <cell r="FF77">
            <v>1</v>
          </cell>
          <cell r="FG77">
            <v>1</v>
          </cell>
        </row>
        <row r="78">
          <cell r="A78">
            <v>30469054</v>
          </cell>
          <cell r="I78" t="str">
            <v>NO</v>
          </cell>
          <cell r="J78" t="str">
            <v>30469054-</v>
          </cell>
          <cell r="K78" t="str">
            <v>29M</v>
          </cell>
          <cell r="L78">
            <v>29</v>
          </cell>
          <cell r="N78" t="str">
            <v>BA</v>
          </cell>
          <cell r="Q78">
            <v>1</v>
          </cell>
          <cell r="S78" t="str">
            <v>RAGE</v>
          </cell>
          <cell r="T78" t="str">
            <v>Robert Gilson</v>
          </cell>
          <cell r="U78" t="str">
            <v>#</v>
          </cell>
          <cell r="Y78" t="str">
            <v>SOURCE ERROR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D78">
            <v>198846</v>
          </cell>
          <cell r="BE78">
            <v>35151</v>
          </cell>
          <cell r="BH78" t="str">
            <v>Engineering</v>
          </cell>
          <cell r="BI78">
            <v>38750</v>
          </cell>
          <cell r="BJ78">
            <v>39444</v>
          </cell>
          <cell r="BN78">
            <v>1</v>
          </cell>
          <cell r="BO78">
            <v>2006</v>
          </cell>
          <cell r="BP78" t="str">
            <v>2006-1</v>
          </cell>
          <cell r="BQ78">
            <v>0</v>
          </cell>
          <cell r="CC78" t="str">
            <v>TBD</v>
          </cell>
          <cell r="CD78" t="str">
            <v>UNSC</v>
          </cell>
          <cell r="CE78" t="str">
            <v>SPM 7NBNQ21 PROD SIMP RES SVC-G</v>
          </cell>
          <cell r="CF78" t="str">
            <v>2006-02</v>
          </cell>
          <cell r="CH78" t="str">
            <v>MARIN COUNTY</v>
          </cell>
          <cell r="CJ78">
            <v>3</v>
          </cell>
          <cell r="CK78">
            <v>0</v>
          </cell>
          <cell r="CM78">
            <v>2561</v>
          </cell>
          <cell r="CN78">
            <v>4669</v>
          </cell>
          <cell r="CO78">
            <v>3163</v>
          </cell>
          <cell r="CP78">
            <v>5423</v>
          </cell>
          <cell r="CQ78">
            <v>5216</v>
          </cell>
          <cell r="CR78">
            <v>5569</v>
          </cell>
          <cell r="CS78">
            <v>8550</v>
          </cell>
          <cell r="CZ78">
            <v>35151</v>
          </cell>
          <cell r="DJ78">
            <v>0</v>
          </cell>
          <cell r="DK78" t="str">
            <v>2007-12</v>
          </cell>
          <cell r="DL78">
            <v>1</v>
          </cell>
          <cell r="DM78">
            <v>0</v>
          </cell>
          <cell r="DN78" t="str">
            <v>A</v>
          </cell>
          <cell r="DO78">
            <v>0</v>
          </cell>
          <cell r="DV78">
            <v>0</v>
          </cell>
          <cell r="DW78">
            <v>0</v>
          </cell>
          <cell r="DX78">
            <v>0</v>
          </cell>
          <cell r="EC78" t="str">
            <v>Steven Ripple</v>
          </cell>
          <cell r="EG78" t="str">
            <v>GD</v>
          </cell>
          <cell r="EH78">
            <v>198846</v>
          </cell>
          <cell r="EJ78" t="str">
            <v>HIDE</v>
          </cell>
          <cell r="EK78" t="str">
            <v>No</v>
          </cell>
          <cell r="EM78">
            <v>0</v>
          </cell>
          <cell r="EN78">
            <v>0</v>
          </cell>
          <cell r="EP78">
            <v>0</v>
          </cell>
          <cell r="EQ78">
            <v>0</v>
          </cell>
          <cell r="ER78" t="str">
            <v>30469054: SPM 7NBNQ21 PROD SIMP RES SVC-G</v>
          </cell>
          <cell r="EV78" t="str">
            <v>YES</v>
          </cell>
          <cell r="EW78" t="str">
            <v>YES</v>
          </cell>
          <cell r="EX78" t="str">
            <v>OVER</v>
          </cell>
          <cell r="FA78" t="str">
            <v>NO</v>
          </cell>
          <cell r="FB78" t="str">
            <v>OMIT</v>
          </cell>
          <cell r="FC78" t="str">
            <v>OK</v>
          </cell>
          <cell r="FD78" t="str">
            <v>Long Cycle</v>
          </cell>
          <cell r="FF78">
            <v>1</v>
          </cell>
          <cell r="FG78">
            <v>1</v>
          </cell>
        </row>
        <row r="79">
          <cell r="A79">
            <v>30469097</v>
          </cell>
          <cell r="I79" t="str">
            <v>NO</v>
          </cell>
          <cell r="J79" t="str">
            <v>30469097-</v>
          </cell>
          <cell r="K79" t="str">
            <v>29M</v>
          </cell>
          <cell r="L79">
            <v>29</v>
          </cell>
          <cell r="M79" t="str">
            <v>HB</v>
          </cell>
          <cell r="N79" t="str">
            <v>NO</v>
          </cell>
          <cell r="Q79">
            <v>0</v>
          </cell>
          <cell r="S79" t="str">
            <v>MET2</v>
          </cell>
          <cell r="T79" t="str">
            <v>Margrit Thorson</v>
          </cell>
          <cell r="U79" t="str">
            <v>#</v>
          </cell>
          <cell r="Y79" t="str">
            <v>SOURCE ERROR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D79">
            <v>136784</v>
          </cell>
          <cell r="BE79">
            <v>19176</v>
          </cell>
          <cell r="BH79" t="str">
            <v>HBSO GAS SUPT</v>
          </cell>
          <cell r="BI79">
            <v>38720</v>
          </cell>
          <cell r="BJ79">
            <v>42005</v>
          </cell>
          <cell r="BK79" t="str">
            <v>2-ESTIMATING</v>
          </cell>
          <cell r="BL79" t="str">
            <v>NOT READY</v>
          </cell>
          <cell r="BN79">
            <v>1</v>
          </cell>
          <cell r="BO79">
            <v>2006</v>
          </cell>
          <cell r="BP79" t="str">
            <v>2006-1</v>
          </cell>
          <cell r="BQ79">
            <v>0</v>
          </cell>
          <cell r="CC79" t="str">
            <v>TBD</v>
          </cell>
          <cell r="CD79" t="str">
            <v>CONS</v>
          </cell>
          <cell r="CE79" t="str">
            <v> SPM 7NCLF12 PROD SIMP RES SVC-G</v>
          </cell>
          <cell r="CF79" t="str">
            <v>2006-01</v>
          </cell>
          <cell r="CH79" t="str">
            <v>HUMBOLDT  COUNTY</v>
          </cell>
          <cell r="CJ79">
            <v>1</v>
          </cell>
          <cell r="CK79">
            <v>0</v>
          </cell>
          <cell r="CM79">
            <v>1205</v>
          </cell>
          <cell r="CN79">
            <v>4984</v>
          </cell>
          <cell r="CO79">
            <v>2777</v>
          </cell>
          <cell r="CP79">
            <v>3916</v>
          </cell>
          <cell r="CR79">
            <v>4514</v>
          </cell>
          <cell r="CS79">
            <v>1780</v>
          </cell>
          <cell r="CZ79">
            <v>19176</v>
          </cell>
          <cell r="DJ79">
            <v>0</v>
          </cell>
          <cell r="DK79" t="str">
            <v>2015-01</v>
          </cell>
          <cell r="DL79">
            <v>0.88859999999999995</v>
          </cell>
          <cell r="DM79">
            <v>0.1111</v>
          </cell>
          <cell r="DN79" t="str">
            <v>F</v>
          </cell>
          <cell r="DO79">
            <v>2.9999999999999997E-4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EA79">
            <v>0</v>
          </cell>
          <cell r="EC79" t="str">
            <v>Juan Cazares</v>
          </cell>
          <cell r="EG79" t="str">
            <v>GD</v>
          </cell>
          <cell r="EH79">
            <v>136784</v>
          </cell>
          <cell r="EJ79" t="str">
            <v>HIDE</v>
          </cell>
          <cell r="EK79" t="str">
            <v>No</v>
          </cell>
          <cell r="EM79">
            <v>0</v>
          </cell>
          <cell r="EN79">
            <v>0</v>
          </cell>
          <cell r="EP79">
            <v>0</v>
          </cell>
          <cell r="EQ79">
            <v>0</v>
          </cell>
          <cell r="ER79" t="str">
            <v>30469097:  SPM 7NCLF12 PROD SIMP RES SVC-G</v>
          </cell>
          <cell r="EV79" t="str">
            <v>YES</v>
          </cell>
          <cell r="EW79" t="str">
            <v>YES</v>
          </cell>
          <cell r="EX79" t="str">
            <v>OVER</v>
          </cell>
          <cell r="FA79" t="str">
            <v>NO</v>
          </cell>
          <cell r="FB79" t="str">
            <v>OMIT</v>
          </cell>
          <cell r="FC79" t="str">
            <v>OK</v>
          </cell>
          <cell r="FD79" t="str">
            <v>Long Cycle</v>
          </cell>
          <cell r="FF79">
            <v>1</v>
          </cell>
          <cell r="FG79">
            <v>1</v>
          </cell>
        </row>
        <row r="80">
          <cell r="A80">
            <v>30469099</v>
          </cell>
          <cell r="I80" t="str">
            <v>NO</v>
          </cell>
          <cell r="J80" t="str">
            <v>30469099-</v>
          </cell>
          <cell r="K80" t="str">
            <v>29M</v>
          </cell>
          <cell r="L80">
            <v>29</v>
          </cell>
          <cell r="N80" t="str">
            <v>NO</v>
          </cell>
          <cell r="Q80">
            <v>1</v>
          </cell>
          <cell r="S80" t="str">
            <v>BFC2</v>
          </cell>
          <cell r="T80" t="str">
            <v>Frank Chance</v>
          </cell>
          <cell r="U80">
            <v>39444</v>
          </cell>
          <cell r="Y80" t="str">
            <v>SOURCE ERROR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D80">
            <v>1067553</v>
          </cell>
          <cell r="BE80">
            <v>46945</v>
          </cell>
          <cell r="BH80" t="str">
            <v>Central Design and Clerical Services Dir</v>
          </cell>
          <cell r="BI80">
            <v>38720</v>
          </cell>
          <cell r="BJ80">
            <v>40368</v>
          </cell>
          <cell r="BN80">
            <v>1</v>
          </cell>
          <cell r="BO80">
            <v>2006</v>
          </cell>
          <cell r="BP80" t="str">
            <v>2006-1</v>
          </cell>
          <cell r="BQ80">
            <v>0</v>
          </cell>
          <cell r="CC80" t="str">
            <v>TBD</v>
          </cell>
          <cell r="CD80" t="str">
            <v>UNSC</v>
          </cell>
          <cell r="CE80" t="str">
            <v>SPM 7NCNR49 PROD SIMP RES SVC-G</v>
          </cell>
          <cell r="CF80" t="str">
            <v>2006-01</v>
          </cell>
          <cell r="CH80" t="str">
            <v>SONOMA COUNTY</v>
          </cell>
          <cell r="CJ80">
            <v>3</v>
          </cell>
          <cell r="CK80">
            <v>0</v>
          </cell>
          <cell r="CM80">
            <v>5279</v>
          </cell>
          <cell r="CN80">
            <v>9339</v>
          </cell>
          <cell r="CO80">
            <v>9038</v>
          </cell>
          <cell r="CP80">
            <v>7550</v>
          </cell>
          <cell r="CQ80">
            <v>8958</v>
          </cell>
          <cell r="CR80">
            <v>3225</v>
          </cell>
          <cell r="CS80">
            <v>3557</v>
          </cell>
          <cell r="CY80" t="str">
            <v>SANTA ROSA</v>
          </cell>
          <cell r="CZ80">
            <v>46945</v>
          </cell>
          <cell r="DJ80">
            <v>0</v>
          </cell>
          <cell r="DK80" t="str">
            <v>2010-07</v>
          </cell>
          <cell r="DL80">
            <v>1</v>
          </cell>
          <cell r="DM80">
            <v>0</v>
          </cell>
          <cell r="DN80" t="str">
            <v>A</v>
          </cell>
          <cell r="DO80">
            <v>0</v>
          </cell>
          <cell r="DW80">
            <v>0</v>
          </cell>
          <cell r="DX80">
            <v>0</v>
          </cell>
          <cell r="DY80">
            <v>0</v>
          </cell>
          <cell r="EC80" t="str">
            <v>Jeffrey Jose F Gabriel</v>
          </cell>
          <cell r="EG80" t="str">
            <v>GD</v>
          </cell>
          <cell r="EH80">
            <v>1067553</v>
          </cell>
          <cell r="EI80">
            <v>95405</v>
          </cell>
          <cell r="EJ80" t="str">
            <v>HIDE</v>
          </cell>
          <cell r="EK80" t="str">
            <v>No</v>
          </cell>
          <cell r="EM80">
            <v>0</v>
          </cell>
          <cell r="EN80">
            <v>0</v>
          </cell>
          <cell r="EP80">
            <v>0</v>
          </cell>
          <cell r="EQ80">
            <v>0</v>
          </cell>
          <cell r="ER80" t="str">
            <v>30469099: SPM 7NCNR49 PROD SIMP RES SVC-G</v>
          </cell>
          <cell r="EV80" t="str">
            <v>YES</v>
          </cell>
          <cell r="EW80" t="str">
            <v>YES</v>
          </cell>
          <cell r="EX80" t="str">
            <v>OVER</v>
          </cell>
          <cell r="FA80" t="str">
            <v>NO</v>
          </cell>
          <cell r="FB80" t="str">
            <v>OMIT</v>
          </cell>
          <cell r="FC80" t="str">
            <v>OK</v>
          </cell>
          <cell r="FD80" t="str">
            <v>Long Cycle</v>
          </cell>
          <cell r="FF80">
            <v>1</v>
          </cell>
          <cell r="FG80">
            <v>1</v>
          </cell>
        </row>
        <row r="81">
          <cell r="A81">
            <v>30472871</v>
          </cell>
          <cell r="I81" t="str">
            <v>NO</v>
          </cell>
          <cell r="J81" t="str">
            <v>30472871-</v>
          </cell>
          <cell r="K81" t="str">
            <v>51E</v>
          </cell>
          <cell r="L81">
            <v>51</v>
          </cell>
          <cell r="M81" t="str">
            <v>CC</v>
          </cell>
          <cell r="P81" t="str">
            <v>51 WRO</v>
          </cell>
          <cell r="S81" t="str">
            <v>MKE1</v>
          </cell>
          <cell r="T81" t="str">
            <v>Michi Wright</v>
          </cell>
          <cell r="Y81" t="str">
            <v>SOURCE ERROR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D81">
            <v>82887</v>
          </cell>
          <cell r="BE81">
            <v>3615</v>
          </cell>
          <cell r="BN81">
            <v>1</v>
          </cell>
          <cell r="BQ81">
            <v>0</v>
          </cell>
          <cell r="BZ81">
            <v>0</v>
          </cell>
          <cell r="CC81" t="str">
            <v>TBD</v>
          </cell>
          <cell r="CD81" t="str">
            <v>DOCC</v>
          </cell>
          <cell r="CE81" t="str">
            <v>GP CSUMB MASTER TRANS SERVICE  METER</v>
          </cell>
          <cell r="CH81" t="str">
            <v>MONTEREY COUNTY</v>
          </cell>
          <cell r="CJ81">
            <v>3</v>
          </cell>
          <cell r="CK81">
            <v>0</v>
          </cell>
          <cell r="CM81">
            <v>491</v>
          </cell>
          <cell r="CN81">
            <v>467</v>
          </cell>
          <cell r="CO81">
            <v>527</v>
          </cell>
          <cell r="CP81">
            <v>527</v>
          </cell>
          <cell r="CQ81">
            <v>529</v>
          </cell>
          <cell r="CR81">
            <v>530</v>
          </cell>
          <cell r="CS81">
            <v>543</v>
          </cell>
          <cell r="CY81" t="str">
            <v>MARINA</v>
          </cell>
          <cell r="CZ81">
            <v>3615</v>
          </cell>
          <cell r="DG81">
            <v>0</v>
          </cell>
          <cell r="DJ81">
            <v>0</v>
          </cell>
          <cell r="DL81">
            <v>1</v>
          </cell>
          <cell r="DM81">
            <v>0</v>
          </cell>
          <cell r="DN81" t="str">
            <v>A</v>
          </cell>
          <cell r="DO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EG81" t="str">
            <v>GD.PHYS.MONT.3897</v>
          </cell>
          <cell r="EH81">
            <v>82887</v>
          </cell>
          <cell r="EI81">
            <v>93933</v>
          </cell>
          <cell r="EJ81" t="str">
            <v>HIDE</v>
          </cell>
          <cell r="EK81" t="str">
            <v>No</v>
          </cell>
          <cell r="EM81">
            <v>0</v>
          </cell>
          <cell r="EN81">
            <v>0</v>
          </cell>
          <cell r="EP81">
            <v>0</v>
          </cell>
          <cell r="EQ81">
            <v>0</v>
          </cell>
          <cell r="ER81" t="str">
            <v>30472871: GP CSUMB MASTER TRANS SERVICE  METER</v>
          </cell>
          <cell r="ES81" t="str">
            <v>Soussane Sadre</v>
          </cell>
          <cell r="EV81" t="str">
            <v>YES</v>
          </cell>
          <cell r="EW81" t="str">
            <v>YES</v>
          </cell>
          <cell r="EX81" t="str">
            <v>OVER</v>
          </cell>
          <cell r="FA81" t="str">
            <v>NO</v>
          </cell>
          <cell r="FB81" t="str">
            <v>OMIT</v>
          </cell>
          <cell r="FC81" t="str">
            <v>NO CONST DATES</v>
          </cell>
          <cell r="FD81" t="str">
            <v>Long Cycle</v>
          </cell>
          <cell r="FF81">
            <v>1</v>
          </cell>
          <cell r="FG81">
            <v>1</v>
          </cell>
        </row>
        <row r="82">
          <cell r="A82">
            <v>30479115</v>
          </cell>
          <cell r="I82" t="str">
            <v>YES</v>
          </cell>
          <cell r="J82" t="str">
            <v>30479115-</v>
          </cell>
          <cell r="K82" t="str">
            <v>29J</v>
          </cell>
          <cell r="L82">
            <v>29</v>
          </cell>
          <cell r="M82" t="str">
            <v>DI</v>
          </cell>
          <cell r="N82" t="str">
            <v>BA</v>
          </cell>
          <cell r="Q82">
            <v>101014</v>
          </cell>
          <cell r="S82" t="str">
            <v>BJCB</v>
          </cell>
          <cell r="T82" t="str">
            <v>Barry Carangelo</v>
          </cell>
          <cell r="U82" t="str">
            <v>#</v>
          </cell>
          <cell r="Y82" t="str">
            <v>SOURCE ERROR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E82">
            <v>-12843</v>
          </cell>
          <cell r="BI82">
            <v>40539</v>
          </cell>
          <cell r="BJ82">
            <v>40543</v>
          </cell>
          <cell r="BK82" t="str">
            <v>7-CLOSED</v>
          </cell>
          <cell r="BM82" t="str">
            <v>#</v>
          </cell>
          <cell r="BN82">
            <v>1</v>
          </cell>
          <cell r="BO82">
            <v>2010</v>
          </cell>
          <cell r="BP82" t="str">
            <v>2010-4</v>
          </cell>
          <cell r="BQ82">
            <v>0</v>
          </cell>
          <cell r="CC82" t="str">
            <v>TBD</v>
          </cell>
          <cell r="CD82" t="str">
            <v>CNCL</v>
          </cell>
          <cell r="CE82" t="str">
            <v>*CANC* R1 ADGE DEL VINA TR 8880, ANTIOCH</v>
          </cell>
          <cell r="CF82" t="str">
            <v>2010-12</v>
          </cell>
          <cell r="CH82" t="str">
            <v>CONTRA COSTA COUNTY</v>
          </cell>
          <cell r="CJ82">
            <v>3</v>
          </cell>
          <cell r="CM82">
            <v>80</v>
          </cell>
          <cell r="CN82">
            <v>76</v>
          </cell>
          <cell r="CO82">
            <v>85</v>
          </cell>
          <cell r="CP82">
            <v>85</v>
          </cell>
          <cell r="CQ82">
            <v>86</v>
          </cell>
          <cell r="CR82">
            <v>86</v>
          </cell>
          <cell r="CS82">
            <v>-13341</v>
          </cell>
          <cell r="CZ82">
            <v>-12843</v>
          </cell>
          <cell r="DJ82">
            <v>0</v>
          </cell>
          <cell r="DK82" t="str">
            <v>2010-12</v>
          </cell>
          <cell r="DL82">
            <v>1</v>
          </cell>
          <cell r="DM82">
            <v>0</v>
          </cell>
          <cell r="DN82" t="str">
            <v>A</v>
          </cell>
          <cell r="DO82">
            <v>0</v>
          </cell>
          <cell r="DV82">
            <v>0</v>
          </cell>
          <cell r="DW82">
            <v>0</v>
          </cell>
          <cell r="DX82">
            <v>0</v>
          </cell>
          <cell r="EB82">
            <v>39856</v>
          </cell>
          <cell r="EC82" t="str">
            <v>Mark P Luna</v>
          </cell>
          <cell r="EG82" t="str">
            <v>GD.PHYS.ANTI.0057.0F08</v>
          </cell>
          <cell r="EJ82" t="str">
            <v>HIDE</v>
          </cell>
          <cell r="EK82" t="str">
            <v>Yes</v>
          </cell>
          <cell r="EM82">
            <v>0</v>
          </cell>
          <cell r="EN82">
            <v>0</v>
          </cell>
          <cell r="EQ82">
            <v>0</v>
          </cell>
          <cell r="ER82" t="str">
            <v>30479115: *CANC* R1 ADGE DEL VINA TR 8880, ANTIOCH</v>
          </cell>
          <cell r="ET82">
            <v>40158</v>
          </cell>
          <cell r="EU82">
            <v>40350</v>
          </cell>
          <cell r="EV82" t="str">
            <v>NO</v>
          </cell>
          <cell r="EW82" t="str">
            <v>NO</v>
          </cell>
          <cell r="EX82" t="str">
            <v>OK</v>
          </cell>
          <cell r="FA82" t="str">
            <v>NO</v>
          </cell>
          <cell r="FB82" t="str">
            <v>OMIT</v>
          </cell>
          <cell r="FC82" t="str">
            <v>OK</v>
          </cell>
          <cell r="FD82" t="str">
            <v>Long Cycle</v>
          </cell>
          <cell r="FF82">
            <v>0</v>
          </cell>
          <cell r="FG82">
            <v>0</v>
          </cell>
        </row>
        <row r="83">
          <cell r="A83">
            <v>30482226</v>
          </cell>
          <cell r="I83" t="str">
            <v>YES</v>
          </cell>
          <cell r="J83" t="str">
            <v>30482226-</v>
          </cell>
          <cell r="K83" t="str">
            <v>29J</v>
          </cell>
          <cell r="L83">
            <v>29</v>
          </cell>
          <cell r="M83" t="str">
            <v>ST</v>
          </cell>
          <cell r="N83" t="str">
            <v>CV</v>
          </cell>
          <cell r="Q83">
            <v>285197</v>
          </cell>
          <cell r="S83" t="str">
            <v>TJS7</v>
          </cell>
          <cell r="T83" t="str">
            <v>Thomas Samaniego</v>
          </cell>
          <cell r="U83" t="str">
            <v>#</v>
          </cell>
          <cell r="Y83" t="str">
            <v>SOURCE ERROR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D83">
            <v>118582</v>
          </cell>
          <cell r="BI83">
            <v>40903</v>
          </cell>
          <cell r="BJ83">
            <v>41649</v>
          </cell>
          <cell r="BK83" t="str">
            <v>4-CONSTRUCTION READY</v>
          </cell>
          <cell r="BL83" t="str">
            <v>READY</v>
          </cell>
          <cell r="BM83" t="str">
            <v>#</v>
          </cell>
          <cell r="BN83">
            <v>1</v>
          </cell>
          <cell r="BO83">
            <v>2011</v>
          </cell>
          <cell r="BP83" t="str">
            <v>2011-4</v>
          </cell>
          <cell r="BQ83">
            <v>0</v>
          </cell>
          <cell r="CC83" t="str">
            <v>TBD</v>
          </cell>
          <cell r="CD83" t="str">
            <v>UNSC</v>
          </cell>
          <cell r="CE83" t="str">
            <v>NORTHBROOK  TR 2535, STOCKTON, GEP</v>
          </cell>
          <cell r="CF83" t="str">
            <v>2011-12</v>
          </cell>
          <cell r="CH83" t="str">
            <v>SAN JOAQUIN COUNTY</v>
          </cell>
          <cell r="CJ83">
            <v>3</v>
          </cell>
          <cell r="CK83">
            <v>0</v>
          </cell>
          <cell r="DJ83">
            <v>0</v>
          </cell>
          <cell r="DK83" t="str">
            <v>2014-01</v>
          </cell>
          <cell r="DL83">
            <v>0.98660000000000003</v>
          </cell>
          <cell r="DM83">
            <v>1.34E-2</v>
          </cell>
          <cell r="DN83" t="str">
            <v>B</v>
          </cell>
          <cell r="DO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EB83">
            <v>40014</v>
          </cell>
          <cell r="EC83" t="str">
            <v>Candace G Briskey</v>
          </cell>
          <cell r="EG83" t="str">
            <v>GD</v>
          </cell>
          <cell r="EH83">
            <v>118582</v>
          </cell>
          <cell r="EJ83" t="str">
            <v>HIDE</v>
          </cell>
          <cell r="EK83" t="str">
            <v>Yes</v>
          </cell>
          <cell r="EM83">
            <v>0</v>
          </cell>
          <cell r="EN83">
            <v>0</v>
          </cell>
          <cell r="EP83">
            <v>0</v>
          </cell>
          <cell r="ER83" t="str">
            <v>30482226: NORTHBROOK  TR 2535, STOCKTON, GEP</v>
          </cell>
          <cell r="ET83">
            <v>40014</v>
          </cell>
          <cell r="EV83" t="str">
            <v>YES</v>
          </cell>
          <cell r="EW83" t="str">
            <v>NO</v>
          </cell>
          <cell r="EX83" t="str">
            <v>OK</v>
          </cell>
          <cell r="FA83" t="str">
            <v>NO</v>
          </cell>
          <cell r="FB83" t="str">
            <v>OMIT</v>
          </cell>
          <cell r="FC83" t="str">
            <v>OK</v>
          </cell>
          <cell r="FD83" t="str">
            <v>Long Cycle</v>
          </cell>
          <cell r="FF83">
            <v>0</v>
          </cell>
          <cell r="FG83">
            <v>1</v>
          </cell>
        </row>
        <row r="84">
          <cell r="A84">
            <v>30483788</v>
          </cell>
          <cell r="I84" t="str">
            <v>NO</v>
          </cell>
          <cell r="J84" t="str">
            <v>30483788-</v>
          </cell>
          <cell r="K84" t="str">
            <v>29J</v>
          </cell>
          <cell r="L84">
            <v>29</v>
          </cell>
          <cell r="N84" t="str">
            <v>CV</v>
          </cell>
          <cell r="Q84">
            <v>80174</v>
          </cell>
          <cell r="U84" t="str">
            <v>#</v>
          </cell>
          <cell r="Y84" t="str">
            <v>SOURCE ERROR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D84">
            <v>34600</v>
          </cell>
          <cell r="BE84">
            <v>12845</v>
          </cell>
          <cell r="BI84">
            <v>39203</v>
          </cell>
          <cell r="BJ84">
            <v>39219</v>
          </cell>
          <cell r="BK84" t="str">
            <v>7-CLOSED</v>
          </cell>
          <cell r="BN84">
            <v>1</v>
          </cell>
          <cell r="BO84">
            <v>2007</v>
          </cell>
          <cell r="BP84" t="str">
            <v>2007-2</v>
          </cell>
          <cell r="BQ84">
            <v>0</v>
          </cell>
          <cell r="CC84" t="str">
            <v>TBD</v>
          </cell>
          <cell r="CD84" t="str">
            <v>CLSD</v>
          </cell>
          <cell r="CE84" t="str">
            <v>GET:  TRACT 5477 BACKBONE @ SUNNYSIDE &amp;</v>
          </cell>
          <cell r="CF84" t="str">
            <v>2007-05</v>
          </cell>
          <cell r="CH84" t="str">
            <v>FRESNO  COUNTY</v>
          </cell>
          <cell r="CJ84">
            <v>3</v>
          </cell>
          <cell r="CK84">
            <v>0</v>
          </cell>
          <cell r="CM84">
            <v>12845</v>
          </cell>
          <cell r="CZ84">
            <v>12845</v>
          </cell>
          <cell r="DJ84">
            <v>0</v>
          </cell>
          <cell r="DK84" t="str">
            <v>2007-05</v>
          </cell>
          <cell r="DL84">
            <v>1</v>
          </cell>
          <cell r="DM84">
            <v>0</v>
          </cell>
          <cell r="DN84" t="str">
            <v>A</v>
          </cell>
          <cell r="DO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EG84" t="str">
            <v>GD</v>
          </cell>
          <cell r="EH84">
            <v>34600</v>
          </cell>
          <cell r="EJ84" t="str">
            <v>HIDE</v>
          </cell>
          <cell r="EK84" t="str">
            <v>No</v>
          </cell>
          <cell r="EM84">
            <v>0</v>
          </cell>
          <cell r="EN84">
            <v>0</v>
          </cell>
          <cell r="EP84">
            <v>0</v>
          </cell>
          <cell r="EQ84">
            <v>0</v>
          </cell>
          <cell r="ER84" t="str">
            <v>30483788: GET:  TRACT 5477 BACKBONE @ SUNNYSIDE &amp;</v>
          </cell>
          <cell r="EV84" t="str">
            <v>YES</v>
          </cell>
          <cell r="EW84" t="str">
            <v>YES</v>
          </cell>
          <cell r="EX84" t="str">
            <v>OVER</v>
          </cell>
          <cell r="FA84" t="str">
            <v>NO</v>
          </cell>
          <cell r="FB84" t="str">
            <v>OMIT</v>
          </cell>
          <cell r="FC84" t="str">
            <v>OK</v>
          </cell>
          <cell r="FD84" t="str">
            <v>Long Cycle</v>
          </cell>
          <cell r="FF84">
            <v>1</v>
          </cell>
          <cell r="FG84">
            <v>1</v>
          </cell>
        </row>
        <row r="85">
          <cell r="A85">
            <v>30485010</v>
          </cell>
          <cell r="G85">
            <v>0</v>
          </cell>
          <cell r="I85" t="str">
            <v>YES</v>
          </cell>
          <cell r="J85" t="str">
            <v>30485010-</v>
          </cell>
          <cell r="K85" t="str">
            <v>51E</v>
          </cell>
          <cell r="L85">
            <v>51</v>
          </cell>
          <cell r="M85" t="str">
            <v>SF</v>
          </cell>
          <cell r="P85" t="str">
            <v>51 WRO</v>
          </cell>
          <cell r="Q85">
            <v>22111</v>
          </cell>
          <cell r="S85" t="str">
            <v>GPB4</v>
          </cell>
          <cell r="T85" t="str">
            <v>Grace Briones</v>
          </cell>
          <cell r="Y85" t="str">
            <v>SOURCE ERROR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D85">
            <v>-8240</v>
          </cell>
          <cell r="BH85" t="str">
            <v>PM</v>
          </cell>
          <cell r="BK85" t="str">
            <v>6-CLOSEOUT</v>
          </cell>
          <cell r="BL85" t="str">
            <v>READY</v>
          </cell>
          <cell r="BM85" t="str">
            <v>#</v>
          </cell>
          <cell r="BN85">
            <v>1</v>
          </cell>
          <cell r="BQ85">
            <v>0</v>
          </cell>
          <cell r="BS85">
            <v>0</v>
          </cell>
          <cell r="BZ85">
            <v>0</v>
          </cell>
          <cell r="CC85" t="str">
            <v>Cancelled</v>
          </cell>
          <cell r="CD85" t="str">
            <v>DOCC</v>
          </cell>
          <cell r="CE85" t="str">
            <v>*CNCL*  MISSION BAY 4TH ST GAS MAIN ABAN</v>
          </cell>
          <cell r="CH85" t="str">
            <v>SAN FRANCISCO  COUNTY</v>
          </cell>
          <cell r="CJ85">
            <v>3</v>
          </cell>
          <cell r="CK85">
            <v>0</v>
          </cell>
          <cell r="CY85" t="str">
            <v>SAN FRANCISCO</v>
          </cell>
          <cell r="DG85">
            <v>0</v>
          </cell>
          <cell r="DJ85">
            <v>0</v>
          </cell>
          <cell r="DL85">
            <v>1</v>
          </cell>
          <cell r="DM85">
            <v>0</v>
          </cell>
          <cell r="DN85" t="str">
            <v>A</v>
          </cell>
          <cell r="DO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EB85">
            <v>39895</v>
          </cell>
          <cell r="EC85" t="str">
            <v>Michael Coakley</v>
          </cell>
          <cell r="EG85" t="str">
            <v>E</v>
          </cell>
          <cell r="EH85">
            <v>-8240</v>
          </cell>
          <cell r="EI85">
            <v>94107</v>
          </cell>
          <cell r="EJ85" t="str">
            <v>HIDE</v>
          </cell>
          <cell r="EK85" t="str">
            <v>Yes</v>
          </cell>
          <cell r="EL85">
            <v>0</v>
          </cell>
          <cell r="EM85">
            <v>0</v>
          </cell>
          <cell r="EN85">
            <v>0</v>
          </cell>
          <cell r="EP85">
            <v>0</v>
          </cell>
          <cell r="ER85" t="str">
            <v>30485010: *CNCL*  MISSION BAY 4TH ST GAS MAIN ABAN</v>
          </cell>
          <cell r="ES85" t="str">
            <v>Soussane Sadre</v>
          </cell>
          <cell r="EU85">
            <v>40421</v>
          </cell>
          <cell r="EV85" t="str">
            <v>NO</v>
          </cell>
          <cell r="EW85" t="str">
            <v>NO</v>
          </cell>
          <cell r="EX85" t="str">
            <v>OK</v>
          </cell>
          <cell r="FA85" t="str">
            <v>NO</v>
          </cell>
          <cell r="FB85" t="str">
            <v>OMIT</v>
          </cell>
          <cell r="FC85" t="str">
            <v>NO CONST DATES</v>
          </cell>
          <cell r="FD85" t="str">
            <v>Long Cycle</v>
          </cell>
          <cell r="FF85">
            <v>0</v>
          </cell>
          <cell r="FG85">
            <v>0</v>
          </cell>
        </row>
        <row r="86">
          <cell r="A86">
            <v>30485130</v>
          </cell>
          <cell r="I86" t="str">
            <v>YES</v>
          </cell>
          <cell r="J86" t="str">
            <v>30485130-</v>
          </cell>
          <cell r="K86" t="str">
            <v>29D</v>
          </cell>
          <cell r="L86">
            <v>29</v>
          </cell>
          <cell r="M86" t="str">
            <v>EB</v>
          </cell>
          <cell r="N86" t="str">
            <v>BA</v>
          </cell>
          <cell r="P86" t="str">
            <v>29D New Business</v>
          </cell>
          <cell r="Q86">
            <v>107958</v>
          </cell>
          <cell r="S86" t="str">
            <v>RBC4</v>
          </cell>
          <cell r="T86" t="str">
            <v>Rodney Chew</v>
          </cell>
          <cell r="U86" t="str">
            <v>#</v>
          </cell>
          <cell r="Y86" t="str">
            <v>SOURCE ERROR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D86">
            <v>32334</v>
          </cell>
          <cell r="BE86">
            <v>1410</v>
          </cell>
          <cell r="BI86">
            <v>44174</v>
          </cell>
          <cell r="BJ86">
            <v>44178</v>
          </cell>
          <cell r="BK86" t="str">
            <v>3-PEND</v>
          </cell>
          <cell r="BL86" t="str">
            <v>NOT READY</v>
          </cell>
          <cell r="BM86" t="str">
            <v>#</v>
          </cell>
          <cell r="BN86">
            <v>1</v>
          </cell>
          <cell r="BO86">
            <v>2020</v>
          </cell>
          <cell r="BP86" t="str">
            <v>2020-4</v>
          </cell>
          <cell r="BQ86">
            <v>0</v>
          </cell>
          <cell r="CC86" t="str">
            <v>TBD</v>
          </cell>
          <cell r="CD86" t="str">
            <v>PEND</v>
          </cell>
          <cell r="CE86" t="str">
            <v>*CANC* R1 GE MARITIME / W GRAND, OAKLAND</v>
          </cell>
          <cell r="CF86" t="str">
            <v>2020-12</v>
          </cell>
          <cell r="CH86" t="str">
            <v>ALAMEDA COUNTY</v>
          </cell>
          <cell r="CJ86">
            <v>6</v>
          </cell>
          <cell r="CK86">
            <v>0</v>
          </cell>
          <cell r="CM86">
            <v>191</v>
          </cell>
          <cell r="CN86">
            <v>182</v>
          </cell>
          <cell r="CO86">
            <v>205</v>
          </cell>
          <cell r="CP86">
            <v>206</v>
          </cell>
          <cell r="CQ86">
            <v>206</v>
          </cell>
          <cell r="CR86">
            <v>207</v>
          </cell>
          <cell r="CS86">
            <v>212</v>
          </cell>
          <cell r="CZ86">
            <v>1410</v>
          </cell>
          <cell r="DJ86">
            <v>0</v>
          </cell>
          <cell r="DK86" t="str">
            <v>2020-12</v>
          </cell>
          <cell r="DL86">
            <v>0</v>
          </cell>
          <cell r="DM86">
            <v>0</v>
          </cell>
          <cell r="DN86" t="str">
            <v>E</v>
          </cell>
          <cell r="DO86">
            <v>1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EA86">
            <v>0</v>
          </cell>
          <cell r="EB86">
            <v>39867</v>
          </cell>
          <cell r="EC86" t="str">
            <v>Dorothy Lorinda McKee</v>
          </cell>
          <cell r="EG86" t="str">
            <v>GD</v>
          </cell>
          <cell r="EH86">
            <v>32334</v>
          </cell>
          <cell r="EJ86" t="str">
            <v>HIDE</v>
          </cell>
          <cell r="EK86" t="str">
            <v>Yes</v>
          </cell>
          <cell r="EM86">
            <v>0</v>
          </cell>
          <cell r="EN86">
            <v>0</v>
          </cell>
          <cell r="EP86">
            <v>0</v>
          </cell>
          <cell r="EQ86">
            <v>0</v>
          </cell>
          <cell r="ER86" t="str">
            <v>30485130: *CANC* R1 GE MARITIME / W GRAND, OAKLAND</v>
          </cell>
          <cell r="ET86">
            <v>39931</v>
          </cell>
          <cell r="EV86" t="str">
            <v>YES</v>
          </cell>
          <cell r="EW86" t="str">
            <v>YES</v>
          </cell>
          <cell r="EX86" t="str">
            <v>OVER</v>
          </cell>
          <cell r="FA86" t="str">
            <v>NO</v>
          </cell>
          <cell r="FB86" t="str">
            <v>PASS</v>
          </cell>
          <cell r="FC86" t="str">
            <v>OK</v>
          </cell>
          <cell r="FD86" t="str">
            <v>Long Cycle</v>
          </cell>
          <cell r="FF86">
            <v>1</v>
          </cell>
          <cell r="FG86">
            <v>1</v>
          </cell>
        </row>
        <row r="87">
          <cell r="A87">
            <v>30486373</v>
          </cell>
          <cell r="G87">
            <v>0</v>
          </cell>
          <cell r="I87" t="str">
            <v>NO</v>
          </cell>
          <cell r="J87" t="str">
            <v>30486373-</v>
          </cell>
          <cell r="K87" t="str">
            <v>29D</v>
          </cell>
          <cell r="L87">
            <v>29</v>
          </cell>
          <cell r="N87" t="str">
            <v>BA</v>
          </cell>
          <cell r="P87" t="str">
            <v>29D New Business</v>
          </cell>
          <cell r="Q87">
            <v>1</v>
          </cell>
          <cell r="S87" t="str">
            <v>GPB4</v>
          </cell>
          <cell r="T87" t="str">
            <v>Grace Briones</v>
          </cell>
          <cell r="U87" t="str">
            <v>#</v>
          </cell>
          <cell r="Y87" t="str">
            <v>SOURCE ERROR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D87">
            <v>8961</v>
          </cell>
          <cell r="BH87" t="str">
            <v>PM</v>
          </cell>
          <cell r="BK87" t="str">
            <v>7-CLOSED</v>
          </cell>
          <cell r="BN87">
            <v>1</v>
          </cell>
          <cell r="BQ87">
            <v>0</v>
          </cell>
          <cell r="BS87">
            <v>0</v>
          </cell>
          <cell r="BZ87">
            <v>0</v>
          </cell>
          <cell r="CC87" t="str">
            <v>Future</v>
          </cell>
          <cell r="CD87" t="str">
            <v>CLSD</v>
          </cell>
          <cell r="CE87" t="str">
            <v>GEP 325 BERRY ST, SF, INST SVC</v>
          </cell>
          <cell r="CH87" t="str">
            <v>SAN FRANCISCO  COUNTY</v>
          </cell>
          <cell r="CJ87">
            <v>3</v>
          </cell>
          <cell r="CK87">
            <v>0</v>
          </cell>
          <cell r="DG87">
            <v>0</v>
          </cell>
          <cell r="DJ87">
            <v>0</v>
          </cell>
          <cell r="DL87">
            <v>1</v>
          </cell>
          <cell r="DM87">
            <v>0</v>
          </cell>
          <cell r="DN87" t="str">
            <v>A</v>
          </cell>
          <cell r="DO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EC87" t="str">
            <v>Michael Coakley</v>
          </cell>
          <cell r="EG87" t="str">
            <v>GD</v>
          </cell>
          <cell r="EH87">
            <v>8961</v>
          </cell>
          <cell r="EJ87" t="str">
            <v>HIDE</v>
          </cell>
          <cell r="EK87" t="str">
            <v>No</v>
          </cell>
          <cell r="EL87">
            <v>0</v>
          </cell>
          <cell r="EM87">
            <v>0</v>
          </cell>
          <cell r="EN87">
            <v>0</v>
          </cell>
          <cell r="EP87">
            <v>0</v>
          </cell>
          <cell r="ER87" t="str">
            <v>30486373: GEP 325 BERRY ST, SF, INST SVC</v>
          </cell>
          <cell r="EV87" t="str">
            <v>YES</v>
          </cell>
          <cell r="EW87" t="str">
            <v>NO</v>
          </cell>
          <cell r="EX87" t="str">
            <v>OK</v>
          </cell>
          <cell r="FA87" t="str">
            <v>NO</v>
          </cell>
          <cell r="FB87" t="str">
            <v>OMIT</v>
          </cell>
          <cell r="FC87" t="str">
            <v>NO CONST DATES</v>
          </cell>
          <cell r="FD87" t="str">
            <v>Long Cycle</v>
          </cell>
          <cell r="FF87">
            <v>0</v>
          </cell>
          <cell r="FG87">
            <v>1</v>
          </cell>
        </row>
        <row r="88">
          <cell r="A88">
            <v>30487784</v>
          </cell>
          <cell r="I88" t="str">
            <v>NO</v>
          </cell>
          <cell r="J88" t="str">
            <v>30487784-</v>
          </cell>
          <cell r="K88" t="str">
            <v>29J</v>
          </cell>
          <cell r="L88">
            <v>29</v>
          </cell>
          <cell r="N88" t="str">
            <v>NO</v>
          </cell>
          <cell r="Q88">
            <v>57702</v>
          </cell>
          <cell r="S88" t="str">
            <v>DDWC</v>
          </cell>
          <cell r="T88" t="str">
            <v>Demetrius Williams</v>
          </cell>
          <cell r="U88">
            <v>38807</v>
          </cell>
          <cell r="Y88" t="str">
            <v>SOURCE ERROR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D88">
            <v>39618</v>
          </cell>
          <cell r="BE88">
            <v>4354</v>
          </cell>
          <cell r="BI88">
            <v>38901</v>
          </cell>
          <cell r="BJ88">
            <v>39189</v>
          </cell>
          <cell r="BK88" t="str">
            <v>7-CLOSED</v>
          </cell>
          <cell r="BN88">
            <v>1</v>
          </cell>
          <cell r="BO88">
            <v>2006</v>
          </cell>
          <cell r="BP88" t="str">
            <v>2006-3</v>
          </cell>
          <cell r="BQ88">
            <v>0</v>
          </cell>
          <cell r="CC88" t="str">
            <v>TBD</v>
          </cell>
          <cell r="CD88" t="str">
            <v>CLSD</v>
          </cell>
          <cell r="CE88" t="str">
            <v>GI WICKFORD SQUARE SACRAMENTO</v>
          </cell>
          <cell r="CF88" t="str">
            <v>2006-07</v>
          </cell>
          <cell r="CH88" t="str">
            <v>SACRAMENTO  COUNTY</v>
          </cell>
          <cell r="CJ88">
            <v>3</v>
          </cell>
          <cell r="CK88">
            <v>0</v>
          </cell>
          <cell r="CM88">
            <v>4354</v>
          </cell>
          <cell r="CY88" t="str">
            <v>SACRAMENTO</v>
          </cell>
          <cell r="CZ88">
            <v>4354</v>
          </cell>
          <cell r="DJ88">
            <v>0</v>
          </cell>
          <cell r="DK88" t="str">
            <v>2007-04</v>
          </cell>
          <cell r="DL88">
            <v>1</v>
          </cell>
          <cell r="DM88">
            <v>0</v>
          </cell>
          <cell r="DN88" t="str">
            <v>A</v>
          </cell>
          <cell r="DO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EC88" t="str">
            <v>Mydika Redding</v>
          </cell>
          <cell r="EG88" t="str">
            <v>GD.PHYS.SACT.2654.0C02</v>
          </cell>
          <cell r="EH88">
            <v>39618</v>
          </cell>
          <cell r="EI88">
            <v>95823</v>
          </cell>
          <cell r="EJ88" t="str">
            <v>HIDE</v>
          </cell>
          <cell r="EK88" t="str">
            <v>No</v>
          </cell>
          <cell r="EM88">
            <v>0</v>
          </cell>
          <cell r="EN88">
            <v>0</v>
          </cell>
          <cell r="EP88">
            <v>0</v>
          </cell>
          <cell r="EQ88">
            <v>0</v>
          </cell>
          <cell r="ER88" t="str">
            <v>30487784: GI WICKFORD SQUARE SACRAMENTO</v>
          </cell>
          <cell r="EV88" t="str">
            <v>YES</v>
          </cell>
          <cell r="EW88" t="str">
            <v>YES</v>
          </cell>
          <cell r="EX88" t="str">
            <v>OVER</v>
          </cell>
          <cell r="FA88" t="str">
            <v>NO</v>
          </cell>
          <cell r="FB88" t="str">
            <v>OMIT</v>
          </cell>
          <cell r="FC88" t="str">
            <v>OK</v>
          </cell>
          <cell r="FD88" t="str">
            <v>Long Cycle</v>
          </cell>
          <cell r="FF88">
            <v>1</v>
          </cell>
          <cell r="FG88">
            <v>1</v>
          </cell>
        </row>
        <row r="89">
          <cell r="A89">
            <v>30487997</v>
          </cell>
          <cell r="I89" t="str">
            <v>NO</v>
          </cell>
          <cell r="J89" t="str">
            <v>30487997-</v>
          </cell>
          <cell r="K89" t="str">
            <v>29J</v>
          </cell>
          <cell r="L89">
            <v>29</v>
          </cell>
          <cell r="N89" t="str">
            <v>NO</v>
          </cell>
          <cell r="Q89">
            <v>81076</v>
          </cell>
          <cell r="U89">
            <v>38842</v>
          </cell>
          <cell r="Y89" t="str">
            <v>SOURCE ERROR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D89">
            <v>22658</v>
          </cell>
          <cell r="BE89">
            <v>9873</v>
          </cell>
          <cell r="BI89">
            <v>39013</v>
          </cell>
          <cell r="BJ89">
            <v>39070</v>
          </cell>
          <cell r="BK89" t="str">
            <v>6-CLOSEOUT</v>
          </cell>
          <cell r="BL89" t="str">
            <v>READY</v>
          </cell>
          <cell r="BM89" t="str">
            <v>#</v>
          </cell>
          <cell r="BN89">
            <v>1</v>
          </cell>
          <cell r="BO89">
            <v>2006</v>
          </cell>
          <cell r="BP89" t="str">
            <v>2006-4</v>
          </cell>
          <cell r="BQ89">
            <v>0</v>
          </cell>
          <cell r="CC89" t="str">
            <v>TBD</v>
          </cell>
          <cell r="CD89" t="str">
            <v>FICL</v>
          </cell>
          <cell r="CE89" t="str">
            <v>GES SDT VISTA DEL ORO SUBDIVISION, OROVI</v>
          </cell>
          <cell r="CF89" t="str">
            <v>2006-10</v>
          </cell>
          <cell r="CH89" t="str">
            <v>BUTTE COUNTY</v>
          </cell>
          <cell r="CJ89">
            <v>3</v>
          </cell>
          <cell r="CK89">
            <v>0</v>
          </cell>
          <cell r="CS89">
            <v>9873</v>
          </cell>
          <cell r="CY89" t="str">
            <v>OROVILLE</v>
          </cell>
          <cell r="CZ89">
            <v>9873</v>
          </cell>
          <cell r="DJ89">
            <v>0</v>
          </cell>
          <cell r="DK89" t="str">
            <v>2006-12</v>
          </cell>
          <cell r="DL89">
            <v>1</v>
          </cell>
          <cell r="DM89">
            <v>0</v>
          </cell>
          <cell r="DN89" t="str">
            <v>A</v>
          </cell>
          <cell r="DO89">
            <v>0</v>
          </cell>
          <cell r="DV89">
            <v>0</v>
          </cell>
          <cell r="DW89">
            <v>0</v>
          </cell>
          <cell r="DX89">
            <v>0</v>
          </cell>
          <cell r="EG89" t="str">
            <v>GD</v>
          </cell>
          <cell r="EH89">
            <v>22658</v>
          </cell>
          <cell r="EI89">
            <v>95965</v>
          </cell>
          <cell r="EJ89" t="str">
            <v>HIDE</v>
          </cell>
          <cell r="EK89" t="str">
            <v>No</v>
          </cell>
          <cell r="EM89">
            <v>0</v>
          </cell>
          <cell r="EN89">
            <v>0</v>
          </cell>
          <cell r="EP89">
            <v>0</v>
          </cell>
          <cell r="EQ89">
            <v>0</v>
          </cell>
          <cell r="ER89" t="str">
            <v>30487997: GES SDT VISTA DEL ORO SUBDIVISION, OROVI</v>
          </cell>
          <cell r="EV89" t="str">
            <v>YES</v>
          </cell>
          <cell r="EW89" t="str">
            <v>YES</v>
          </cell>
          <cell r="EX89" t="str">
            <v>OVER</v>
          </cell>
          <cell r="FA89" t="str">
            <v>NO</v>
          </cell>
          <cell r="FB89" t="str">
            <v>OMIT</v>
          </cell>
          <cell r="FC89" t="str">
            <v>OK</v>
          </cell>
          <cell r="FD89" t="str">
            <v>Long Cycle</v>
          </cell>
          <cell r="FF89">
            <v>1</v>
          </cell>
          <cell r="FG89">
            <v>1</v>
          </cell>
        </row>
        <row r="90">
          <cell r="A90">
            <v>30488883</v>
          </cell>
          <cell r="I90" t="str">
            <v>NO</v>
          </cell>
          <cell r="J90" t="str">
            <v>30488883-</v>
          </cell>
          <cell r="K90" t="str">
            <v>29J</v>
          </cell>
          <cell r="L90">
            <v>29</v>
          </cell>
          <cell r="N90" t="str">
            <v>BA</v>
          </cell>
          <cell r="Q90">
            <v>1</v>
          </cell>
          <cell r="S90" t="str">
            <v>TJO9</v>
          </cell>
          <cell r="T90" t="str">
            <v>Tracy O'Keefe</v>
          </cell>
          <cell r="U90" t="str">
            <v>#</v>
          </cell>
          <cell r="Y90" t="str">
            <v>SOURCE ERROR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D90">
            <v>37704</v>
          </cell>
          <cell r="BE90">
            <v>2784</v>
          </cell>
          <cell r="BH90" t="str">
            <v>Other</v>
          </cell>
          <cell r="BI90">
            <v>39027</v>
          </cell>
          <cell r="BJ90">
            <v>40543</v>
          </cell>
          <cell r="BK90" t="str">
            <v>6-CLOSEOUT</v>
          </cell>
          <cell r="BL90" t="str">
            <v>READY</v>
          </cell>
          <cell r="BM90" t="str">
            <v>#</v>
          </cell>
          <cell r="BN90">
            <v>1</v>
          </cell>
          <cell r="BO90">
            <v>2006</v>
          </cell>
          <cell r="BP90" t="str">
            <v>2006-4</v>
          </cell>
          <cell r="BQ90">
            <v>0</v>
          </cell>
          <cell r="CC90" t="str">
            <v>TBD</v>
          </cell>
          <cell r="CD90" t="str">
            <v>FICL</v>
          </cell>
          <cell r="CE90" t="str">
            <v>OC4 GE SHURTLEFF/WYATT,NAP,ANDERSN SUBDV</v>
          </cell>
          <cell r="CF90" t="str">
            <v>2006-11</v>
          </cell>
          <cell r="CH90" t="str">
            <v>NAPA COUNTY</v>
          </cell>
          <cell r="CJ90">
            <v>3</v>
          </cell>
          <cell r="CK90">
            <v>0</v>
          </cell>
          <cell r="CS90">
            <v>2784</v>
          </cell>
          <cell r="CZ90">
            <v>2784</v>
          </cell>
          <cell r="DJ90">
            <v>0</v>
          </cell>
          <cell r="DK90" t="str">
            <v>2010-12</v>
          </cell>
          <cell r="DL90">
            <v>1</v>
          </cell>
          <cell r="DM90">
            <v>0</v>
          </cell>
          <cell r="DN90" t="str">
            <v>A</v>
          </cell>
          <cell r="DO90">
            <v>0</v>
          </cell>
          <cell r="DV90">
            <v>0</v>
          </cell>
          <cell r="DW90">
            <v>0</v>
          </cell>
          <cell r="DX90">
            <v>0</v>
          </cell>
          <cell r="EC90" t="str">
            <v>Vacant Position</v>
          </cell>
          <cell r="EG90" t="str">
            <v>GD</v>
          </cell>
          <cell r="EH90">
            <v>37704</v>
          </cell>
          <cell r="EJ90" t="str">
            <v>HIDE</v>
          </cell>
          <cell r="EK90" t="str">
            <v>No</v>
          </cell>
          <cell r="EM90">
            <v>0</v>
          </cell>
          <cell r="EN90">
            <v>0</v>
          </cell>
          <cell r="EP90">
            <v>0</v>
          </cell>
          <cell r="EQ90">
            <v>0</v>
          </cell>
          <cell r="ER90" t="str">
            <v>30488883: OC4 GE SHURTLEFF/WYATT,NAP,ANDERSN SUBDV</v>
          </cell>
          <cell r="EV90" t="str">
            <v>YES</v>
          </cell>
          <cell r="EW90" t="str">
            <v>YES</v>
          </cell>
          <cell r="EX90" t="str">
            <v>OVER</v>
          </cell>
          <cell r="FA90" t="str">
            <v>NO</v>
          </cell>
          <cell r="FB90" t="str">
            <v>OMIT</v>
          </cell>
          <cell r="FC90" t="str">
            <v>OK</v>
          </cell>
          <cell r="FD90" t="str">
            <v>Long Cycle</v>
          </cell>
          <cell r="FF90">
            <v>1</v>
          </cell>
          <cell r="FG90">
            <v>1</v>
          </cell>
        </row>
        <row r="91">
          <cell r="A91">
            <v>30491417</v>
          </cell>
          <cell r="I91" t="str">
            <v>NO</v>
          </cell>
          <cell r="J91" t="str">
            <v>30491417-</v>
          </cell>
          <cell r="K91" t="str">
            <v>29J</v>
          </cell>
          <cell r="L91">
            <v>29</v>
          </cell>
          <cell r="M91" t="str">
            <v>DI</v>
          </cell>
          <cell r="N91" t="str">
            <v>BA</v>
          </cell>
          <cell r="Q91">
            <v>113611</v>
          </cell>
          <cell r="S91" t="str">
            <v>R3MY</v>
          </cell>
          <cell r="T91" t="str">
            <v>Rex Meneses</v>
          </cell>
          <cell r="U91">
            <v>38989</v>
          </cell>
          <cell r="Y91" t="str">
            <v>SOURCE ERROR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D91">
            <v>60839</v>
          </cell>
          <cell r="BE91">
            <v>3615</v>
          </cell>
          <cell r="BI91">
            <v>41463</v>
          </cell>
          <cell r="BJ91">
            <v>41936</v>
          </cell>
          <cell r="BN91">
            <v>1</v>
          </cell>
          <cell r="BO91">
            <v>2013</v>
          </cell>
          <cell r="BP91" t="str">
            <v>2013-3</v>
          </cell>
          <cell r="BQ91">
            <v>0</v>
          </cell>
          <cell r="CC91" t="str">
            <v>TBD</v>
          </cell>
          <cell r="CD91" t="str">
            <v>UNSC</v>
          </cell>
          <cell r="CE91" t="str">
            <v>GEI T-9035 ALAMO CREEK PH.3 DANVILLE</v>
          </cell>
          <cell r="CF91" t="str">
            <v>2013-07</v>
          </cell>
          <cell r="CH91" t="str">
            <v>CONTRA COSTA COUNTY</v>
          </cell>
          <cell r="CJ91">
            <v>1</v>
          </cell>
          <cell r="CK91">
            <v>0</v>
          </cell>
          <cell r="CN91">
            <v>1808</v>
          </cell>
          <cell r="CP91">
            <v>1808</v>
          </cell>
          <cell r="CY91" t="str">
            <v>DANVILLE</v>
          </cell>
          <cell r="CZ91">
            <v>3615</v>
          </cell>
          <cell r="DJ91">
            <v>0</v>
          </cell>
          <cell r="DK91" t="str">
            <v>2014-10</v>
          </cell>
          <cell r="DL91">
            <v>0.37209999999999999</v>
          </cell>
          <cell r="DM91">
            <v>0.62790000000000001</v>
          </cell>
          <cell r="DN91" t="str">
            <v>B</v>
          </cell>
          <cell r="DO91">
            <v>0</v>
          </cell>
          <cell r="DV91">
            <v>0</v>
          </cell>
          <cell r="DX91">
            <v>0</v>
          </cell>
          <cell r="DY91">
            <v>0</v>
          </cell>
          <cell r="EA91">
            <v>0</v>
          </cell>
          <cell r="EC91" t="str">
            <v>Leilani Kane</v>
          </cell>
          <cell r="EG91" t="str">
            <v>GD.PHYS.CONC.0056.0D08</v>
          </cell>
          <cell r="EH91">
            <v>60839</v>
          </cell>
          <cell r="EI91">
            <v>94506</v>
          </cell>
          <cell r="EJ91" t="str">
            <v>HIDE</v>
          </cell>
          <cell r="EK91" t="str">
            <v>No</v>
          </cell>
          <cell r="EM91">
            <v>0</v>
          </cell>
          <cell r="EN91">
            <v>0</v>
          </cell>
          <cell r="EP91">
            <v>0</v>
          </cell>
          <cell r="EQ91">
            <v>0</v>
          </cell>
          <cell r="ER91" t="str">
            <v>30491417: GEI T-9035 ALAMO CREEK PH.3 DANVILLE</v>
          </cell>
          <cell r="EV91" t="str">
            <v>YES</v>
          </cell>
          <cell r="EW91" t="str">
            <v>YES</v>
          </cell>
          <cell r="EX91" t="str">
            <v>OVER</v>
          </cell>
          <cell r="FA91" t="str">
            <v>NO</v>
          </cell>
          <cell r="FB91" t="str">
            <v>OMIT</v>
          </cell>
          <cell r="FC91" t="str">
            <v>OK</v>
          </cell>
          <cell r="FD91" t="str">
            <v>Long Cycle</v>
          </cell>
          <cell r="FF91">
            <v>1</v>
          </cell>
          <cell r="FG91">
            <v>1</v>
          </cell>
        </row>
        <row r="92">
          <cell r="A92">
            <v>30492855</v>
          </cell>
          <cell r="G92">
            <v>0</v>
          </cell>
          <cell r="I92" t="str">
            <v>YES</v>
          </cell>
          <cell r="J92" t="str">
            <v>30492855-</v>
          </cell>
          <cell r="K92" t="str">
            <v>29C</v>
          </cell>
          <cell r="L92">
            <v>29</v>
          </cell>
          <cell r="M92" t="str">
            <v>SF</v>
          </cell>
          <cell r="N92" t="str">
            <v>BA</v>
          </cell>
          <cell r="Q92">
            <v>13067</v>
          </cell>
          <cell r="S92" t="str">
            <v>GPB4</v>
          </cell>
          <cell r="T92" t="str">
            <v>Grace Briones</v>
          </cell>
          <cell r="U92">
            <v>38849</v>
          </cell>
          <cell r="Y92" t="str">
            <v>SOURCE ERROR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D92">
            <v>10796</v>
          </cell>
          <cell r="BH92" t="str">
            <v>PM</v>
          </cell>
          <cell r="BK92" t="str">
            <v>7-CLOSED</v>
          </cell>
          <cell r="BM92" t="str">
            <v>#</v>
          </cell>
          <cell r="BN92">
            <v>1</v>
          </cell>
          <cell r="BQ92">
            <v>0</v>
          </cell>
          <cell r="BS92">
            <v>0</v>
          </cell>
          <cell r="BZ92">
            <v>0</v>
          </cell>
          <cell r="CC92" t="str">
            <v>Cancelled</v>
          </cell>
          <cell r="CD92" t="str">
            <v>CLSD</v>
          </cell>
          <cell r="CE92" t="str">
            <v>OC1 GET 631 FOLSOM ST, SF, INST SVC</v>
          </cell>
          <cell r="CH92" t="str">
            <v>SAN FRANCISCO  COUNTY</v>
          </cell>
          <cell r="CJ92">
            <v>3</v>
          </cell>
          <cell r="CK92">
            <v>0</v>
          </cell>
          <cell r="CY92" t="str">
            <v>SAN FRANCISCO</v>
          </cell>
          <cell r="DG92">
            <v>0</v>
          </cell>
          <cell r="DJ92">
            <v>0</v>
          </cell>
          <cell r="DL92">
            <v>1</v>
          </cell>
          <cell r="DM92">
            <v>0</v>
          </cell>
          <cell r="DN92" t="str">
            <v>A</v>
          </cell>
          <cell r="DO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EB92">
            <v>39895</v>
          </cell>
          <cell r="EC92" t="str">
            <v>Michael Coakley</v>
          </cell>
          <cell r="EG92" t="str">
            <v>GD</v>
          </cell>
          <cell r="EH92">
            <v>10796</v>
          </cell>
          <cell r="EI92">
            <v>94107</v>
          </cell>
          <cell r="EJ92" t="str">
            <v>HIDE</v>
          </cell>
          <cell r="EK92" t="str">
            <v>Yes</v>
          </cell>
          <cell r="EL92">
            <v>0</v>
          </cell>
          <cell r="EM92">
            <v>0</v>
          </cell>
          <cell r="EN92">
            <v>0</v>
          </cell>
          <cell r="EP92">
            <v>0</v>
          </cell>
          <cell r="ER92" t="str">
            <v>30492855: OC1 GET 631 FOLSOM ST, SF, INST SVC</v>
          </cell>
          <cell r="ET92">
            <v>39895</v>
          </cell>
          <cell r="EV92" t="str">
            <v>YES</v>
          </cell>
          <cell r="EW92" t="str">
            <v>NO</v>
          </cell>
          <cell r="EX92" t="str">
            <v>OK</v>
          </cell>
          <cell r="FA92" t="str">
            <v>NO</v>
          </cell>
          <cell r="FB92" t="str">
            <v>OMIT</v>
          </cell>
          <cell r="FC92" t="str">
            <v>NO CONST DATES</v>
          </cell>
          <cell r="FD92" t="str">
            <v>Long Cycle</v>
          </cell>
          <cell r="FF92">
            <v>0</v>
          </cell>
          <cell r="FG92">
            <v>1</v>
          </cell>
        </row>
        <row r="93">
          <cell r="A93">
            <v>30496271</v>
          </cell>
          <cell r="I93" t="str">
            <v>YES</v>
          </cell>
          <cell r="J93" t="str">
            <v>30496271-</v>
          </cell>
          <cell r="K93" t="str">
            <v>29J</v>
          </cell>
          <cell r="L93">
            <v>29</v>
          </cell>
          <cell r="M93" t="str">
            <v>DI</v>
          </cell>
          <cell r="N93" t="str">
            <v>BA</v>
          </cell>
          <cell r="Q93">
            <v>1</v>
          </cell>
          <cell r="S93" t="str">
            <v>BJCB</v>
          </cell>
          <cell r="T93" t="str">
            <v>Barry Carangelo</v>
          </cell>
          <cell r="U93">
            <v>39563</v>
          </cell>
          <cell r="Y93" t="str">
            <v>SOURCE ERROR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D93">
            <v>19940</v>
          </cell>
          <cell r="BE93">
            <v>870</v>
          </cell>
          <cell r="BI93">
            <v>40959</v>
          </cell>
          <cell r="BJ93">
            <v>40959</v>
          </cell>
          <cell r="BM93" t="str">
            <v>#</v>
          </cell>
          <cell r="BN93">
            <v>1</v>
          </cell>
          <cell r="BO93">
            <v>2012</v>
          </cell>
          <cell r="BP93" t="str">
            <v>2012-1</v>
          </cell>
          <cell r="BQ93">
            <v>0</v>
          </cell>
          <cell r="CC93" t="str">
            <v>TBD</v>
          </cell>
          <cell r="CD93" t="str">
            <v>PROD</v>
          </cell>
          <cell r="CE93" t="str">
            <v>*CANC*  R1 GEP  TRCT 8954 PRWETT RNCH BR</v>
          </cell>
          <cell r="CF93" t="str">
            <v>2012-02</v>
          </cell>
          <cell r="CH93" t="str">
            <v>CONTRA COSTA COUNTY</v>
          </cell>
          <cell r="CJ93">
            <v>3</v>
          </cell>
          <cell r="CK93">
            <v>0</v>
          </cell>
          <cell r="CM93">
            <v>118</v>
          </cell>
          <cell r="CN93">
            <v>112</v>
          </cell>
          <cell r="CO93">
            <v>127</v>
          </cell>
          <cell r="CP93">
            <v>127</v>
          </cell>
          <cell r="CQ93">
            <v>127</v>
          </cell>
          <cell r="CR93">
            <v>128</v>
          </cell>
          <cell r="CS93">
            <v>131</v>
          </cell>
          <cell r="CY93" t="str">
            <v>BRENTWOOD</v>
          </cell>
          <cell r="CZ93">
            <v>870</v>
          </cell>
          <cell r="DJ93">
            <v>0</v>
          </cell>
          <cell r="DK93" t="str">
            <v>2012-02</v>
          </cell>
          <cell r="DL93">
            <v>1</v>
          </cell>
          <cell r="DM93">
            <v>0</v>
          </cell>
          <cell r="DN93" t="str">
            <v>A</v>
          </cell>
          <cell r="DO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EB93">
            <v>40252</v>
          </cell>
          <cell r="EC93" t="str">
            <v>Mark P Luna</v>
          </cell>
          <cell r="EG93" t="str">
            <v>GD.PHYS.ANTI.0058.0E14</v>
          </cell>
          <cell r="EH93">
            <v>19940</v>
          </cell>
          <cell r="EI93">
            <v>94513</v>
          </cell>
          <cell r="EJ93" t="str">
            <v>HIDE</v>
          </cell>
          <cell r="EK93" t="str">
            <v>Yes</v>
          </cell>
          <cell r="EM93">
            <v>0</v>
          </cell>
          <cell r="EN93">
            <v>0</v>
          </cell>
          <cell r="EP93">
            <v>0</v>
          </cell>
          <cell r="EQ93">
            <v>0</v>
          </cell>
          <cell r="ER93" t="str">
            <v>30496271: *CANC*  R1 GEP  TRCT 8954 PRWETT RNCH BR</v>
          </cell>
          <cell r="EV93" t="str">
            <v>YES</v>
          </cell>
          <cell r="EW93" t="str">
            <v>YES</v>
          </cell>
          <cell r="EX93" t="str">
            <v>OVER</v>
          </cell>
          <cell r="FA93" t="str">
            <v>NO</v>
          </cell>
          <cell r="FB93" t="str">
            <v>OMIT</v>
          </cell>
          <cell r="FC93" t="str">
            <v>OK</v>
          </cell>
          <cell r="FD93" t="str">
            <v>Long Cycle</v>
          </cell>
          <cell r="FF93">
            <v>1</v>
          </cell>
          <cell r="FG93">
            <v>1</v>
          </cell>
        </row>
        <row r="94">
          <cell r="A94">
            <v>30496647</v>
          </cell>
          <cell r="I94" t="str">
            <v>NO</v>
          </cell>
          <cell r="J94" t="str">
            <v>30496647-</v>
          </cell>
          <cell r="K94" t="str">
            <v>29J</v>
          </cell>
          <cell r="L94">
            <v>29</v>
          </cell>
          <cell r="N94" t="str">
            <v>CV</v>
          </cell>
          <cell r="Q94">
            <v>46892</v>
          </cell>
          <cell r="U94">
            <v>38961</v>
          </cell>
          <cell r="Y94" t="str">
            <v>SOURCE ERROR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D94">
            <v>20433</v>
          </cell>
          <cell r="BE94">
            <v>858</v>
          </cell>
          <cell r="BI94">
            <v>39241</v>
          </cell>
          <cell r="BJ94">
            <v>39399</v>
          </cell>
          <cell r="BK94" t="str">
            <v>6-CLOSEOUT</v>
          </cell>
          <cell r="BL94" t="str">
            <v>READY</v>
          </cell>
          <cell r="BM94" t="str">
            <v>#</v>
          </cell>
          <cell r="BN94">
            <v>1</v>
          </cell>
          <cell r="BO94">
            <v>2007</v>
          </cell>
          <cell r="BP94" t="str">
            <v>2007-2</v>
          </cell>
          <cell r="BQ94">
            <v>0</v>
          </cell>
          <cell r="CC94" t="str">
            <v>TBD</v>
          </cell>
          <cell r="CD94" t="str">
            <v>FICL</v>
          </cell>
          <cell r="CE94" t="str">
            <v>GES TR 6209-1 FAIRVIEW STREET BKFLD</v>
          </cell>
          <cell r="CF94" t="str">
            <v>2007-06</v>
          </cell>
          <cell r="CH94" t="str">
            <v>KERN  COUNTY</v>
          </cell>
          <cell r="CJ94">
            <v>3</v>
          </cell>
          <cell r="CK94">
            <v>0</v>
          </cell>
          <cell r="CS94">
            <v>858</v>
          </cell>
          <cell r="CY94" t="str">
            <v>BAKERSFIELD</v>
          </cell>
          <cell r="CZ94">
            <v>858</v>
          </cell>
          <cell r="DJ94">
            <v>0</v>
          </cell>
          <cell r="DK94" t="str">
            <v>2007-11</v>
          </cell>
          <cell r="DL94">
            <v>1</v>
          </cell>
          <cell r="DM94">
            <v>0</v>
          </cell>
          <cell r="DN94" t="str">
            <v>A</v>
          </cell>
          <cell r="DO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EG94" t="str">
            <v>GD.PHYS.BKRS.5027.0J06</v>
          </cell>
          <cell r="EH94">
            <v>20433</v>
          </cell>
          <cell r="EI94">
            <v>93301</v>
          </cell>
          <cell r="EJ94" t="str">
            <v>HIDE</v>
          </cell>
          <cell r="EK94" t="str">
            <v>No</v>
          </cell>
          <cell r="EM94">
            <v>0</v>
          </cell>
          <cell r="EN94">
            <v>0</v>
          </cell>
          <cell r="EP94">
            <v>0</v>
          </cell>
          <cell r="EQ94">
            <v>0</v>
          </cell>
          <cell r="ER94" t="str">
            <v>30496647: GES TR 6209-1 FAIRVIEW STREET BKFLD</v>
          </cell>
          <cell r="EV94" t="str">
            <v>YES</v>
          </cell>
          <cell r="EW94" t="str">
            <v>YES</v>
          </cell>
          <cell r="EX94" t="str">
            <v>OVER</v>
          </cell>
          <cell r="FA94" t="str">
            <v>NO</v>
          </cell>
          <cell r="FB94" t="str">
            <v>OMIT</v>
          </cell>
          <cell r="FC94" t="str">
            <v>OK</v>
          </cell>
          <cell r="FD94" t="str">
            <v>Long Cycle</v>
          </cell>
          <cell r="FF94">
            <v>1</v>
          </cell>
          <cell r="FG94">
            <v>1</v>
          </cell>
        </row>
        <row r="95">
          <cell r="A95">
            <v>30500280</v>
          </cell>
          <cell r="I95" t="str">
            <v>NO</v>
          </cell>
          <cell r="J95" t="str">
            <v>30500280-</v>
          </cell>
          <cell r="K95" t="str">
            <v>29J</v>
          </cell>
          <cell r="L95">
            <v>29</v>
          </cell>
          <cell r="M95" t="str">
            <v>FR</v>
          </cell>
          <cell r="N95" t="str">
            <v>CV</v>
          </cell>
          <cell r="Q95">
            <v>45747</v>
          </cell>
          <cell r="S95" t="str">
            <v>JWHB</v>
          </cell>
          <cell r="T95" t="str">
            <v>Jeff Heidinger</v>
          </cell>
          <cell r="U95" t="str">
            <v>#</v>
          </cell>
          <cell r="Y95" t="str">
            <v>SOURCE ERROR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D95">
            <v>16090</v>
          </cell>
          <cell r="BE95">
            <v>10446</v>
          </cell>
          <cell r="BI95">
            <v>39783</v>
          </cell>
          <cell r="BJ95">
            <v>39787</v>
          </cell>
          <cell r="BK95" t="str">
            <v>7-CLOSED</v>
          </cell>
          <cell r="BN95">
            <v>1</v>
          </cell>
          <cell r="BO95">
            <v>2008</v>
          </cell>
          <cell r="BP95" t="str">
            <v>2008-4</v>
          </cell>
          <cell r="BQ95">
            <v>0</v>
          </cell>
          <cell r="CC95" t="str">
            <v>TBD</v>
          </cell>
          <cell r="CD95" t="str">
            <v>CLSD</v>
          </cell>
          <cell r="CE95" t="str">
            <v>GET: TR5641 AD HARLAN RANCH CLOVIS</v>
          </cell>
          <cell r="CF95" t="str">
            <v>2008-12</v>
          </cell>
          <cell r="CH95" t="str">
            <v>FRESNO  COUNTY</v>
          </cell>
          <cell r="CJ95">
            <v>3</v>
          </cell>
          <cell r="CK95">
            <v>0</v>
          </cell>
          <cell r="CM95">
            <v>10446</v>
          </cell>
          <cell r="CZ95">
            <v>10446</v>
          </cell>
          <cell r="DJ95">
            <v>0</v>
          </cell>
          <cell r="DK95" t="str">
            <v>2008-12</v>
          </cell>
          <cell r="DL95">
            <v>1</v>
          </cell>
          <cell r="DM95">
            <v>0</v>
          </cell>
          <cell r="DN95" t="str">
            <v>A</v>
          </cell>
          <cell r="DO95">
            <v>0</v>
          </cell>
          <cell r="DV95">
            <v>0</v>
          </cell>
          <cell r="DW95">
            <v>0</v>
          </cell>
          <cell r="DX95">
            <v>0</v>
          </cell>
          <cell r="EC95" t="str">
            <v>Nikol MacPherson</v>
          </cell>
          <cell r="EG95" t="str">
            <v>GD</v>
          </cell>
          <cell r="EH95">
            <v>16090</v>
          </cell>
          <cell r="EJ95" t="str">
            <v>HIDE</v>
          </cell>
          <cell r="EK95" t="str">
            <v>No</v>
          </cell>
          <cell r="EM95">
            <v>0</v>
          </cell>
          <cell r="EN95">
            <v>0</v>
          </cell>
          <cell r="EP95">
            <v>0</v>
          </cell>
          <cell r="EQ95">
            <v>0</v>
          </cell>
          <cell r="ER95" t="str">
            <v>30500280: GET: TR5641 AD HARLAN RANCH CLOVIS</v>
          </cell>
          <cell r="EV95" t="str">
            <v>YES</v>
          </cell>
          <cell r="EW95" t="str">
            <v>YES</v>
          </cell>
          <cell r="EX95" t="str">
            <v>OVER</v>
          </cell>
          <cell r="FA95" t="str">
            <v>NO</v>
          </cell>
          <cell r="FB95" t="str">
            <v>OMIT</v>
          </cell>
          <cell r="FC95" t="str">
            <v>OK</v>
          </cell>
          <cell r="FD95" t="str">
            <v>Long Cycle</v>
          </cell>
          <cell r="FF95">
            <v>1</v>
          </cell>
          <cell r="FG95">
            <v>1</v>
          </cell>
        </row>
        <row r="96">
          <cell r="A96">
            <v>30504748</v>
          </cell>
          <cell r="I96" t="str">
            <v>YES</v>
          </cell>
          <cell r="J96" t="str">
            <v>30504748-</v>
          </cell>
          <cell r="K96" t="str">
            <v>51K</v>
          </cell>
          <cell r="L96">
            <v>51</v>
          </cell>
          <cell r="M96" t="str">
            <v>ST</v>
          </cell>
          <cell r="N96" t="str">
            <v>CV</v>
          </cell>
          <cell r="P96" t="str">
            <v>51 WRO</v>
          </cell>
          <cell r="Q96">
            <v>63952</v>
          </cell>
          <cell r="S96" t="str">
            <v>DCR5</v>
          </cell>
          <cell r="T96" t="str">
            <v>David Rymers</v>
          </cell>
          <cell r="U96" t="str">
            <v>#</v>
          </cell>
          <cell r="Y96" t="str">
            <v>SOURCE ERROR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D96">
            <v>50720</v>
          </cell>
          <cell r="BE96">
            <v>2212</v>
          </cell>
          <cell r="BH96" t="str">
            <v>Planning</v>
          </cell>
          <cell r="BI96">
            <v>46002</v>
          </cell>
          <cell r="BJ96">
            <v>46020</v>
          </cell>
          <cell r="BK96" t="str">
            <v>3-PEND</v>
          </cell>
          <cell r="BL96" t="str">
            <v>NOT READY</v>
          </cell>
          <cell r="BM96" t="str">
            <v>#</v>
          </cell>
          <cell r="BN96">
            <v>1</v>
          </cell>
          <cell r="BO96">
            <v>2025</v>
          </cell>
          <cell r="BP96" t="str">
            <v>2025-4</v>
          </cell>
          <cell r="BQ96">
            <v>0</v>
          </cell>
          <cell r="BZ96">
            <v>0</v>
          </cell>
          <cell r="CC96" t="str">
            <v>TBD</v>
          </cell>
          <cell r="CD96" t="str">
            <v>PEND</v>
          </cell>
          <cell r="CE96" t="str">
            <v>EP ASKLAND AVE TRINITY PKWY BRIDGE STKN</v>
          </cell>
          <cell r="CF96" t="str">
            <v>2025-12</v>
          </cell>
          <cell r="CH96" t="str">
            <v>SAN JOAQUIN COUNTY</v>
          </cell>
          <cell r="CJ96">
            <v>6</v>
          </cell>
          <cell r="CK96">
            <v>0</v>
          </cell>
          <cell r="CM96">
            <v>300</v>
          </cell>
          <cell r="CN96">
            <v>286</v>
          </cell>
          <cell r="CO96">
            <v>322</v>
          </cell>
          <cell r="CP96">
            <v>323</v>
          </cell>
          <cell r="CQ96">
            <v>324</v>
          </cell>
          <cell r="CR96">
            <v>325</v>
          </cell>
          <cell r="CS96">
            <v>333</v>
          </cell>
          <cell r="CZ96">
            <v>2212</v>
          </cell>
          <cell r="DG96">
            <v>0</v>
          </cell>
          <cell r="DJ96">
            <v>0</v>
          </cell>
          <cell r="DK96" t="str">
            <v>2025-12</v>
          </cell>
          <cell r="DL96">
            <v>0</v>
          </cell>
          <cell r="DM96">
            <v>0</v>
          </cell>
          <cell r="DN96" t="str">
            <v>E</v>
          </cell>
          <cell r="DO96">
            <v>1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EA96">
            <v>0</v>
          </cell>
          <cell r="EB96">
            <v>40014</v>
          </cell>
          <cell r="EC96" t="str">
            <v>Robert Leon Pace</v>
          </cell>
          <cell r="EG96" t="str">
            <v>GD</v>
          </cell>
          <cell r="EH96">
            <v>50720</v>
          </cell>
          <cell r="EJ96" t="str">
            <v>HIDE</v>
          </cell>
          <cell r="EK96" t="str">
            <v>Yes</v>
          </cell>
          <cell r="EM96">
            <v>0</v>
          </cell>
          <cell r="EN96">
            <v>0</v>
          </cell>
          <cell r="EP96">
            <v>0</v>
          </cell>
          <cell r="EQ96">
            <v>0</v>
          </cell>
          <cell r="ER96" t="str">
            <v>30504748: EP ASKLAND AVE TRINITY PKWY BRIDGE STKN</v>
          </cell>
          <cell r="ES96" t="str">
            <v>Soussane Sadre</v>
          </cell>
          <cell r="ET96">
            <v>40014</v>
          </cell>
          <cell r="EV96" t="str">
            <v>YES</v>
          </cell>
          <cell r="EW96" t="str">
            <v>YES</v>
          </cell>
          <cell r="EX96" t="str">
            <v>OVER</v>
          </cell>
          <cell r="FA96" t="str">
            <v>NO</v>
          </cell>
          <cell r="FB96" t="str">
            <v>PASS</v>
          </cell>
          <cell r="FC96" t="str">
            <v>OK</v>
          </cell>
          <cell r="FD96" t="str">
            <v>Long Cycle</v>
          </cell>
          <cell r="FF96">
            <v>1</v>
          </cell>
          <cell r="FG96">
            <v>1</v>
          </cell>
        </row>
        <row r="97">
          <cell r="A97">
            <v>30507475</v>
          </cell>
          <cell r="I97" t="str">
            <v>NO</v>
          </cell>
          <cell r="J97" t="str">
            <v>30507475-</v>
          </cell>
          <cell r="K97" t="str">
            <v>29J</v>
          </cell>
          <cell r="L97">
            <v>29</v>
          </cell>
          <cell r="N97" t="str">
            <v>NO</v>
          </cell>
          <cell r="Q97">
            <v>88906</v>
          </cell>
          <cell r="U97">
            <v>38965</v>
          </cell>
          <cell r="Y97" t="str">
            <v>SOURCE ERROR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D97">
            <v>67551</v>
          </cell>
          <cell r="BE97">
            <v>5078</v>
          </cell>
          <cell r="BI97">
            <v>39118</v>
          </cell>
          <cell r="BJ97">
            <v>39241</v>
          </cell>
          <cell r="BK97" t="str">
            <v>6-CLOSEOUT</v>
          </cell>
          <cell r="BL97" t="str">
            <v>READY</v>
          </cell>
          <cell r="BM97" t="str">
            <v>#</v>
          </cell>
          <cell r="BN97">
            <v>1</v>
          </cell>
          <cell r="BO97">
            <v>2007</v>
          </cell>
          <cell r="BP97" t="str">
            <v>2007-1</v>
          </cell>
          <cell r="BQ97">
            <v>0</v>
          </cell>
          <cell r="CC97" t="str">
            <v>TBD</v>
          </cell>
          <cell r="CD97" t="str">
            <v>FICL</v>
          </cell>
          <cell r="CE97" t="str">
            <v>GI WESTLAKE VILLAGE GREENS PHS 1B SACRAM</v>
          </cell>
          <cell r="CF97" t="str">
            <v>2007-02</v>
          </cell>
          <cell r="CH97" t="str">
            <v>SACRAMENTO  COUNTY</v>
          </cell>
          <cell r="CJ97">
            <v>3</v>
          </cell>
          <cell r="CK97">
            <v>0</v>
          </cell>
          <cell r="CS97">
            <v>5078</v>
          </cell>
          <cell r="CY97" t="str">
            <v>SACRAMENTO</v>
          </cell>
          <cell r="CZ97">
            <v>5078</v>
          </cell>
          <cell r="DJ97">
            <v>0</v>
          </cell>
          <cell r="DK97" t="str">
            <v>2007-06</v>
          </cell>
          <cell r="DL97">
            <v>1</v>
          </cell>
          <cell r="DM97">
            <v>0</v>
          </cell>
          <cell r="DN97" t="str">
            <v>A</v>
          </cell>
          <cell r="DO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EG97" t="str">
            <v>GD.PHYS.SACT.2463</v>
          </cell>
          <cell r="EH97">
            <v>67551</v>
          </cell>
          <cell r="EI97">
            <v>95843</v>
          </cell>
          <cell r="EJ97" t="str">
            <v>HIDE</v>
          </cell>
          <cell r="EK97" t="str">
            <v>No</v>
          </cell>
          <cell r="EM97">
            <v>0</v>
          </cell>
          <cell r="EN97">
            <v>0</v>
          </cell>
          <cell r="EP97">
            <v>0</v>
          </cell>
          <cell r="EQ97">
            <v>0</v>
          </cell>
          <cell r="ER97" t="str">
            <v>30507475: GI WESTLAKE VILLAGE GREENS PHS 1B SACRAM</v>
          </cell>
          <cell r="EV97" t="str">
            <v>YES</v>
          </cell>
          <cell r="EW97" t="str">
            <v>YES</v>
          </cell>
          <cell r="EX97" t="str">
            <v>OVER</v>
          </cell>
          <cell r="FA97" t="str">
            <v>NO</v>
          </cell>
          <cell r="FB97" t="str">
            <v>OMIT</v>
          </cell>
          <cell r="FC97" t="str">
            <v>OK</v>
          </cell>
          <cell r="FD97" t="str">
            <v>Long Cycle</v>
          </cell>
          <cell r="FF97">
            <v>1</v>
          </cell>
          <cell r="FG97">
            <v>1</v>
          </cell>
        </row>
        <row r="98">
          <cell r="A98">
            <v>30508150</v>
          </cell>
          <cell r="I98" t="str">
            <v>YES</v>
          </cell>
          <cell r="J98" t="str">
            <v>30508150-</v>
          </cell>
          <cell r="K98" t="str">
            <v>47B</v>
          </cell>
          <cell r="L98">
            <v>47</v>
          </cell>
          <cell r="M98" t="str">
            <v>DI</v>
          </cell>
          <cell r="N98" t="str">
            <v>BA</v>
          </cell>
          <cell r="P98" t="str">
            <v>47 Capacity</v>
          </cell>
          <cell r="Q98">
            <v>24755</v>
          </cell>
          <cell r="S98" t="str">
            <v>BJCB</v>
          </cell>
          <cell r="T98" t="str">
            <v>Barry Carangelo</v>
          </cell>
          <cell r="U98" t="str">
            <v>#</v>
          </cell>
          <cell r="Y98" t="str">
            <v>SOURCE ERROR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D98">
            <v>120396</v>
          </cell>
          <cell r="BE98">
            <v>602</v>
          </cell>
          <cell r="BI98">
            <v>38950</v>
          </cell>
          <cell r="BJ98">
            <v>39843</v>
          </cell>
          <cell r="BK98" t="str">
            <v>6-CLOSEOUT</v>
          </cell>
          <cell r="BL98" t="str">
            <v>READY</v>
          </cell>
          <cell r="BM98" t="str">
            <v>#</v>
          </cell>
          <cell r="BN98">
            <v>1</v>
          </cell>
          <cell r="BO98">
            <v>2006</v>
          </cell>
          <cell r="BP98" t="str">
            <v>2006-3</v>
          </cell>
          <cell r="BQ98">
            <v>0</v>
          </cell>
          <cell r="BS98">
            <v>0</v>
          </cell>
          <cell r="BZ98">
            <v>0</v>
          </cell>
          <cell r="CC98" t="str">
            <v>TBD</v>
          </cell>
          <cell r="CD98" t="str">
            <v>DOCC</v>
          </cell>
          <cell r="CE98" t="str">
            <v>OC1  GEP  JT TRACT 8954 PREWETT RANCH BR</v>
          </cell>
          <cell r="CF98" t="str">
            <v>2006-08</v>
          </cell>
          <cell r="CH98" t="str">
            <v>CONTRA COSTA COUNTY</v>
          </cell>
          <cell r="CJ98">
            <v>3</v>
          </cell>
          <cell r="CK98">
            <v>0</v>
          </cell>
          <cell r="CN98">
            <v>602</v>
          </cell>
          <cell r="CZ98">
            <v>602</v>
          </cell>
          <cell r="DG98">
            <v>0</v>
          </cell>
          <cell r="DJ98">
            <v>0</v>
          </cell>
          <cell r="DK98" t="str">
            <v>2009-01</v>
          </cell>
          <cell r="DL98">
            <v>1</v>
          </cell>
          <cell r="DM98">
            <v>0</v>
          </cell>
          <cell r="DN98" t="str">
            <v>A</v>
          </cell>
          <cell r="DO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EB98">
            <v>39856</v>
          </cell>
          <cell r="EC98" t="str">
            <v>Mark P Luna</v>
          </cell>
          <cell r="EG98" t="str">
            <v>GD.PHYS.ANTI.0058.0E14</v>
          </cell>
          <cell r="EH98">
            <v>120396</v>
          </cell>
          <cell r="EJ98" t="str">
            <v>HIDE</v>
          </cell>
          <cell r="EK98" t="str">
            <v>Yes</v>
          </cell>
          <cell r="EM98">
            <v>0</v>
          </cell>
          <cell r="EN98">
            <v>0</v>
          </cell>
          <cell r="EP98">
            <v>0</v>
          </cell>
          <cell r="EQ98">
            <v>0</v>
          </cell>
          <cell r="ER98" t="str">
            <v>30508150: OC1  GEP  JT TRACT 8954 PREWETT RANCH BR</v>
          </cell>
          <cell r="ES98" t="str">
            <v>Soussane Sadre</v>
          </cell>
          <cell r="ET98">
            <v>39856</v>
          </cell>
          <cell r="EV98" t="str">
            <v>YES</v>
          </cell>
          <cell r="EW98" t="str">
            <v>YES</v>
          </cell>
          <cell r="EX98" t="str">
            <v>OVER</v>
          </cell>
          <cell r="FA98" t="str">
            <v>NO</v>
          </cell>
          <cell r="FB98" t="str">
            <v>OMIT</v>
          </cell>
          <cell r="FC98" t="str">
            <v>OK</v>
          </cell>
          <cell r="FD98" t="str">
            <v>Long Cycle</v>
          </cell>
          <cell r="FF98">
            <v>1</v>
          </cell>
          <cell r="FG98">
            <v>1</v>
          </cell>
        </row>
        <row r="99">
          <cell r="A99">
            <v>30509898</v>
          </cell>
          <cell r="I99" t="str">
            <v>NO</v>
          </cell>
          <cell r="J99" t="str">
            <v>30509898-</v>
          </cell>
          <cell r="K99" t="str">
            <v>29J</v>
          </cell>
          <cell r="L99">
            <v>29</v>
          </cell>
          <cell r="N99" t="str">
            <v>BA</v>
          </cell>
          <cell r="Q99">
            <v>16301</v>
          </cell>
          <cell r="S99" t="str">
            <v>KTF3</v>
          </cell>
          <cell r="T99" t="str">
            <v>Kenneth Forward</v>
          </cell>
          <cell r="U99" t="str">
            <v>#</v>
          </cell>
          <cell r="Y99" t="str">
            <v>SOURCE ERROR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D99">
            <v>14592</v>
          </cell>
          <cell r="BE99">
            <v>1194</v>
          </cell>
          <cell r="BH99" t="str">
            <v>Mobile Technology</v>
          </cell>
          <cell r="BI99">
            <v>38901</v>
          </cell>
          <cell r="BJ99">
            <v>39199</v>
          </cell>
          <cell r="BN99">
            <v>1</v>
          </cell>
          <cell r="BO99">
            <v>2006</v>
          </cell>
          <cell r="BP99" t="str">
            <v>2006-3</v>
          </cell>
          <cell r="BQ99">
            <v>0</v>
          </cell>
          <cell r="CC99" t="str">
            <v>TBD</v>
          </cell>
          <cell r="CD99" t="str">
            <v>UNSC</v>
          </cell>
          <cell r="CE99" t="str">
            <v>GES 1200 - 1290 ARIANA CT OAKLAND (R)</v>
          </cell>
          <cell r="CF99" t="str">
            <v>2006-07</v>
          </cell>
          <cell r="CH99" t="str">
            <v>ALAMEDA COUNTY</v>
          </cell>
          <cell r="CJ99">
            <v>3</v>
          </cell>
          <cell r="CK99">
            <v>0</v>
          </cell>
          <cell r="CP99">
            <v>452</v>
          </cell>
          <cell r="CQ99">
            <v>297</v>
          </cell>
          <cell r="CR99">
            <v>445</v>
          </cell>
          <cell r="CZ99">
            <v>1194</v>
          </cell>
          <cell r="DJ99">
            <v>0</v>
          </cell>
          <cell r="DK99" t="str">
            <v>2007-04</v>
          </cell>
          <cell r="DL99">
            <v>1</v>
          </cell>
          <cell r="DM99">
            <v>0</v>
          </cell>
          <cell r="DN99" t="str">
            <v>A</v>
          </cell>
          <cell r="DO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EC99" t="str">
            <v>Crawford W Owens</v>
          </cell>
          <cell r="EG99" t="str">
            <v>GD</v>
          </cell>
          <cell r="EH99">
            <v>14592</v>
          </cell>
          <cell r="EJ99" t="str">
            <v>HIDE</v>
          </cell>
          <cell r="EK99" t="str">
            <v>No</v>
          </cell>
          <cell r="EM99">
            <v>0</v>
          </cell>
          <cell r="EN99">
            <v>0</v>
          </cell>
          <cell r="EP99">
            <v>0</v>
          </cell>
          <cell r="EQ99">
            <v>0</v>
          </cell>
          <cell r="ER99" t="str">
            <v>30509898: GES 1200 - 1290 ARIANA CT OAKLAND (R)</v>
          </cell>
          <cell r="EV99" t="str">
            <v>YES</v>
          </cell>
          <cell r="EW99" t="str">
            <v>YES</v>
          </cell>
          <cell r="EX99" t="str">
            <v>OVER</v>
          </cell>
          <cell r="FA99" t="str">
            <v>NO</v>
          </cell>
          <cell r="FB99" t="str">
            <v>OMIT</v>
          </cell>
          <cell r="FC99" t="str">
            <v>OK</v>
          </cell>
          <cell r="FD99" t="str">
            <v>Long Cycle</v>
          </cell>
          <cell r="FF99">
            <v>1</v>
          </cell>
          <cell r="FG99">
            <v>1</v>
          </cell>
        </row>
        <row r="100">
          <cell r="A100">
            <v>30512525</v>
          </cell>
          <cell r="I100" t="str">
            <v>YES</v>
          </cell>
          <cell r="J100" t="str">
            <v>30512525-</v>
          </cell>
          <cell r="K100" t="str">
            <v>29J</v>
          </cell>
          <cell r="L100">
            <v>29</v>
          </cell>
          <cell r="M100" t="str">
            <v>FR</v>
          </cell>
          <cell r="N100" t="str">
            <v>CV</v>
          </cell>
          <cell r="Q100">
            <v>1</v>
          </cell>
          <cell r="S100" t="str">
            <v>JWHB</v>
          </cell>
          <cell r="T100" t="str">
            <v>Jeff Heidinger</v>
          </cell>
          <cell r="U100">
            <v>39142</v>
          </cell>
          <cell r="Y100" t="str">
            <v>SOURCE ERROR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D100">
            <v>67029</v>
          </cell>
          <cell r="BE100">
            <v>56991</v>
          </cell>
          <cell r="BI100">
            <v>39377</v>
          </cell>
          <cell r="BJ100">
            <v>39528</v>
          </cell>
          <cell r="BK100" t="str">
            <v>7-CLOSED</v>
          </cell>
          <cell r="BM100" t="str">
            <v>#</v>
          </cell>
          <cell r="BN100">
            <v>1</v>
          </cell>
          <cell r="BO100">
            <v>2007</v>
          </cell>
          <cell r="BP100" t="str">
            <v>2007-4</v>
          </cell>
          <cell r="BQ100">
            <v>0</v>
          </cell>
          <cell r="CC100" t="str">
            <v>TBD</v>
          </cell>
          <cell r="CD100" t="str">
            <v>CLSD</v>
          </cell>
          <cell r="CE100" t="str">
            <v>D GEP T-5728 ASHWOOD PARK 2, FRESN</v>
          </cell>
          <cell r="CF100" t="str">
            <v>2007-10</v>
          </cell>
          <cell r="CH100" t="str">
            <v>FRESNO  COUNTY</v>
          </cell>
          <cell r="CJ100">
            <v>3</v>
          </cell>
          <cell r="CK100">
            <v>0</v>
          </cell>
          <cell r="CM100">
            <v>12089</v>
          </cell>
          <cell r="CN100">
            <v>44902</v>
          </cell>
          <cell r="CY100" t="str">
            <v>FRESNO</v>
          </cell>
          <cell r="CZ100">
            <v>56991</v>
          </cell>
          <cell r="DJ100">
            <v>0</v>
          </cell>
          <cell r="DK100" t="str">
            <v>2008-03</v>
          </cell>
          <cell r="DL100">
            <v>1</v>
          </cell>
          <cell r="DM100">
            <v>0</v>
          </cell>
          <cell r="DN100" t="str">
            <v>A</v>
          </cell>
          <cell r="DO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EB100">
            <v>39997</v>
          </cell>
          <cell r="EC100" t="str">
            <v>Nikol MacPherson</v>
          </cell>
          <cell r="EG100" t="str">
            <v>GD</v>
          </cell>
          <cell r="EH100">
            <v>67029</v>
          </cell>
          <cell r="EI100">
            <v>93722</v>
          </cell>
          <cell r="EJ100" t="str">
            <v>HIDE</v>
          </cell>
          <cell r="EK100" t="str">
            <v>Yes</v>
          </cell>
          <cell r="EM100">
            <v>0</v>
          </cell>
          <cell r="EN100">
            <v>0</v>
          </cell>
          <cell r="EP100">
            <v>0</v>
          </cell>
          <cell r="EQ100">
            <v>0</v>
          </cell>
          <cell r="ER100" t="str">
            <v>30512525: D GEP T-5728 ASHWOOD PARK 2, FRESN</v>
          </cell>
          <cell r="ET100">
            <v>39997</v>
          </cell>
          <cell r="EV100" t="str">
            <v>YES</v>
          </cell>
          <cell r="EW100" t="str">
            <v>YES</v>
          </cell>
          <cell r="EX100" t="str">
            <v>OVER</v>
          </cell>
          <cell r="FA100" t="str">
            <v>NO</v>
          </cell>
          <cell r="FB100" t="str">
            <v>OMIT</v>
          </cell>
          <cell r="FC100" t="str">
            <v>OK</v>
          </cell>
          <cell r="FD100" t="str">
            <v>Long Cycle</v>
          </cell>
          <cell r="FF100">
            <v>1</v>
          </cell>
          <cell r="FG100">
            <v>1</v>
          </cell>
        </row>
        <row r="101">
          <cell r="A101">
            <v>30512862</v>
          </cell>
          <cell r="I101" t="str">
            <v>NO</v>
          </cell>
          <cell r="J101" t="str">
            <v>30512862-</v>
          </cell>
          <cell r="K101" t="str">
            <v>29J</v>
          </cell>
          <cell r="L101">
            <v>29</v>
          </cell>
          <cell r="N101" t="str">
            <v>CV</v>
          </cell>
          <cell r="Q101">
            <v>207066</v>
          </cell>
          <cell r="S101" t="str">
            <v>BPK1</v>
          </cell>
          <cell r="T101" t="str">
            <v>Brian Kirchner</v>
          </cell>
          <cell r="U101" t="str">
            <v>#</v>
          </cell>
          <cell r="Y101" t="str">
            <v>SOURCE ERROR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D101">
            <v>2049</v>
          </cell>
          <cell r="BE101">
            <v>21322</v>
          </cell>
          <cell r="BH101" t="str">
            <v>CSD-Performance, Plng &amp; Compliance</v>
          </cell>
          <cell r="BI101">
            <v>39377</v>
          </cell>
          <cell r="BJ101">
            <v>39437</v>
          </cell>
          <cell r="BN101">
            <v>1</v>
          </cell>
          <cell r="BO101">
            <v>2007</v>
          </cell>
          <cell r="BP101" t="str">
            <v>2007-4</v>
          </cell>
          <cell r="BQ101">
            <v>0</v>
          </cell>
          <cell r="CC101" t="str">
            <v>TBD</v>
          </cell>
          <cell r="CD101" t="str">
            <v>DOCC</v>
          </cell>
          <cell r="CE101" t="str">
            <v> AD GEP: T-5511, BEAZER HMS, MINNEWAW</v>
          </cell>
          <cell r="CF101" t="str">
            <v>2007-10</v>
          </cell>
          <cell r="CH101" t="str">
            <v>FRESNO  COUNTY</v>
          </cell>
          <cell r="CJ101">
            <v>3</v>
          </cell>
          <cell r="CK101">
            <v>0</v>
          </cell>
          <cell r="CN101">
            <v>21322</v>
          </cell>
          <cell r="CZ101">
            <v>21322</v>
          </cell>
          <cell r="DJ101">
            <v>0</v>
          </cell>
          <cell r="DK101" t="str">
            <v>2007-12</v>
          </cell>
          <cell r="DL101">
            <v>1</v>
          </cell>
          <cell r="DM101">
            <v>0</v>
          </cell>
          <cell r="DN101" t="str">
            <v>A</v>
          </cell>
          <cell r="DO101">
            <v>0</v>
          </cell>
          <cell r="DV101">
            <v>0</v>
          </cell>
          <cell r="DW101">
            <v>0</v>
          </cell>
          <cell r="DX101">
            <v>0</v>
          </cell>
          <cell r="EC101" t="str">
            <v>Mike A Kupiec</v>
          </cell>
          <cell r="EG101" t="str">
            <v>GD</v>
          </cell>
          <cell r="EH101">
            <v>2049</v>
          </cell>
          <cell r="EJ101" t="str">
            <v>HIDE</v>
          </cell>
          <cell r="EK101" t="str">
            <v>No</v>
          </cell>
          <cell r="EM101">
            <v>0</v>
          </cell>
          <cell r="EN101">
            <v>0</v>
          </cell>
          <cell r="EP101">
            <v>0</v>
          </cell>
          <cell r="EQ101">
            <v>0</v>
          </cell>
          <cell r="ER101" t="str">
            <v>30512862:  AD GEP: T-5511, BEAZER HMS, MINNEWAW</v>
          </cell>
          <cell r="EV101" t="str">
            <v>YES</v>
          </cell>
          <cell r="EW101" t="str">
            <v>YES</v>
          </cell>
          <cell r="EX101" t="str">
            <v>OVER</v>
          </cell>
          <cell r="FA101" t="str">
            <v>NO</v>
          </cell>
          <cell r="FB101" t="str">
            <v>OMIT</v>
          </cell>
          <cell r="FC101" t="str">
            <v>OK</v>
          </cell>
          <cell r="FD101" t="str">
            <v>Long Cycle</v>
          </cell>
          <cell r="FF101">
            <v>1</v>
          </cell>
          <cell r="FG101">
            <v>1</v>
          </cell>
        </row>
        <row r="102">
          <cell r="A102">
            <v>30513036</v>
          </cell>
          <cell r="I102" t="str">
            <v>YES</v>
          </cell>
          <cell r="J102" t="str">
            <v>30513036-</v>
          </cell>
          <cell r="K102" t="str">
            <v>29J</v>
          </cell>
          <cell r="L102">
            <v>29</v>
          </cell>
          <cell r="M102" t="str">
            <v>PN</v>
          </cell>
          <cell r="N102" t="str">
            <v>CC</v>
          </cell>
          <cell r="Q102">
            <v>63315</v>
          </cell>
          <cell r="S102" t="str">
            <v>PJBK</v>
          </cell>
          <cell r="T102" t="str">
            <v>Paul Bueb</v>
          </cell>
          <cell r="U102" t="str">
            <v>#</v>
          </cell>
          <cell r="Y102" t="str">
            <v>SOURCE ERROR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D102">
            <v>47454</v>
          </cell>
          <cell r="BE102">
            <v>1151</v>
          </cell>
          <cell r="BI102">
            <v>39247</v>
          </cell>
          <cell r="BJ102">
            <v>40165</v>
          </cell>
          <cell r="BK102" t="str">
            <v>6-CLOSEOUT</v>
          </cell>
          <cell r="BL102" t="str">
            <v>READY</v>
          </cell>
          <cell r="BM102" t="str">
            <v>#</v>
          </cell>
          <cell r="BN102">
            <v>1</v>
          </cell>
          <cell r="BO102">
            <v>2007</v>
          </cell>
          <cell r="BP102" t="str">
            <v>2007-2</v>
          </cell>
          <cell r="BQ102">
            <v>0</v>
          </cell>
          <cell r="CC102" t="str">
            <v>TBD</v>
          </cell>
          <cell r="CD102" t="str">
            <v>DOCC</v>
          </cell>
          <cell r="CE102" t="str">
            <v>R1  AD  VERONA RIDGE CAMPUS DR, SAN MAT</v>
          </cell>
          <cell r="CF102" t="str">
            <v>2007-06</v>
          </cell>
          <cell r="CH102" t="str">
            <v>SAN MATEO COUNTY</v>
          </cell>
          <cell r="CJ102">
            <v>3</v>
          </cell>
          <cell r="CK102">
            <v>0</v>
          </cell>
          <cell r="CO102">
            <v>549</v>
          </cell>
          <cell r="CP102">
            <v>603</v>
          </cell>
          <cell r="CZ102">
            <v>1151</v>
          </cell>
          <cell r="DJ102">
            <v>0</v>
          </cell>
          <cell r="DK102" t="str">
            <v>2009-12</v>
          </cell>
          <cell r="DL102">
            <v>1</v>
          </cell>
          <cell r="DM102">
            <v>0</v>
          </cell>
          <cell r="DN102" t="str">
            <v>A</v>
          </cell>
          <cell r="DO102">
            <v>0</v>
          </cell>
          <cell r="DV102">
            <v>0</v>
          </cell>
          <cell r="DW102">
            <v>0</v>
          </cell>
          <cell r="DX102">
            <v>0</v>
          </cell>
          <cell r="EB102">
            <v>39896</v>
          </cell>
          <cell r="EC102" t="str">
            <v>Manish Suresh Parmar</v>
          </cell>
          <cell r="EG102" t="str">
            <v>GD.PHYS.3214.00J5.0010</v>
          </cell>
          <cell r="EH102">
            <v>47454</v>
          </cell>
          <cell r="EJ102" t="str">
            <v>HIDE</v>
          </cell>
          <cell r="EK102" t="str">
            <v>Yes</v>
          </cell>
          <cell r="EM102">
            <v>0</v>
          </cell>
          <cell r="EN102">
            <v>0</v>
          </cell>
          <cell r="EP102">
            <v>0</v>
          </cell>
          <cell r="EQ102">
            <v>0</v>
          </cell>
          <cell r="ER102" t="str">
            <v>30513036: R1  AD  VERONA RIDGE CAMPUS DR, SAN MAT</v>
          </cell>
          <cell r="ET102">
            <v>39896</v>
          </cell>
          <cell r="EU102">
            <v>40542</v>
          </cell>
          <cell r="EV102" t="str">
            <v>YES</v>
          </cell>
          <cell r="EW102" t="str">
            <v>YES</v>
          </cell>
          <cell r="EX102" t="str">
            <v>OVER</v>
          </cell>
          <cell r="FA102" t="str">
            <v>NO</v>
          </cell>
          <cell r="FB102" t="str">
            <v>OMIT</v>
          </cell>
          <cell r="FC102" t="str">
            <v>OK</v>
          </cell>
          <cell r="FD102" t="str">
            <v>Long Cycle</v>
          </cell>
          <cell r="FF102">
            <v>1</v>
          </cell>
          <cell r="FG102">
            <v>1</v>
          </cell>
        </row>
        <row r="103">
          <cell r="A103">
            <v>30514839</v>
          </cell>
          <cell r="I103" t="str">
            <v>NO</v>
          </cell>
          <cell r="J103" t="str">
            <v>30514839-</v>
          </cell>
          <cell r="K103" t="str">
            <v>29J</v>
          </cell>
          <cell r="L103">
            <v>29</v>
          </cell>
          <cell r="N103" t="str">
            <v>CV</v>
          </cell>
          <cell r="Q103">
            <v>271554</v>
          </cell>
          <cell r="U103">
            <v>39255</v>
          </cell>
          <cell r="Y103" t="str">
            <v>SOURCE ERROR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D103">
            <v>92024</v>
          </cell>
          <cell r="BE103">
            <v>14100</v>
          </cell>
          <cell r="BI103">
            <v>39064</v>
          </cell>
          <cell r="BJ103">
            <v>39366</v>
          </cell>
          <cell r="BK103" t="str">
            <v>6-CLOSEOUT</v>
          </cell>
          <cell r="BL103" t="str">
            <v>READY</v>
          </cell>
          <cell r="BM103" t="str">
            <v>#</v>
          </cell>
          <cell r="BN103">
            <v>1</v>
          </cell>
          <cell r="BO103">
            <v>2006</v>
          </cell>
          <cell r="BP103" t="str">
            <v>2006-4</v>
          </cell>
          <cell r="BQ103">
            <v>0</v>
          </cell>
          <cell r="CC103" t="str">
            <v>TBD</v>
          </cell>
          <cell r="CD103" t="str">
            <v>FICL</v>
          </cell>
          <cell r="CE103" t="str">
            <v>GEP T-6368 MORELAND CORP. BAKERSFI</v>
          </cell>
          <cell r="CF103" t="str">
            <v>2006-12</v>
          </cell>
          <cell r="CH103" t="str">
            <v>KERN  COUNTY</v>
          </cell>
          <cell r="CJ103">
            <v>3</v>
          </cell>
          <cell r="CK103">
            <v>0</v>
          </cell>
          <cell r="CS103">
            <v>14100</v>
          </cell>
          <cell r="CY103" t="str">
            <v>BAKERSFIELD</v>
          </cell>
          <cell r="CZ103">
            <v>14100</v>
          </cell>
          <cell r="DJ103">
            <v>0</v>
          </cell>
          <cell r="DK103" t="str">
            <v>2007-10</v>
          </cell>
          <cell r="DL103">
            <v>1</v>
          </cell>
          <cell r="DM103">
            <v>0</v>
          </cell>
          <cell r="DN103" t="str">
            <v>A</v>
          </cell>
          <cell r="DO103">
            <v>0</v>
          </cell>
          <cell r="DV103">
            <v>0</v>
          </cell>
          <cell r="DW103">
            <v>0</v>
          </cell>
          <cell r="DY103">
            <v>0</v>
          </cell>
          <cell r="EG103" t="str">
            <v>GD.PHYS.BKRS.5127.0B05</v>
          </cell>
          <cell r="EH103">
            <v>92024</v>
          </cell>
          <cell r="EI103">
            <v>93307</v>
          </cell>
          <cell r="EJ103" t="str">
            <v>HIDE</v>
          </cell>
          <cell r="EK103" t="str">
            <v>No</v>
          </cell>
          <cell r="EM103">
            <v>0</v>
          </cell>
          <cell r="EN103">
            <v>0</v>
          </cell>
          <cell r="EP103">
            <v>0</v>
          </cell>
          <cell r="EQ103">
            <v>0</v>
          </cell>
          <cell r="ER103" t="str">
            <v>30514839: GEP T-6368 MORELAND CORP. BAKERSFI</v>
          </cell>
          <cell r="EV103" t="str">
            <v>YES</v>
          </cell>
          <cell r="EW103" t="str">
            <v>YES</v>
          </cell>
          <cell r="EX103" t="str">
            <v>OVER</v>
          </cell>
          <cell r="FA103" t="str">
            <v>NO</v>
          </cell>
          <cell r="FB103" t="str">
            <v>OMIT</v>
          </cell>
          <cell r="FC103" t="str">
            <v>OK</v>
          </cell>
          <cell r="FD103" t="str">
            <v>Long Cycle</v>
          </cell>
          <cell r="FF103">
            <v>1</v>
          </cell>
          <cell r="FG103">
            <v>1</v>
          </cell>
        </row>
        <row r="104">
          <cell r="A104">
            <v>30518989</v>
          </cell>
          <cell r="G104">
            <v>0</v>
          </cell>
          <cell r="I104" t="str">
            <v>NO</v>
          </cell>
          <cell r="J104" t="str">
            <v>30518989-</v>
          </cell>
          <cell r="K104" t="str">
            <v>50H</v>
          </cell>
          <cell r="L104">
            <v>50</v>
          </cell>
          <cell r="N104" t="str">
            <v>CC</v>
          </cell>
          <cell r="P104" t="str">
            <v>50H Reliability: Idle Deactivation</v>
          </cell>
          <cell r="Q104">
            <v>5079</v>
          </cell>
          <cell r="S104" t="str">
            <v>SRFA</v>
          </cell>
          <cell r="T104" t="str">
            <v>Scott Fannin</v>
          </cell>
          <cell r="U104">
            <v>39082</v>
          </cell>
          <cell r="Y104" t="str">
            <v>SOURCE ERROR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D104">
            <v>5924</v>
          </cell>
          <cell r="BI104">
            <v>39190</v>
          </cell>
          <cell r="BJ104">
            <v>39237</v>
          </cell>
          <cell r="BK104" t="str">
            <v>6-CLOSEOUT</v>
          </cell>
          <cell r="BL104" t="str">
            <v>READY</v>
          </cell>
          <cell r="BM104" t="str">
            <v>#</v>
          </cell>
          <cell r="BN104">
            <v>1</v>
          </cell>
          <cell r="BO104">
            <v>2007</v>
          </cell>
          <cell r="BP104" t="str">
            <v>2007-2</v>
          </cell>
          <cell r="BQ104">
            <v>0</v>
          </cell>
          <cell r="BS104">
            <v>0</v>
          </cell>
          <cell r="BZ104">
            <v>0</v>
          </cell>
          <cell r="CC104" t="str">
            <v>Pre 2014</v>
          </cell>
          <cell r="CD104" t="str">
            <v>FICL</v>
          </cell>
          <cell r="CE104" t="str">
            <v>GP: 99 DELMAS STUB SVC CUT-OFF</v>
          </cell>
          <cell r="CF104" t="str">
            <v>2007-04</v>
          </cell>
          <cell r="CH104" t="str">
            <v>SANTA CLARA COUNTY</v>
          </cell>
          <cell r="CJ104">
            <v>3</v>
          </cell>
          <cell r="CK104">
            <v>0</v>
          </cell>
          <cell r="CY104" t="str">
            <v>SAN JOSE</v>
          </cell>
          <cell r="DG104">
            <v>0</v>
          </cell>
          <cell r="DJ104">
            <v>0</v>
          </cell>
          <cell r="DK104" t="str">
            <v>2007-06</v>
          </cell>
          <cell r="DL104">
            <v>1</v>
          </cell>
          <cell r="DM104">
            <v>0</v>
          </cell>
          <cell r="DN104" t="str">
            <v>A</v>
          </cell>
          <cell r="DO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EC104" t="str">
            <v>Todd Loren Arnett</v>
          </cell>
          <cell r="EG104" t="str">
            <v>GD</v>
          </cell>
          <cell r="EH104">
            <v>5924</v>
          </cell>
          <cell r="EI104">
            <v>95110</v>
          </cell>
          <cell r="EJ104" t="str">
            <v>HIDE</v>
          </cell>
          <cell r="EK104" t="str">
            <v>No</v>
          </cell>
          <cell r="EL104">
            <v>0</v>
          </cell>
          <cell r="EM104">
            <v>0</v>
          </cell>
          <cell r="EN104">
            <v>0</v>
          </cell>
          <cell r="EP104">
            <v>0</v>
          </cell>
          <cell r="ER104" t="str">
            <v>30518989: GP: 99 DELMAS STUB SVC CUT-OFF</v>
          </cell>
          <cell r="ES104" t="str">
            <v>Soussane Sadre</v>
          </cell>
          <cell r="EV104" t="str">
            <v>YES</v>
          </cell>
          <cell r="EW104" t="str">
            <v>NO</v>
          </cell>
          <cell r="EX104" t="str">
            <v>OK</v>
          </cell>
          <cell r="FA104" t="str">
            <v>NO</v>
          </cell>
          <cell r="FB104" t="str">
            <v>OMIT</v>
          </cell>
          <cell r="FC104" t="str">
            <v>OK</v>
          </cell>
          <cell r="FD104" t="str">
            <v>Long Cycle</v>
          </cell>
          <cell r="FF104">
            <v>0</v>
          </cell>
          <cell r="FG104">
            <v>1</v>
          </cell>
        </row>
        <row r="105">
          <cell r="A105">
            <v>30519069</v>
          </cell>
          <cell r="G105">
            <v>0</v>
          </cell>
          <cell r="I105" t="str">
            <v>NO</v>
          </cell>
          <cell r="J105" t="str">
            <v>30519069-</v>
          </cell>
          <cell r="K105" t="str">
            <v>50H</v>
          </cell>
          <cell r="L105">
            <v>50</v>
          </cell>
          <cell r="N105" t="str">
            <v>CC</v>
          </cell>
          <cell r="P105" t="str">
            <v>50H Reliability: Idle Deactivation</v>
          </cell>
          <cell r="Q105">
            <v>3604</v>
          </cell>
          <cell r="S105" t="str">
            <v>SRFA</v>
          </cell>
          <cell r="T105" t="str">
            <v>Scott Fannin</v>
          </cell>
          <cell r="U105">
            <v>39172</v>
          </cell>
          <cell r="Y105" t="str">
            <v>SOURCE ERROR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D105">
            <v>11250</v>
          </cell>
          <cell r="BI105">
            <v>39272</v>
          </cell>
          <cell r="BJ105">
            <v>39276</v>
          </cell>
          <cell r="BK105" t="str">
            <v>7-CLOSED</v>
          </cell>
          <cell r="BN105">
            <v>1</v>
          </cell>
          <cell r="BO105">
            <v>2007</v>
          </cell>
          <cell r="BP105" t="str">
            <v>2007-3</v>
          </cell>
          <cell r="BQ105">
            <v>0</v>
          </cell>
          <cell r="BS105">
            <v>0</v>
          </cell>
          <cell r="BZ105">
            <v>0</v>
          </cell>
          <cell r="CC105" t="str">
            <v>Cancelled</v>
          </cell>
          <cell r="CD105" t="str">
            <v>CLSD</v>
          </cell>
          <cell r="CE105" t="str">
            <v>GP: 2487 ALUM ROCK STUB SVC C/O@MAIN</v>
          </cell>
          <cell r="CF105" t="str">
            <v>2007-07</v>
          </cell>
          <cell r="CH105" t="str">
            <v>SANTA CLARA COUNTY</v>
          </cell>
          <cell r="CJ105">
            <v>3</v>
          </cell>
          <cell r="CK105">
            <v>0</v>
          </cell>
          <cell r="CY105" t="str">
            <v>SAN JOSE</v>
          </cell>
          <cell r="DG105">
            <v>0</v>
          </cell>
          <cell r="DJ105">
            <v>0</v>
          </cell>
          <cell r="DK105" t="str">
            <v>2007-07</v>
          </cell>
          <cell r="DL105">
            <v>1</v>
          </cell>
          <cell r="DM105">
            <v>0</v>
          </cell>
          <cell r="DN105" t="str">
            <v>A</v>
          </cell>
          <cell r="DO105">
            <v>0</v>
          </cell>
          <cell r="DW105">
            <v>0</v>
          </cell>
          <cell r="DX105">
            <v>0</v>
          </cell>
          <cell r="DY105">
            <v>0</v>
          </cell>
          <cell r="EC105" t="str">
            <v>Todd Loren Arnett</v>
          </cell>
          <cell r="EG105" t="str">
            <v>GD</v>
          </cell>
          <cell r="EH105">
            <v>11250</v>
          </cell>
          <cell r="EI105">
            <v>95116</v>
          </cell>
          <cell r="EJ105" t="str">
            <v>HIDE</v>
          </cell>
          <cell r="EK105" t="str">
            <v>No</v>
          </cell>
          <cell r="EL105">
            <v>0</v>
          </cell>
          <cell r="EM105">
            <v>0</v>
          </cell>
          <cell r="EN105">
            <v>0</v>
          </cell>
          <cell r="EP105">
            <v>0</v>
          </cell>
          <cell r="ER105" t="str">
            <v>30519069: GP: 2487 ALUM ROCK STUB SVC C/O@MAIN</v>
          </cell>
          <cell r="ES105" t="str">
            <v>Soussane Sadre</v>
          </cell>
          <cell r="EV105" t="str">
            <v>YES</v>
          </cell>
          <cell r="EW105" t="str">
            <v>NO</v>
          </cell>
          <cell r="EX105" t="str">
            <v>OK</v>
          </cell>
          <cell r="FA105" t="str">
            <v>NO</v>
          </cell>
          <cell r="FB105" t="str">
            <v>OMIT</v>
          </cell>
          <cell r="FC105" t="str">
            <v>OK</v>
          </cell>
          <cell r="FD105" t="str">
            <v>Long Cycle</v>
          </cell>
          <cell r="FF105">
            <v>0</v>
          </cell>
          <cell r="FG105">
            <v>1</v>
          </cell>
        </row>
        <row r="106">
          <cell r="A106">
            <v>30521097</v>
          </cell>
          <cell r="I106" t="str">
            <v>NO</v>
          </cell>
          <cell r="J106" t="str">
            <v>30521097-</v>
          </cell>
          <cell r="K106" t="str">
            <v>29D</v>
          </cell>
          <cell r="L106">
            <v>29</v>
          </cell>
          <cell r="N106" t="str">
            <v>CV</v>
          </cell>
          <cell r="P106" t="str">
            <v>29D New Business</v>
          </cell>
          <cell r="Q106">
            <v>1</v>
          </cell>
          <cell r="S106" t="str">
            <v>BRJ6</v>
          </cell>
          <cell r="T106" t="str">
            <v>Brad Joaquin</v>
          </cell>
          <cell r="U106">
            <v>39269</v>
          </cell>
          <cell r="Y106" t="str">
            <v>SOURCE ERROR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D106">
            <v>864</v>
          </cell>
          <cell r="BE106">
            <v>38</v>
          </cell>
          <cell r="BI106">
            <v>42357</v>
          </cell>
          <cell r="BJ106">
            <v>42363</v>
          </cell>
          <cell r="BN106">
            <v>1</v>
          </cell>
          <cell r="BO106">
            <v>2015</v>
          </cell>
          <cell r="BP106" t="str">
            <v>2015-4</v>
          </cell>
          <cell r="BQ106">
            <v>0</v>
          </cell>
          <cell r="CC106" t="str">
            <v>TBD</v>
          </cell>
          <cell r="CD106" t="str">
            <v>PROD</v>
          </cell>
          <cell r="CE106" t="str">
            <v>FERGUSEN MAN. DAGGETT RD 1550 STOCKTON</v>
          </cell>
          <cell r="CF106" t="str">
            <v>2015-12</v>
          </cell>
          <cell r="CH106" t="str">
            <v>SAN JOAQUIN COUNTY</v>
          </cell>
          <cell r="CJ106">
            <v>6</v>
          </cell>
          <cell r="CK106">
            <v>0</v>
          </cell>
          <cell r="CM106">
            <v>5</v>
          </cell>
          <cell r="CN106">
            <v>5</v>
          </cell>
          <cell r="CO106">
            <v>5</v>
          </cell>
          <cell r="CP106">
            <v>6</v>
          </cell>
          <cell r="CQ106">
            <v>6</v>
          </cell>
          <cell r="CR106">
            <v>6</v>
          </cell>
          <cell r="CS106">
            <v>6</v>
          </cell>
          <cell r="CY106" t="str">
            <v>STOCKTON</v>
          </cell>
          <cell r="CZ106">
            <v>38</v>
          </cell>
          <cell r="DJ106">
            <v>0</v>
          </cell>
          <cell r="DK106" t="str">
            <v>2015-12</v>
          </cell>
          <cell r="DL106">
            <v>0</v>
          </cell>
          <cell r="DM106">
            <v>0</v>
          </cell>
          <cell r="DN106" t="str">
            <v>E</v>
          </cell>
          <cell r="DO106">
            <v>1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EA106">
            <v>0</v>
          </cell>
          <cell r="EC106" t="str">
            <v>Candace G Briskey</v>
          </cell>
          <cell r="EG106" t="str">
            <v>G</v>
          </cell>
          <cell r="EH106">
            <v>864</v>
          </cell>
          <cell r="EI106">
            <v>95203</v>
          </cell>
          <cell r="EJ106" t="str">
            <v>HIDE</v>
          </cell>
          <cell r="EK106" t="str">
            <v>No</v>
          </cell>
          <cell r="EM106">
            <v>0</v>
          </cell>
          <cell r="EN106">
            <v>0</v>
          </cell>
          <cell r="EP106">
            <v>0</v>
          </cell>
          <cell r="EQ106">
            <v>0</v>
          </cell>
          <cell r="ER106" t="str">
            <v>30521097: FERGUSEN MAN. DAGGETT RD 1550 STOCKTON</v>
          </cell>
          <cell r="EV106" t="str">
            <v>YES</v>
          </cell>
          <cell r="EW106" t="str">
            <v>YES</v>
          </cell>
          <cell r="EX106" t="str">
            <v>OVER</v>
          </cell>
          <cell r="FA106" t="str">
            <v>NO</v>
          </cell>
          <cell r="FB106" t="str">
            <v>PASS</v>
          </cell>
          <cell r="FC106" t="str">
            <v>OK</v>
          </cell>
          <cell r="FD106" t="str">
            <v>Long Cycle</v>
          </cell>
          <cell r="FF106">
            <v>1</v>
          </cell>
          <cell r="FG106">
            <v>1</v>
          </cell>
        </row>
        <row r="107">
          <cell r="A107">
            <v>30523259</v>
          </cell>
          <cell r="G107">
            <v>0</v>
          </cell>
          <cell r="I107" t="str">
            <v>NO</v>
          </cell>
          <cell r="J107" t="str">
            <v>30523259-</v>
          </cell>
          <cell r="K107" t="str">
            <v>51K</v>
          </cell>
          <cell r="L107">
            <v>51</v>
          </cell>
          <cell r="P107" t="str">
            <v>51 WRO</v>
          </cell>
          <cell r="Q107">
            <v>3699</v>
          </cell>
          <cell r="S107" t="str">
            <v>PXC9</v>
          </cell>
          <cell r="T107" t="str">
            <v>Philip Chan</v>
          </cell>
          <cell r="Y107" t="str">
            <v>SOURCE ERROR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D107">
            <v>1755</v>
          </cell>
          <cell r="BN107">
            <v>1</v>
          </cell>
          <cell r="BQ107">
            <v>0</v>
          </cell>
          <cell r="BS107">
            <v>0</v>
          </cell>
          <cell r="BZ107">
            <v>0</v>
          </cell>
          <cell r="CC107" t="str">
            <v>Pre 2014</v>
          </cell>
          <cell r="CD107" t="str">
            <v>DOCC</v>
          </cell>
          <cell r="CE107" t="str">
            <v>GS LOS MOD COLLEGE 2700 E LELAND RD PITT</v>
          </cell>
          <cell r="CH107" t="str">
            <v>CONTRA COSTA COUNTY</v>
          </cell>
          <cell r="CJ107">
            <v>3</v>
          </cell>
          <cell r="CK107">
            <v>0</v>
          </cell>
          <cell r="DG107">
            <v>0</v>
          </cell>
          <cell r="DJ107">
            <v>0</v>
          </cell>
          <cell r="DL107">
            <v>1</v>
          </cell>
          <cell r="DM107">
            <v>0</v>
          </cell>
          <cell r="DN107" t="str">
            <v>A</v>
          </cell>
          <cell r="DO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EC107" t="str">
            <v>Joshua Mackanic</v>
          </cell>
          <cell r="EG107" t="str">
            <v>ED.30-A142500000</v>
          </cell>
          <cell r="EH107">
            <v>1755</v>
          </cell>
          <cell r="EI107">
            <v>0</v>
          </cell>
          <cell r="EJ107" t="str">
            <v>HIDE</v>
          </cell>
          <cell r="EK107" t="str">
            <v>No</v>
          </cell>
          <cell r="EL107">
            <v>0</v>
          </cell>
          <cell r="EM107">
            <v>0</v>
          </cell>
          <cell r="EN107">
            <v>0</v>
          </cell>
          <cell r="EP107">
            <v>0</v>
          </cell>
          <cell r="ER107" t="str">
            <v>30523259: GS LOS MOD COLLEGE 2700 E LELAND RD PITT</v>
          </cell>
          <cell r="ES107" t="str">
            <v>Soussane Sadre</v>
          </cell>
          <cell r="EV107" t="str">
            <v>YES</v>
          </cell>
          <cell r="EW107" t="str">
            <v>NO</v>
          </cell>
          <cell r="EX107" t="str">
            <v>OK</v>
          </cell>
          <cell r="FA107" t="str">
            <v>NO</v>
          </cell>
          <cell r="FB107" t="str">
            <v>OMIT</v>
          </cell>
          <cell r="FC107" t="str">
            <v>NO CONST DATES</v>
          </cell>
          <cell r="FD107" t="str">
            <v>Long Cycle</v>
          </cell>
          <cell r="FF107">
            <v>0</v>
          </cell>
          <cell r="FG107">
            <v>1</v>
          </cell>
        </row>
        <row r="108">
          <cell r="A108">
            <v>30523373</v>
          </cell>
          <cell r="G108">
            <v>0</v>
          </cell>
          <cell r="I108" t="str">
            <v>NO</v>
          </cell>
          <cell r="J108" t="str">
            <v>30523373-</v>
          </cell>
          <cell r="K108" t="str">
            <v>50H</v>
          </cell>
          <cell r="L108">
            <v>50</v>
          </cell>
          <cell r="N108" t="str">
            <v>CC</v>
          </cell>
          <cell r="P108" t="str">
            <v>50H Reliability: Idle Deactivation</v>
          </cell>
          <cell r="Q108">
            <v>4104</v>
          </cell>
          <cell r="S108" t="str">
            <v>SRFA</v>
          </cell>
          <cell r="T108" t="str">
            <v>Scott Fannin</v>
          </cell>
          <cell r="U108">
            <v>39136</v>
          </cell>
          <cell r="Y108" t="str">
            <v>SOURCE ERROR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D108">
            <v>6653</v>
          </cell>
          <cell r="BI108">
            <v>39204</v>
          </cell>
          <cell r="BJ108">
            <v>39262</v>
          </cell>
          <cell r="BK108" t="str">
            <v>7-CLOSED</v>
          </cell>
          <cell r="BN108">
            <v>1</v>
          </cell>
          <cell r="BO108">
            <v>2007</v>
          </cell>
          <cell r="BP108" t="str">
            <v>2007-2</v>
          </cell>
          <cell r="BQ108">
            <v>0</v>
          </cell>
          <cell r="BS108">
            <v>0</v>
          </cell>
          <cell r="BZ108">
            <v>0</v>
          </cell>
          <cell r="CC108" t="str">
            <v>Pre 2014</v>
          </cell>
          <cell r="CD108" t="str">
            <v>CLSD</v>
          </cell>
          <cell r="CE108" t="str">
            <v>GP: N/S CAMPBLL AV,SJ STUB SVC CUTOFF</v>
          </cell>
          <cell r="CF108" t="str">
            <v>2007-05</v>
          </cell>
          <cell r="CH108" t="str">
            <v>SANTA CLARA COUNTY</v>
          </cell>
          <cell r="CJ108">
            <v>3</v>
          </cell>
          <cell r="CK108">
            <v>0</v>
          </cell>
          <cell r="CY108" t="str">
            <v>SANTA CLARA</v>
          </cell>
          <cell r="DG108">
            <v>0</v>
          </cell>
          <cell r="DJ108">
            <v>0</v>
          </cell>
          <cell r="DK108" t="str">
            <v>2007-06</v>
          </cell>
          <cell r="DL108">
            <v>1</v>
          </cell>
          <cell r="DM108">
            <v>0</v>
          </cell>
          <cell r="DN108" t="str">
            <v>A</v>
          </cell>
          <cell r="DO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EC108" t="str">
            <v>Todd Loren Arnett</v>
          </cell>
          <cell r="EG108" t="str">
            <v>GD</v>
          </cell>
          <cell r="EH108">
            <v>6653</v>
          </cell>
          <cell r="EI108">
            <v>95050</v>
          </cell>
          <cell r="EJ108" t="str">
            <v>HIDE</v>
          </cell>
          <cell r="EK108" t="str">
            <v>No</v>
          </cell>
          <cell r="EL108">
            <v>0</v>
          </cell>
          <cell r="EM108">
            <v>0</v>
          </cell>
          <cell r="EN108">
            <v>0</v>
          </cell>
          <cell r="EP108">
            <v>0</v>
          </cell>
          <cell r="ER108" t="str">
            <v>30523373: GP: N/S CAMPBLL AV,SJ STUB SVC CUTOFF</v>
          </cell>
          <cell r="ES108" t="str">
            <v>Soussane Sadre</v>
          </cell>
          <cell r="EV108" t="str">
            <v>YES</v>
          </cell>
          <cell r="EW108" t="str">
            <v>NO</v>
          </cell>
          <cell r="EX108" t="str">
            <v>OK</v>
          </cell>
          <cell r="FA108" t="str">
            <v>NO</v>
          </cell>
          <cell r="FB108" t="str">
            <v>OMIT</v>
          </cell>
          <cell r="FC108" t="str">
            <v>OK</v>
          </cell>
          <cell r="FD108" t="str">
            <v>Long Cycle</v>
          </cell>
          <cell r="FF108">
            <v>0</v>
          </cell>
          <cell r="FG108">
            <v>1</v>
          </cell>
        </row>
        <row r="109">
          <cell r="A109">
            <v>30527534</v>
          </cell>
          <cell r="G109">
            <v>0</v>
          </cell>
          <cell r="I109" t="str">
            <v>NO</v>
          </cell>
          <cell r="J109" t="str">
            <v>30527534-</v>
          </cell>
          <cell r="K109" t="str">
            <v>50B</v>
          </cell>
          <cell r="L109">
            <v>50</v>
          </cell>
          <cell r="N109" t="str">
            <v>CC</v>
          </cell>
          <cell r="P109" t="str">
            <v>50B Reliability: Non-Leak Srvc Repl</v>
          </cell>
          <cell r="Q109">
            <v>1</v>
          </cell>
          <cell r="S109" t="str">
            <v>SRFA</v>
          </cell>
          <cell r="T109" t="str">
            <v>Scott Fannin</v>
          </cell>
          <cell r="U109">
            <v>39080</v>
          </cell>
          <cell r="Y109" t="str">
            <v>SOURCE ERROR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D109">
            <v>5793</v>
          </cell>
          <cell r="BI109">
            <v>39037</v>
          </cell>
          <cell r="BJ109">
            <v>39048</v>
          </cell>
          <cell r="BN109">
            <v>1</v>
          </cell>
          <cell r="BO109">
            <v>2006</v>
          </cell>
          <cell r="BP109" t="str">
            <v>2006-4</v>
          </cell>
          <cell r="BQ109">
            <v>0</v>
          </cell>
          <cell r="BS109">
            <v>0</v>
          </cell>
          <cell r="BZ109">
            <v>0</v>
          </cell>
          <cell r="CC109" t="str">
            <v>Future</v>
          </cell>
          <cell r="CD109" t="str">
            <v>MAPP</v>
          </cell>
          <cell r="CE109" t="str">
            <v>GP: 1402 MERCER AVE REPL COPPER SVC</v>
          </cell>
          <cell r="CF109" t="str">
            <v>2006-11</v>
          </cell>
          <cell r="CH109" t="str">
            <v>SANTA CLARA COUNTY</v>
          </cell>
          <cell r="CJ109">
            <v>3</v>
          </cell>
          <cell r="CK109">
            <v>0</v>
          </cell>
          <cell r="CY109" t="str">
            <v>SAN JOSE</v>
          </cell>
          <cell r="DG109">
            <v>0</v>
          </cell>
          <cell r="DJ109">
            <v>0</v>
          </cell>
          <cell r="DK109" t="str">
            <v>2006-11</v>
          </cell>
          <cell r="DL109">
            <v>1</v>
          </cell>
          <cell r="DM109">
            <v>0</v>
          </cell>
          <cell r="DN109" t="str">
            <v>A</v>
          </cell>
          <cell r="DO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EC109" t="str">
            <v>Todd Loren Arnett</v>
          </cell>
          <cell r="EG109" t="str">
            <v>GD.PHYS.3413.00H2.0015</v>
          </cell>
          <cell r="EH109">
            <v>5793</v>
          </cell>
          <cell r="EI109">
            <v>95125</v>
          </cell>
          <cell r="EJ109" t="str">
            <v>HIDE</v>
          </cell>
          <cell r="EK109" t="str">
            <v>No</v>
          </cell>
          <cell r="EL109">
            <v>0</v>
          </cell>
          <cell r="EM109">
            <v>0</v>
          </cell>
          <cell r="EN109">
            <v>0</v>
          </cell>
          <cell r="EP109">
            <v>0</v>
          </cell>
          <cell r="ER109" t="str">
            <v>30527534: GP: 1402 MERCER AVE REPL COPPER SVC</v>
          </cell>
          <cell r="ES109" t="str">
            <v>Soussane Sadre</v>
          </cell>
          <cell r="EV109" t="str">
            <v>YES</v>
          </cell>
          <cell r="EW109" t="str">
            <v>NO</v>
          </cell>
          <cell r="EX109" t="str">
            <v>OK</v>
          </cell>
          <cell r="FA109" t="str">
            <v>NO</v>
          </cell>
          <cell r="FB109" t="str">
            <v>OMIT</v>
          </cell>
          <cell r="FC109" t="str">
            <v>OK</v>
          </cell>
          <cell r="FD109" t="str">
            <v>Long Cycle</v>
          </cell>
          <cell r="FF109">
            <v>0</v>
          </cell>
          <cell r="FG109">
            <v>1</v>
          </cell>
        </row>
        <row r="110">
          <cell r="A110">
            <v>30528259</v>
          </cell>
          <cell r="I110" t="str">
            <v>NO</v>
          </cell>
          <cell r="J110" t="str">
            <v>30528259-</v>
          </cell>
          <cell r="K110" t="str">
            <v>29D</v>
          </cell>
          <cell r="L110">
            <v>29</v>
          </cell>
          <cell r="M110" t="str">
            <v>DI</v>
          </cell>
          <cell r="N110" t="str">
            <v>BA</v>
          </cell>
          <cell r="P110" t="str">
            <v>29D New Business</v>
          </cell>
          <cell r="Q110">
            <v>8609</v>
          </cell>
          <cell r="S110" t="str">
            <v>PXC9</v>
          </cell>
          <cell r="T110" t="str">
            <v>Philip Chan</v>
          </cell>
          <cell r="U110">
            <v>39017</v>
          </cell>
          <cell r="Y110" t="str">
            <v>SOURCE ERROR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D110">
            <v>5300</v>
          </cell>
          <cell r="BI110">
            <v>39027</v>
          </cell>
          <cell r="BJ110">
            <v>39443</v>
          </cell>
          <cell r="BK110" t="str">
            <v>6-CLOSEOUT</v>
          </cell>
          <cell r="BL110" t="str">
            <v>READY</v>
          </cell>
          <cell r="BM110" t="str">
            <v>Philip Chan</v>
          </cell>
          <cell r="BN110">
            <v>1</v>
          </cell>
          <cell r="BO110">
            <v>2006</v>
          </cell>
          <cell r="BP110" t="str">
            <v>2006-4</v>
          </cell>
          <cell r="BQ110">
            <v>0</v>
          </cell>
          <cell r="CC110" t="str">
            <v>TBD</v>
          </cell>
          <cell r="CD110" t="str">
            <v>DOCC</v>
          </cell>
          <cell r="CE110" t="str">
            <v>*CANC*  LAF MECATIL MT. DIABLO BLVD LFAY</v>
          </cell>
          <cell r="CF110" t="str">
            <v>2006-11</v>
          </cell>
          <cell r="CH110" t="str">
            <v>CONTRA COSTA COUNTY</v>
          </cell>
          <cell r="CJ110">
            <v>3</v>
          </cell>
          <cell r="CK110">
            <v>0</v>
          </cell>
          <cell r="CY110" t="str">
            <v>LFAYETTE</v>
          </cell>
          <cell r="DJ110">
            <v>0</v>
          </cell>
          <cell r="DK110" t="str">
            <v>2007-12</v>
          </cell>
          <cell r="DL110">
            <v>1</v>
          </cell>
          <cell r="DM110">
            <v>0</v>
          </cell>
          <cell r="DN110" t="str">
            <v>A</v>
          </cell>
          <cell r="DO110">
            <v>0</v>
          </cell>
          <cell r="DV110">
            <v>0</v>
          </cell>
          <cell r="DW110">
            <v>0</v>
          </cell>
          <cell r="DX110">
            <v>0</v>
          </cell>
          <cell r="EC110" t="str">
            <v>Joshua Mackanic</v>
          </cell>
          <cell r="EG110" t="str">
            <v>GD.PHYS.CONC.0045.0F05</v>
          </cell>
          <cell r="EH110">
            <v>5300</v>
          </cell>
          <cell r="EI110">
            <v>94549</v>
          </cell>
          <cell r="EJ110" t="str">
            <v>HIDE</v>
          </cell>
          <cell r="EK110" t="str">
            <v>No</v>
          </cell>
          <cell r="EM110">
            <v>0</v>
          </cell>
          <cell r="EN110">
            <v>0</v>
          </cell>
          <cell r="EP110">
            <v>0</v>
          </cell>
          <cell r="ER110" t="str">
            <v>30528259: *CANC*  LAF MECATIL MT. DIABLO BLVD LFAY</v>
          </cell>
          <cell r="EV110" t="str">
            <v>YES</v>
          </cell>
          <cell r="EW110" t="str">
            <v>NO</v>
          </cell>
          <cell r="EX110" t="str">
            <v>OK</v>
          </cell>
          <cell r="FA110" t="str">
            <v>NO</v>
          </cell>
          <cell r="FB110" t="str">
            <v>OMIT</v>
          </cell>
          <cell r="FC110" t="str">
            <v>OK</v>
          </cell>
          <cell r="FD110" t="str">
            <v>Long Cycle</v>
          </cell>
          <cell r="FF110">
            <v>0</v>
          </cell>
          <cell r="FG110">
            <v>1</v>
          </cell>
        </row>
        <row r="111">
          <cell r="A111">
            <v>30532435</v>
          </cell>
          <cell r="I111" t="str">
            <v>YES</v>
          </cell>
          <cell r="J111" t="str">
            <v>30532435-</v>
          </cell>
          <cell r="K111" t="str">
            <v>29J</v>
          </cell>
          <cell r="L111">
            <v>29</v>
          </cell>
          <cell r="M111" t="str">
            <v>CC</v>
          </cell>
          <cell r="N111" t="str">
            <v>CC</v>
          </cell>
          <cell r="Q111">
            <v>722808</v>
          </cell>
          <cell r="S111" t="str">
            <v>JFSE</v>
          </cell>
          <cell r="T111" t="str">
            <v>Saldana, Jose</v>
          </cell>
          <cell r="U111" t="str">
            <v>#</v>
          </cell>
          <cell r="Y111" t="str">
            <v>SOURCE ERROR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D111">
            <v>488224</v>
          </cell>
          <cell r="BE111">
            <v>13817</v>
          </cell>
          <cell r="BH111" t="str">
            <v>Other</v>
          </cell>
          <cell r="BI111">
            <v>41037</v>
          </cell>
          <cell r="BJ111">
            <v>41082</v>
          </cell>
          <cell r="BK111" t="str">
            <v>6-CLOSEOUT</v>
          </cell>
          <cell r="BL111" t="str">
            <v>READY</v>
          </cell>
          <cell r="BM111" t="str">
            <v>#</v>
          </cell>
          <cell r="BN111">
            <v>1</v>
          </cell>
          <cell r="BO111">
            <v>2012</v>
          </cell>
          <cell r="BP111" t="str">
            <v>2012-2</v>
          </cell>
          <cell r="BQ111">
            <v>0</v>
          </cell>
          <cell r="CC111" t="str">
            <v>TBD</v>
          </cell>
          <cell r="CD111" t="str">
            <v>DOCC</v>
          </cell>
          <cell r="CE111" t="str">
            <v>OCG OC4 +GEI AD E GARRISON RES-SUBD PHAS</v>
          </cell>
          <cell r="CF111" t="str">
            <v>2012-05</v>
          </cell>
          <cell r="CH111" t="str">
            <v>MONTEREY COUNTY</v>
          </cell>
          <cell r="CJ111">
            <v>3</v>
          </cell>
          <cell r="CK111">
            <v>0</v>
          </cell>
          <cell r="CO111">
            <v>4971</v>
          </cell>
          <cell r="CQ111">
            <v>2373</v>
          </cell>
          <cell r="CR111">
            <v>1038</v>
          </cell>
          <cell r="CS111">
            <v>5434</v>
          </cell>
          <cell r="CZ111">
            <v>13817</v>
          </cell>
          <cell r="DJ111">
            <v>0</v>
          </cell>
          <cell r="DK111" t="str">
            <v>2012-06</v>
          </cell>
          <cell r="DL111">
            <v>1</v>
          </cell>
          <cell r="DM111">
            <v>0</v>
          </cell>
          <cell r="DN111" t="str">
            <v>A</v>
          </cell>
          <cell r="DO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EB111">
            <v>40203</v>
          </cell>
          <cell r="EC111" t="str">
            <v>David McKenna</v>
          </cell>
          <cell r="EG111" t="str">
            <v>GD</v>
          </cell>
          <cell r="EH111">
            <v>488224</v>
          </cell>
          <cell r="EJ111" t="str">
            <v>HIDE</v>
          </cell>
          <cell r="EK111" t="str">
            <v>Yes</v>
          </cell>
          <cell r="EM111">
            <v>0</v>
          </cell>
          <cell r="EN111">
            <v>0</v>
          </cell>
          <cell r="EP111">
            <v>0</v>
          </cell>
          <cell r="EQ111">
            <v>0</v>
          </cell>
          <cell r="ER111" t="str">
            <v>30532435: OCG OC4 +GEI AD E GARRISON RES-SUBD PHAS</v>
          </cell>
          <cell r="EU111">
            <v>41037</v>
          </cell>
          <cell r="EV111" t="str">
            <v>YES</v>
          </cell>
          <cell r="EW111" t="str">
            <v>YES</v>
          </cell>
          <cell r="EX111" t="str">
            <v>OVER</v>
          </cell>
          <cell r="FA111" t="str">
            <v>NO</v>
          </cell>
          <cell r="FB111" t="str">
            <v>OMIT</v>
          </cell>
          <cell r="FC111" t="str">
            <v>OK</v>
          </cell>
          <cell r="FD111" t="str">
            <v>Long Cycle</v>
          </cell>
          <cell r="FF111">
            <v>1</v>
          </cell>
          <cell r="FG111">
            <v>1</v>
          </cell>
        </row>
        <row r="112">
          <cell r="A112">
            <v>30536160</v>
          </cell>
          <cell r="I112" t="str">
            <v>NO</v>
          </cell>
          <cell r="J112" t="str">
            <v>30536160-</v>
          </cell>
          <cell r="K112" t="str">
            <v>29J</v>
          </cell>
          <cell r="L112">
            <v>29</v>
          </cell>
          <cell r="M112" t="str">
            <v>DA</v>
          </cell>
          <cell r="N112" t="str">
            <v>CC</v>
          </cell>
          <cell r="Q112">
            <v>24794</v>
          </cell>
          <cell r="S112" t="str">
            <v>SRPD</v>
          </cell>
          <cell r="T112" t="str">
            <v>Serina Oliver</v>
          </cell>
          <cell r="U112">
            <v>39382</v>
          </cell>
          <cell r="Y112" t="str">
            <v>SOURCE ERROR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D112">
            <v>15376</v>
          </cell>
          <cell r="BE112">
            <v>15376</v>
          </cell>
          <cell r="BI112">
            <v>40081</v>
          </cell>
          <cell r="BJ112">
            <v>40086</v>
          </cell>
          <cell r="BN112">
            <v>1</v>
          </cell>
          <cell r="BO112">
            <v>2009</v>
          </cell>
          <cell r="BP112" t="str">
            <v>2009-3</v>
          </cell>
          <cell r="BQ112">
            <v>0</v>
          </cell>
          <cell r="CC112" t="str">
            <v>TBD</v>
          </cell>
          <cell r="CD112" t="str">
            <v>PROD</v>
          </cell>
          <cell r="CE112" t="str">
            <v>*CANC*ADI: MT EDEN ROAD SARATOGA   *CANC</v>
          </cell>
          <cell r="CF112" t="str">
            <v>2009-09</v>
          </cell>
          <cell r="CH112" t="str">
            <v>SANTA CLARA COUNTY</v>
          </cell>
          <cell r="CJ112">
            <v>3</v>
          </cell>
          <cell r="CK112">
            <v>0</v>
          </cell>
          <cell r="CP112">
            <v>15376</v>
          </cell>
          <cell r="CY112" t="str">
            <v>SARATOGA</v>
          </cell>
          <cell r="CZ112">
            <v>15376</v>
          </cell>
          <cell r="DJ112">
            <v>0</v>
          </cell>
          <cell r="DK112" t="str">
            <v>2009-09</v>
          </cell>
          <cell r="DL112">
            <v>1</v>
          </cell>
          <cell r="DM112">
            <v>0</v>
          </cell>
          <cell r="DN112" t="str">
            <v>A</v>
          </cell>
          <cell r="DO112">
            <v>0</v>
          </cell>
          <cell r="DV112">
            <v>0</v>
          </cell>
          <cell r="DX112">
            <v>0</v>
          </cell>
          <cell r="DY112">
            <v>0</v>
          </cell>
          <cell r="EC112" t="str">
            <v>Erin Straub</v>
          </cell>
          <cell r="EG112" t="str">
            <v>GD.PHYS.CUPR.3410.0A06</v>
          </cell>
          <cell r="EH112">
            <v>15376</v>
          </cell>
          <cell r="EI112">
            <v>95070</v>
          </cell>
          <cell r="EJ112" t="str">
            <v>HIDE</v>
          </cell>
          <cell r="EK112" t="str">
            <v>No</v>
          </cell>
          <cell r="EM112">
            <v>0</v>
          </cell>
          <cell r="EN112">
            <v>0</v>
          </cell>
          <cell r="EP112">
            <v>0</v>
          </cell>
          <cell r="EQ112">
            <v>0</v>
          </cell>
          <cell r="ER112" t="str">
            <v>30536160: *CANC*ADI: MT EDEN ROAD SARATOGA   *CANC</v>
          </cell>
          <cell r="EV112" t="str">
            <v>YES</v>
          </cell>
          <cell r="EW112" t="str">
            <v>YES</v>
          </cell>
          <cell r="EX112" t="str">
            <v>OVER</v>
          </cell>
          <cell r="FA112" t="str">
            <v>NO</v>
          </cell>
          <cell r="FB112" t="str">
            <v>OMIT</v>
          </cell>
          <cell r="FC112" t="str">
            <v>OK</v>
          </cell>
          <cell r="FD112" t="str">
            <v>Long Cycle</v>
          </cell>
          <cell r="FF112">
            <v>1</v>
          </cell>
          <cell r="FG112">
            <v>1</v>
          </cell>
        </row>
        <row r="113">
          <cell r="A113">
            <v>30542122</v>
          </cell>
          <cell r="I113" t="str">
            <v>YES</v>
          </cell>
          <cell r="J113" t="str">
            <v>30542122-</v>
          </cell>
          <cell r="K113" t="str">
            <v>47B</v>
          </cell>
          <cell r="L113">
            <v>47</v>
          </cell>
          <cell r="M113" t="str">
            <v>SA</v>
          </cell>
          <cell r="N113" t="str">
            <v>NO</v>
          </cell>
          <cell r="P113" t="str">
            <v>47 Capacity</v>
          </cell>
          <cell r="Q113">
            <v>734176</v>
          </cell>
          <cell r="S113" t="str">
            <v>VDK1</v>
          </cell>
          <cell r="T113" t="str">
            <v>Vanessa Morgan</v>
          </cell>
          <cell r="U113">
            <v>39752</v>
          </cell>
          <cell r="Y113" t="str">
            <v>SOURCE ERROR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D113">
            <v>750468</v>
          </cell>
          <cell r="BE113">
            <v>1007</v>
          </cell>
          <cell r="BH113" t="str">
            <v>Other</v>
          </cell>
          <cell r="BI113">
            <v>39580</v>
          </cell>
          <cell r="BJ113">
            <v>39696</v>
          </cell>
          <cell r="BK113" t="str">
            <v>7-CLOSED</v>
          </cell>
          <cell r="BM113" t="str">
            <v>#</v>
          </cell>
          <cell r="BN113">
            <v>1</v>
          </cell>
          <cell r="BO113">
            <v>2008</v>
          </cell>
          <cell r="BP113" t="str">
            <v>2008-2</v>
          </cell>
          <cell r="BQ113">
            <v>0</v>
          </cell>
          <cell r="BS113">
            <v>0</v>
          </cell>
          <cell r="BZ113">
            <v>0</v>
          </cell>
          <cell r="CC113" t="str">
            <v>TBD</v>
          </cell>
          <cell r="CD113" t="str">
            <v>CLSD</v>
          </cell>
          <cell r="CE113" t="str">
            <v>OC4   INST 6000' MAIN GRANTLINE &amp; BRADSH</v>
          </cell>
          <cell r="CF113" t="str">
            <v>2008-05</v>
          </cell>
          <cell r="CH113" t="str">
            <v>SACRAMENTO  COUNTY</v>
          </cell>
          <cell r="CJ113">
            <v>3</v>
          </cell>
          <cell r="CK113">
            <v>0</v>
          </cell>
          <cell r="CP113">
            <v>1007</v>
          </cell>
          <cell r="CY113" t="str">
            <v>SACRAMETO</v>
          </cell>
          <cell r="CZ113">
            <v>1007</v>
          </cell>
          <cell r="DG113">
            <v>0</v>
          </cell>
          <cell r="DJ113">
            <v>0</v>
          </cell>
          <cell r="DK113" t="str">
            <v>2008-09</v>
          </cell>
          <cell r="DL113">
            <v>1</v>
          </cell>
          <cell r="DM113">
            <v>0</v>
          </cell>
          <cell r="DN113" t="str">
            <v>A</v>
          </cell>
          <cell r="DO113">
            <v>0</v>
          </cell>
          <cell r="DV113">
            <v>0</v>
          </cell>
          <cell r="DX113">
            <v>0</v>
          </cell>
          <cell r="DY113">
            <v>0</v>
          </cell>
          <cell r="EB113">
            <v>39946</v>
          </cell>
          <cell r="EC113" t="str">
            <v>Shawn Hoover</v>
          </cell>
          <cell r="EG113" t="str">
            <v>G</v>
          </cell>
          <cell r="EH113">
            <v>750468</v>
          </cell>
          <cell r="EI113">
            <v>95826</v>
          </cell>
          <cell r="EJ113" t="str">
            <v>HIDE</v>
          </cell>
          <cell r="EK113" t="str">
            <v>Yes</v>
          </cell>
          <cell r="EM113">
            <v>0</v>
          </cell>
          <cell r="EN113">
            <v>0</v>
          </cell>
          <cell r="EP113">
            <v>0</v>
          </cell>
          <cell r="EQ113">
            <v>0</v>
          </cell>
          <cell r="ER113" t="str">
            <v>30542122: OC4   INST 6000' MAIN GRANTLINE &amp; BRADSH</v>
          </cell>
          <cell r="ES113" t="str">
            <v>Soussane Sadre</v>
          </cell>
          <cell r="ET113">
            <v>39946</v>
          </cell>
          <cell r="EV113" t="str">
            <v>YES</v>
          </cell>
          <cell r="EW113" t="str">
            <v>YES</v>
          </cell>
          <cell r="EX113" t="str">
            <v>OVER</v>
          </cell>
          <cell r="FA113" t="str">
            <v>NO</v>
          </cell>
          <cell r="FB113" t="str">
            <v>OMIT</v>
          </cell>
          <cell r="FC113" t="str">
            <v>OK</v>
          </cell>
          <cell r="FD113" t="str">
            <v>Long Cycle</v>
          </cell>
          <cell r="FF113">
            <v>1</v>
          </cell>
          <cell r="FG113">
            <v>1</v>
          </cell>
        </row>
        <row r="114">
          <cell r="A114">
            <v>30544373</v>
          </cell>
          <cell r="I114" t="str">
            <v>YES</v>
          </cell>
          <cell r="J114" t="str">
            <v>30544373-</v>
          </cell>
          <cell r="K114" t="str">
            <v>29J</v>
          </cell>
          <cell r="L114">
            <v>29</v>
          </cell>
          <cell r="M114" t="str">
            <v>SJ</v>
          </cell>
          <cell r="N114" t="str">
            <v>CC</v>
          </cell>
          <cell r="Q114">
            <v>50421</v>
          </cell>
          <cell r="S114" t="str">
            <v>TACG</v>
          </cell>
          <cell r="T114" t="str">
            <v>Timothy Cusseaux</v>
          </cell>
          <cell r="U114" t="str">
            <v>#</v>
          </cell>
          <cell r="Y114" t="str">
            <v>SOURCE ERROR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D114">
            <v>53849</v>
          </cell>
          <cell r="BE114">
            <v>3256</v>
          </cell>
          <cell r="BH114" t="str">
            <v>Other</v>
          </cell>
          <cell r="BI114">
            <v>39384</v>
          </cell>
          <cell r="BJ114">
            <v>39696</v>
          </cell>
          <cell r="BK114" t="str">
            <v>6-CLOSEOUT</v>
          </cell>
          <cell r="BL114" t="str">
            <v>READY</v>
          </cell>
          <cell r="BM114" t="str">
            <v>#</v>
          </cell>
          <cell r="BN114">
            <v>1</v>
          </cell>
          <cell r="BO114">
            <v>2007</v>
          </cell>
          <cell r="BP114" t="str">
            <v>2007-4</v>
          </cell>
          <cell r="BQ114">
            <v>0</v>
          </cell>
          <cell r="CC114" t="str">
            <v>TBD</v>
          </cell>
          <cell r="CD114" t="str">
            <v>FICL</v>
          </cell>
          <cell r="CE114" t="str">
            <v>AD  EG HAMPTON PARK II TR 9780</v>
          </cell>
          <cell r="CF114" t="str">
            <v>2007-10</v>
          </cell>
          <cell r="CH114" t="str">
            <v>SANTA CLARA COUNTY</v>
          </cell>
          <cell r="CJ114">
            <v>3</v>
          </cell>
          <cell r="CK114">
            <v>0</v>
          </cell>
          <cell r="CS114">
            <v>3256</v>
          </cell>
          <cell r="CZ114">
            <v>3256</v>
          </cell>
          <cell r="DJ114">
            <v>0</v>
          </cell>
          <cell r="DK114" t="str">
            <v>2008-09</v>
          </cell>
          <cell r="DL114">
            <v>1</v>
          </cell>
          <cell r="DM114">
            <v>0</v>
          </cell>
          <cell r="DN114" t="str">
            <v>A</v>
          </cell>
          <cell r="DO114">
            <v>0</v>
          </cell>
          <cell r="DV114">
            <v>0</v>
          </cell>
          <cell r="DX114">
            <v>0</v>
          </cell>
          <cell r="DY114">
            <v>0</v>
          </cell>
          <cell r="EB114">
            <v>40032</v>
          </cell>
          <cell r="EC114" t="str">
            <v>Joshua Paul Castellanos</v>
          </cell>
          <cell r="EG114" t="str">
            <v>GD.PHYS.CINN.3352.0G03</v>
          </cell>
          <cell r="EH114">
            <v>53849</v>
          </cell>
          <cell r="EJ114" t="str">
            <v>HIDE</v>
          </cell>
          <cell r="EK114" t="str">
            <v>Yes</v>
          </cell>
          <cell r="EM114">
            <v>0</v>
          </cell>
          <cell r="EN114">
            <v>0</v>
          </cell>
          <cell r="EP114">
            <v>0</v>
          </cell>
          <cell r="EQ114">
            <v>0</v>
          </cell>
          <cell r="ER114" t="str">
            <v>30544373: AD  EG HAMPTON PARK II TR 9780</v>
          </cell>
          <cell r="ET114">
            <v>40032</v>
          </cell>
          <cell r="EU114">
            <v>40275</v>
          </cell>
          <cell r="EV114" t="str">
            <v>YES</v>
          </cell>
          <cell r="EW114" t="str">
            <v>YES</v>
          </cell>
          <cell r="EX114" t="str">
            <v>OVER</v>
          </cell>
          <cell r="FA114" t="str">
            <v>NO</v>
          </cell>
          <cell r="FB114" t="str">
            <v>OMIT</v>
          </cell>
          <cell r="FC114" t="str">
            <v>OK</v>
          </cell>
          <cell r="FD114" t="str">
            <v>Long Cycle</v>
          </cell>
          <cell r="FF114">
            <v>1</v>
          </cell>
          <cell r="FG114">
            <v>1</v>
          </cell>
        </row>
        <row r="115">
          <cell r="A115">
            <v>30546661</v>
          </cell>
          <cell r="I115" t="str">
            <v>NO</v>
          </cell>
          <cell r="J115" t="str">
            <v>30546661-</v>
          </cell>
          <cell r="K115" t="str">
            <v>29J</v>
          </cell>
          <cell r="L115">
            <v>29</v>
          </cell>
          <cell r="N115" t="str">
            <v>NO</v>
          </cell>
          <cell r="Q115">
            <v>1</v>
          </cell>
          <cell r="S115" t="str">
            <v>LRSA</v>
          </cell>
          <cell r="T115" t="str">
            <v>LRSA</v>
          </cell>
          <cell r="U115">
            <v>39171</v>
          </cell>
          <cell r="Y115" t="str">
            <v>SOURCE ERROR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D115">
            <v>47912</v>
          </cell>
          <cell r="BE115">
            <v>9439</v>
          </cell>
          <cell r="BI115">
            <v>39280</v>
          </cell>
          <cell r="BJ115">
            <v>39330</v>
          </cell>
          <cell r="BN115">
            <v>1</v>
          </cell>
          <cell r="BO115">
            <v>2007</v>
          </cell>
          <cell r="BP115" t="str">
            <v>2007-3</v>
          </cell>
          <cell r="BQ115">
            <v>0</v>
          </cell>
          <cell r="CC115" t="str">
            <v>TBD</v>
          </cell>
          <cell r="CD115" t="str">
            <v>FICL</v>
          </cell>
          <cell r="CE115" t="str">
            <v>OC4 P 2470 BOXWOOD ST, SACRAMENTO</v>
          </cell>
          <cell r="CF115" t="str">
            <v>2007-07</v>
          </cell>
          <cell r="CH115" t="str">
            <v>SACRAMENTO  COUNTY</v>
          </cell>
          <cell r="CJ115">
            <v>3</v>
          </cell>
          <cell r="CK115">
            <v>0</v>
          </cell>
          <cell r="CM115">
            <v>9439</v>
          </cell>
          <cell r="CY115" t="str">
            <v>SACRAMENTO</v>
          </cell>
          <cell r="CZ115">
            <v>9439</v>
          </cell>
          <cell r="DJ115">
            <v>0</v>
          </cell>
          <cell r="DK115" t="str">
            <v>2007-09</v>
          </cell>
          <cell r="DL115">
            <v>1</v>
          </cell>
          <cell r="DM115">
            <v>0</v>
          </cell>
          <cell r="DN115" t="str">
            <v>A</v>
          </cell>
          <cell r="DO115">
            <v>0</v>
          </cell>
          <cell r="DV115">
            <v>0</v>
          </cell>
          <cell r="DX115">
            <v>0</v>
          </cell>
          <cell r="DY115">
            <v>0</v>
          </cell>
          <cell r="EG115" t="str">
            <v>GD</v>
          </cell>
          <cell r="EH115">
            <v>47912</v>
          </cell>
          <cell r="EI115">
            <v>95815</v>
          </cell>
          <cell r="EJ115" t="str">
            <v>HIDE</v>
          </cell>
          <cell r="EK115" t="str">
            <v>No</v>
          </cell>
          <cell r="EM115">
            <v>0</v>
          </cell>
          <cell r="EN115">
            <v>0</v>
          </cell>
          <cell r="EP115">
            <v>0</v>
          </cell>
          <cell r="EQ115">
            <v>0</v>
          </cell>
          <cell r="ER115" t="str">
            <v>30546661: OC4 P 2470 BOXWOOD ST, SACRAMENTO</v>
          </cell>
          <cell r="EV115" t="str">
            <v>YES</v>
          </cell>
          <cell r="EW115" t="str">
            <v>YES</v>
          </cell>
          <cell r="EX115" t="str">
            <v>OVER</v>
          </cell>
          <cell r="FA115" t="str">
            <v>NO</v>
          </cell>
          <cell r="FB115" t="str">
            <v>OMIT</v>
          </cell>
          <cell r="FC115" t="str">
            <v>OK</v>
          </cell>
          <cell r="FD115" t="str">
            <v>Long Cycle</v>
          </cell>
          <cell r="FF115">
            <v>1</v>
          </cell>
          <cell r="FG115">
            <v>1</v>
          </cell>
        </row>
        <row r="116">
          <cell r="A116">
            <v>30551815</v>
          </cell>
          <cell r="I116" t="str">
            <v>NO</v>
          </cell>
          <cell r="J116" t="str">
            <v>30551815-</v>
          </cell>
          <cell r="K116" t="str">
            <v>29J</v>
          </cell>
          <cell r="L116">
            <v>29</v>
          </cell>
          <cell r="M116" t="str">
            <v>PN</v>
          </cell>
          <cell r="N116" t="str">
            <v>CC</v>
          </cell>
          <cell r="Q116">
            <v>19464</v>
          </cell>
          <cell r="S116" t="str">
            <v>SMM2</v>
          </cell>
          <cell r="T116" t="str">
            <v>Susan Martinez</v>
          </cell>
          <cell r="U116" t="str">
            <v>#</v>
          </cell>
          <cell r="Y116" t="str">
            <v>SOURCE ERROR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D116">
            <v>21416</v>
          </cell>
          <cell r="BE116">
            <v>20789</v>
          </cell>
          <cell r="BI116">
            <v>41780</v>
          </cell>
          <cell r="BJ116">
            <v>41848</v>
          </cell>
          <cell r="BK116" t="str">
            <v>6-CLOSEOUT</v>
          </cell>
          <cell r="BL116" t="str">
            <v>READY</v>
          </cell>
          <cell r="BM116" t="str">
            <v>Peter Siu</v>
          </cell>
          <cell r="BN116">
            <v>1</v>
          </cell>
          <cell r="BO116">
            <v>2014</v>
          </cell>
          <cell r="BP116" t="str">
            <v>2014-2</v>
          </cell>
          <cell r="BQ116">
            <v>0</v>
          </cell>
          <cell r="CC116" t="str">
            <v>TBD</v>
          </cell>
          <cell r="CD116" t="str">
            <v>DOCC</v>
          </cell>
          <cell r="CE116" t="str">
            <v>OCGGT 725 - 765 RUNNYMEDE ST E PALO ALTO</v>
          </cell>
          <cell r="CF116" t="str">
            <v>2014-05</v>
          </cell>
          <cell r="CH116" t="str">
            <v>SAN MATEO COUNTY</v>
          </cell>
          <cell r="CJ116">
            <v>3</v>
          </cell>
          <cell r="CK116">
            <v>0</v>
          </cell>
          <cell r="CM116">
            <v>603</v>
          </cell>
          <cell r="CO116">
            <v>603</v>
          </cell>
          <cell r="CP116">
            <v>603</v>
          </cell>
          <cell r="CQ116">
            <v>15704</v>
          </cell>
          <cell r="CR116">
            <v>458</v>
          </cell>
          <cell r="CS116">
            <v>2820</v>
          </cell>
          <cell r="CZ116">
            <v>20789</v>
          </cell>
          <cell r="DJ116">
            <v>0</v>
          </cell>
          <cell r="DK116" t="str">
            <v>2014-07</v>
          </cell>
          <cell r="DL116">
            <v>0</v>
          </cell>
          <cell r="DM116">
            <v>1</v>
          </cell>
          <cell r="DN116" t="str">
            <v>C</v>
          </cell>
          <cell r="DO116">
            <v>0</v>
          </cell>
          <cell r="DW116">
            <v>0</v>
          </cell>
          <cell r="DX116">
            <v>0</v>
          </cell>
          <cell r="DY116">
            <v>0</v>
          </cell>
          <cell r="EC116" t="str">
            <v>Jay Sung Min</v>
          </cell>
          <cell r="EG116" t="str">
            <v>GD.PHYS.3280.00H5.0050</v>
          </cell>
          <cell r="EH116">
            <v>21416</v>
          </cell>
          <cell r="EJ116" t="str">
            <v>HIDE</v>
          </cell>
          <cell r="EK116" t="str">
            <v>No</v>
          </cell>
          <cell r="EM116">
            <v>0</v>
          </cell>
          <cell r="EN116">
            <v>0</v>
          </cell>
          <cell r="EP116">
            <v>0</v>
          </cell>
          <cell r="EQ116">
            <v>0</v>
          </cell>
          <cell r="ER116" t="str">
            <v>30551815: OCGGT 725 - 765 RUNNYMEDE ST E PALO ALTO</v>
          </cell>
          <cell r="EU116">
            <v>41781</v>
          </cell>
          <cell r="EV116" t="str">
            <v>YES</v>
          </cell>
          <cell r="EW116" t="str">
            <v>YES</v>
          </cell>
          <cell r="EX116" t="str">
            <v>OVER</v>
          </cell>
          <cell r="FA116" t="str">
            <v>NO</v>
          </cell>
          <cell r="FB116" t="str">
            <v>OMIT</v>
          </cell>
          <cell r="FC116" t="str">
            <v>OK</v>
          </cell>
          <cell r="FD116" t="str">
            <v>Long Cycle</v>
          </cell>
          <cell r="FF116">
            <v>1</v>
          </cell>
          <cell r="FG116">
            <v>1</v>
          </cell>
        </row>
        <row r="117">
          <cell r="A117">
            <v>30552686</v>
          </cell>
          <cell r="I117" t="str">
            <v>YES</v>
          </cell>
          <cell r="J117" t="str">
            <v>30552686-</v>
          </cell>
          <cell r="K117" t="str">
            <v>29J</v>
          </cell>
          <cell r="L117">
            <v>29</v>
          </cell>
          <cell r="M117" t="str">
            <v>MI</v>
          </cell>
          <cell r="N117" t="str">
            <v>CC</v>
          </cell>
          <cell r="Q117">
            <v>80049</v>
          </cell>
          <cell r="S117" t="str">
            <v>KCM7</v>
          </cell>
          <cell r="T117" t="str">
            <v>KCM7</v>
          </cell>
          <cell r="U117" t="str">
            <v>#</v>
          </cell>
          <cell r="Y117" t="str">
            <v>SOURCE ERROR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D117">
            <v>76657</v>
          </cell>
          <cell r="BE117">
            <v>25556</v>
          </cell>
          <cell r="BI117">
            <v>39503</v>
          </cell>
          <cell r="BJ117">
            <v>39514</v>
          </cell>
          <cell r="BK117" t="str">
            <v>6-CLOSEOUT</v>
          </cell>
          <cell r="BL117" t="str">
            <v>READY</v>
          </cell>
          <cell r="BM117" t="str">
            <v>#</v>
          </cell>
          <cell r="BN117">
            <v>1</v>
          </cell>
          <cell r="BO117">
            <v>2008</v>
          </cell>
          <cell r="BP117" t="str">
            <v>2008-1</v>
          </cell>
          <cell r="BQ117">
            <v>0</v>
          </cell>
          <cell r="CC117" t="str">
            <v>TBD</v>
          </cell>
          <cell r="CD117" t="str">
            <v>FICL</v>
          </cell>
          <cell r="CE117" t="str">
            <v>GE T-8952,  W BRANCH / STONELEAF, SR</v>
          </cell>
          <cell r="CF117" t="str">
            <v>2008-02</v>
          </cell>
          <cell r="CH117" t="str">
            <v>ALAMEDA COUNTY</v>
          </cell>
          <cell r="CJ117">
            <v>3</v>
          </cell>
          <cell r="CK117">
            <v>0</v>
          </cell>
          <cell r="CS117">
            <v>25556</v>
          </cell>
          <cell r="CZ117">
            <v>25556</v>
          </cell>
          <cell r="DJ117">
            <v>0</v>
          </cell>
          <cell r="DK117" t="str">
            <v>2008-03</v>
          </cell>
          <cell r="DL117">
            <v>1</v>
          </cell>
          <cell r="DM117">
            <v>0</v>
          </cell>
          <cell r="DN117" t="str">
            <v>A</v>
          </cell>
          <cell r="DO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EB117">
            <v>39849</v>
          </cell>
          <cell r="EG117" t="str">
            <v>GD</v>
          </cell>
          <cell r="EH117">
            <v>76657</v>
          </cell>
          <cell r="EJ117" t="str">
            <v>HIDE</v>
          </cell>
          <cell r="EK117" t="str">
            <v>Yes</v>
          </cell>
          <cell r="EM117">
            <v>0</v>
          </cell>
          <cell r="EN117">
            <v>0</v>
          </cell>
          <cell r="EP117">
            <v>0</v>
          </cell>
          <cell r="EQ117">
            <v>0</v>
          </cell>
          <cell r="ER117" t="str">
            <v>30552686: GE T-8952,  W BRANCH / STONELEAF, SR</v>
          </cell>
          <cell r="ET117">
            <v>39849</v>
          </cell>
          <cell r="EV117" t="str">
            <v>YES</v>
          </cell>
          <cell r="EW117" t="str">
            <v>YES</v>
          </cell>
          <cell r="EX117" t="str">
            <v>OVER</v>
          </cell>
          <cell r="FA117" t="str">
            <v>NO</v>
          </cell>
          <cell r="FB117" t="str">
            <v>OMIT</v>
          </cell>
          <cell r="FC117" t="str">
            <v>OK</v>
          </cell>
          <cell r="FD117" t="str">
            <v>Long Cycle</v>
          </cell>
          <cell r="FF117">
            <v>1</v>
          </cell>
          <cell r="FG117">
            <v>1</v>
          </cell>
        </row>
        <row r="118">
          <cell r="A118">
            <v>30554602</v>
          </cell>
          <cell r="I118" t="str">
            <v>NO</v>
          </cell>
          <cell r="J118" t="str">
            <v>30554602-</v>
          </cell>
          <cell r="K118" t="str">
            <v>29J</v>
          </cell>
          <cell r="L118">
            <v>29</v>
          </cell>
          <cell r="N118" t="str">
            <v>CC</v>
          </cell>
          <cell r="Q118">
            <v>21326</v>
          </cell>
          <cell r="S118" t="str">
            <v>LJRE</v>
          </cell>
          <cell r="T118" t="str">
            <v>Lori Rusca</v>
          </cell>
          <cell r="U118" t="str">
            <v>#</v>
          </cell>
          <cell r="Y118" t="str">
            <v>SOURCE ERROR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D118">
            <v>13816</v>
          </cell>
          <cell r="BE118">
            <v>610</v>
          </cell>
          <cell r="BI118">
            <v>39353</v>
          </cell>
          <cell r="BJ118">
            <v>39436</v>
          </cell>
          <cell r="BN118">
            <v>1</v>
          </cell>
          <cell r="BO118">
            <v>2007</v>
          </cell>
          <cell r="BP118" t="str">
            <v>2007-3</v>
          </cell>
          <cell r="BQ118">
            <v>0</v>
          </cell>
          <cell r="CC118" t="str">
            <v>TBD</v>
          </cell>
          <cell r="CD118" t="str">
            <v>FICL</v>
          </cell>
          <cell r="CE118" t="str">
            <v>R1 AD GE 63 OAKWOOD DR REDWOOD CITY</v>
          </cell>
          <cell r="CF118" t="str">
            <v>2007-09</v>
          </cell>
          <cell r="CH118" t="str">
            <v>SAN MATEO COUNTY</v>
          </cell>
          <cell r="CJ118">
            <v>3</v>
          </cell>
          <cell r="CK118">
            <v>0</v>
          </cell>
          <cell r="CS118">
            <v>610</v>
          </cell>
          <cell r="CZ118">
            <v>610</v>
          </cell>
          <cell r="DJ118">
            <v>0</v>
          </cell>
          <cell r="DK118" t="str">
            <v>2007-12</v>
          </cell>
          <cell r="DL118">
            <v>1</v>
          </cell>
          <cell r="DM118">
            <v>0</v>
          </cell>
          <cell r="DN118" t="str">
            <v>A</v>
          </cell>
          <cell r="DO118">
            <v>0</v>
          </cell>
          <cell r="DV118">
            <v>0</v>
          </cell>
          <cell r="DW118">
            <v>0</v>
          </cell>
          <cell r="DX118">
            <v>0</v>
          </cell>
          <cell r="EC118" t="str">
            <v>Jay Sung Min</v>
          </cell>
          <cell r="EG118" t="str">
            <v>GD.PHYS.3279.00H3.0033</v>
          </cell>
          <cell r="EH118">
            <v>13816</v>
          </cell>
          <cell r="EJ118" t="str">
            <v>HIDE</v>
          </cell>
          <cell r="EK118" t="str">
            <v>No</v>
          </cell>
          <cell r="EM118">
            <v>0</v>
          </cell>
          <cell r="EN118">
            <v>0</v>
          </cell>
          <cell r="EP118">
            <v>0</v>
          </cell>
          <cell r="EQ118">
            <v>0</v>
          </cell>
          <cell r="ER118" t="str">
            <v>30554602: R1 AD GE 63 OAKWOOD DR REDWOOD CITY</v>
          </cell>
          <cell r="EV118" t="str">
            <v>YES</v>
          </cell>
          <cell r="EW118" t="str">
            <v>YES</v>
          </cell>
          <cell r="EX118" t="str">
            <v>OVER</v>
          </cell>
          <cell r="FA118" t="str">
            <v>NO</v>
          </cell>
          <cell r="FB118" t="str">
            <v>OMIT</v>
          </cell>
          <cell r="FC118" t="str">
            <v>OK</v>
          </cell>
          <cell r="FD118" t="str">
            <v>Long Cycle</v>
          </cell>
          <cell r="FF118">
            <v>1</v>
          </cell>
          <cell r="FG118">
            <v>1</v>
          </cell>
        </row>
        <row r="119">
          <cell r="A119">
            <v>30555393</v>
          </cell>
          <cell r="I119" t="str">
            <v>YES</v>
          </cell>
          <cell r="J119" t="str">
            <v>30555393-</v>
          </cell>
          <cell r="K119" t="str">
            <v>29J</v>
          </cell>
          <cell r="L119">
            <v>29</v>
          </cell>
          <cell r="M119" t="str">
            <v>SJ</v>
          </cell>
          <cell r="N119" t="str">
            <v>CC</v>
          </cell>
          <cell r="Q119">
            <v>119571</v>
          </cell>
          <cell r="S119" t="str">
            <v>DAHQ</v>
          </cell>
          <cell r="T119" t="str">
            <v>Denise Barragan</v>
          </cell>
          <cell r="U119">
            <v>39416</v>
          </cell>
          <cell r="Y119" t="str">
            <v>SOURCE ERROR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D119">
            <v>68967</v>
          </cell>
          <cell r="BE119">
            <v>742</v>
          </cell>
          <cell r="BI119">
            <v>41121</v>
          </cell>
          <cell r="BJ119">
            <v>42367</v>
          </cell>
          <cell r="BK119" t="str">
            <v>4-CONSTRUCTION READY</v>
          </cell>
          <cell r="BL119" t="str">
            <v>READY</v>
          </cell>
          <cell r="BM119" t="str">
            <v>#</v>
          </cell>
          <cell r="BN119">
            <v>1</v>
          </cell>
          <cell r="BO119">
            <v>2012</v>
          </cell>
          <cell r="BP119" t="str">
            <v>2012-3</v>
          </cell>
          <cell r="BQ119">
            <v>0</v>
          </cell>
          <cell r="CC119" t="str">
            <v>TBD</v>
          </cell>
          <cell r="CD119" t="str">
            <v>UNSC</v>
          </cell>
          <cell r="CE119" t="str">
            <v>OC2  AD GI 90 N WINCHESTER BLVD SC</v>
          </cell>
          <cell r="CF119" t="str">
            <v>2012-07</v>
          </cell>
          <cell r="CH119" t="str">
            <v>SANTA CLARA COUNTY</v>
          </cell>
          <cell r="CJ119">
            <v>1</v>
          </cell>
          <cell r="CK119">
            <v>0</v>
          </cell>
          <cell r="CQ119">
            <v>742</v>
          </cell>
          <cell r="CY119" t="str">
            <v>SANTA CLARA</v>
          </cell>
          <cell r="CZ119">
            <v>742</v>
          </cell>
          <cell r="DJ119">
            <v>0</v>
          </cell>
          <cell r="DK119" t="str">
            <v>2015-12</v>
          </cell>
          <cell r="DL119">
            <v>0.41570000000000001</v>
          </cell>
          <cell r="DM119">
            <v>0.29289999999999999</v>
          </cell>
          <cell r="DN119" t="str">
            <v>F</v>
          </cell>
          <cell r="DO119">
            <v>0.2913</v>
          </cell>
          <cell r="DV119">
            <v>0</v>
          </cell>
          <cell r="DW119">
            <v>0</v>
          </cell>
          <cell r="DX119">
            <v>0</v>
          </cell>
          <cell r="EA119">
            <v>0</v>
          </cell>
          <cell r="EB119">
            <v>40032</v>
          </cell>
          <cell r="EC119" t="str">
            <v>Alan R Davila</v>
          </cell>
          <cell r="EG119" t="str">
            <v>GD</v>
          </cell>
          <cell r="EH119">
            <v>68967</v>
          </cell>
          <cell r="EI119">
            <v>95050</v>
          </cell>
          <cell r="EJ119" t="str">
            <v>HIDE</v>
          </cell>
          <cell r="EK119" t="str">
            <v>Yes</v>
          </cell>
          <cell r="EM119">
            <v>0</v>
          </cell>
          <cell r="EN119">
            <v>0</v>
          </cell>
          <cell r="EP119">
            <v>0</v>
          </cell>
          <cell r="EQ119">
            <v>0</v>
          </cell>
          <cell r="ER119" t="str">
            <v>30555393: OC2  AD GI 90 N WINCHESTER BLVD SC</v>
          </cell>
          <cell r="ET119">
            <v>40032</v>
          </cell>
          <cell r="EU119">
            <v>41197</v>
          </cell>
          <cell r="EV119" t="str">
            <v>YES</v>
          </cell>
          <cell r="EW119" t="str">
            <v>YES</v>
          </cell>
          <cell r="EX119" t="str">
            <v>OVER</v>
          </cell>
          <cell r="FA119" t="str">
            <v>NO</v>
          </cell>
          <cell r="FB119" t="str">
            <v>OMIT</v>
          </cell>
          <cell r="FC119" t="str">
            <v>OK</v>
          </cell>
          <cell r="FD119" t="str">
            <v>Long Cycle</v>
          </cell>
          <cell r="FF119">
            <v>1</v>
          </cell>
          <cell r="FG119">
            <v>1</v>
          </cell>
        </row>
        <row r="120">
          <cell r="A120">
            <v>30557532</v>
          </cell>
          <cell r="I120" t="str">
            <v>NO</v>
          </cell>
          <cell r="J120" t="str">
            <v>30557532-</v>
          </cell>
          <cell r="K120" t="str">
            <v>29J</v>
          </cell>
          <cell r="L120">
            <v>29</v>
          </cell>
          <cell r="M120" t="str">
            <v>FR</v>
          </cell>
          <cell r="N120" t="str">
            <v>CV</v>
          </cell>
          <cell r="Q120">
            <v>92073</v>
          </cell>
          <cell r="S120" t="str">
            <v>MKR4</v>
          </cell>
          <cell r="T120" t="str">
            <v>Monique Chaidez</v>
          </cell>
          <cell r="U120" t="str">
            <v>#</v>
          </cell>
          <cell r="Y120" t="str">
            <v>SOURCE ERROR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D120">
            <v>25660</v>
          </cell>
          <cell r="BE120">
            <v>22190</v>
          </cell>
          <cell r="BI120">
            <v>39748</v>
          </cell>
          <cell r="BJ120">
            <v>39756</v>
          </cell>
          <cell r="BN120">
            <v>1</v>
          </cell>
          <cell r="BO120">
            <v>2008</v>
          </cell>
          <cell r="BP120" t="str">
            <v>2008-4</v>
          </cell>
          <cell r="BQ120">
            <v>0</v>
          </cell>
          <cell r="CC120" t="str">
            <v>TBD</v>
          </cell>
          <cell r="CD120" t="str">
            <v>FICL</v>
          </cell>
          <cell r="CE120" t="str">
            <v>GET T-5583-2 MCCAFFREY GROUP ,CLOVIS</v>
          </cell>
          <cell r="CF120" t="str">
            <v>2008-10</v>
          </cell>
          <cell r="CH120" t="str">
            <v>FRESNO  COUNTY</v>
          </cell>
          <cell r="CJ120">
            <v>3</v>
          </cell>
          <cell r="CK120">
            <v>0</v>
          </cell>
          <cell r="CN120">
            <v>22190</v>
          </cell>
          <cell r="CZ120">
            <v>22190</v>
          </cell>
          <cell r="DJ120">
            <v>0</v>
          </cell>
          <cell r="DK120" t="str">
            <v>2008-11</v>
          </cell>
          <cell r="DL120">
            <v>1</v>
          </cell>
          <cell r="DM120">
            <v>0</v>
          </cell>
          <cell r="DN120" t="str">
            <v>A</v>
          </cell>
          <cell r="DO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EC120" t="str">
            <v>James Dee Palsgaard</v>
          </cell>
          <cell r="EG120" t="str">
            <v>G</v>
          </cell>
          <cell r="EH120">
            <v>25660</v>
          </cell>
          <cell r="EJ120" t="str">
            <v>HIDE</v>
          </cell>
          <cell r="EK120" t="str">
            <v>No</v>
          </cell>
          <cell r="EM120">
            <v>0</v>
          </cell>
          <cell r="EN120">
            <v>0</v>
          </cell>
          <cell r="EP120">
            <v>0</v>
          </cell>
          <cell r="EQ120">
            <v>0</v>
          </cell>
          <cell r="ER120" t="str">
            <v>30557532: GET T-5583-2 MCCAFFREY GROUP ,CLOVIS</v>
          </cell>
          <cell r="EV120" t="str">
            <v>YES</v>
          </cell>
          <cell r="EW120" t="str">
            <v>YES</v>
          </cell>
          <cell r="EX120" t="str">
            <v>OVER</v>
          </cell>
          <cell r="FA120" t="str">
            <v>NO</v>
          </cell>
          <cell r="FB120" t="str">
            <v>OMIT</v>
          </cell>
          <cell r="FC120" t="str">
            <v>OK</v>
          </cell>
          <cell r="FD120" t="str">
            <v>Long Cycle</v>
          </cell>
          <cell r="FF120">
            <v>1</v>
          </cell>
          <cell r="FG120">
            <v>1</v>
          </cell>
        </row>
        <row r="121">
          <cell r="A121">
            <v>30557880</v>
          </cell>
          <cell r="G121">
            <v>0</v>
          </cell>
          <cell r="I121" t="str">
            <v>NO</v>
          </cell>
          <cell r="J121" t="str">
            <v>30557880-</v>
          </cell>
          <cell r="K121" t="str">
            <v>50C</v>
          </cell>
          <cell r="L121">
            <v>50</v>
          </cell>
          <cell r="M121" t="str">
            <v>MI</v>
          </cell>
          <cell r="N121" t="str">
            <v>CC</v>
          </cell>
          <cell r="P121" t="str">
            <v>50C Reliability: Reg Rebuild</v>
          </cell>
          <cell r="Q121">
            <v>31515</v>
          </cell>
          <cell r="S121" t="str">
            <v>WGC7</v>
          </cell>
          <cell r="T121" t="str">
            <v>Wesley Crail</v>
          </cell>
          <cell r="U121">
            <v>39339</v>
          </cell>
          <cell r="Y121" t="str">
            <v>SOURCE ERROR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D121">
            <v>41200</v>
          </cell>
          <cell r="BH121" t="str">
            <v>Pipeline</v>
          </cell>
          <cell r="BI121">
            <v>39262</v>
          </cell>
          <cell r="BJ121">
            <v>39569</v>
          </cell>
          <cell r="BN121">
            <v>1</v>
          </cell>
          <cell r="BO121">
            <v>2007</v>
          </cell>
          <cell r="BP121" t="str">
            <v>2007-2</v>
          </cell>
          <cell r="BQ121">
            <v>0</v>
          </cell>
          <cell r="BS121">
            <v>0</v>
          </cell>
          <cell r="BZ121">
            <v>0</v>
          </cell>
          <cell r="CC121" t="str">
            <v>Pre 2014</v>
          </cell>
          <cell r="CD121" t="str">
            <v>FICL</v>
          </cell>
          <cell r="CE121" t="str">
            <v>G RF-24 REG UPGRADES, STEVENSON-FRMT</v>
          </cell>
          <cell r="CF121" t="str">
            <v>2007-06</v>
          </cell>
          <cell r="CH121" t="str">
            <v>ALAMEDA COUNTY</v>
          </cell>
          <cell r="CJ121">
            <v>3</v>
          </cell>
          <cell r="CK121">
            <v>0</v>
          </cell>
          <cell r="CY121" t="str">
            <v>FREMONT</v>
          </cell>
          <cell r="DG121">
            <v>0</v>
          </cell>
          <cell r="DJ121">
            <v>0</v>
          </cell>
          <cell r="DK121" t="str">
            <v>2008-05</v>
          </cell>
          <cell r="DL121">
            <v>1</v>
          </cell>
          <cell r="DM121">
            <v>0</v>
          </cell>
          <cell r="DN121" t="str">
            <v>A</v>
          </cell>
          <cell r="DO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EC121" t="str">
            <v>Todd Ray Hogenson</v>
          </cell>
          <cell r="EG121" t="str">
            <v>GD.PHYS.FREM.0020.0D10</v>
          </cell>
          <cell r="EH121">
            <v>41200</v>
          </cell>
          <cell r="EI121">
            <v>94538</v>
          </cell>
          <cell r="EJ121" t="str">
            <v>HIDE</v>
          </cell>
          <cell r="EK121" t="str">
            <v>No</v>
          </cell>
          <cell r="EL121">
            <v>0</v>
          </cell>
          <cell r="EM121">
            <v>0</v>
          </cell>
          <cell r="EN121">
            <v>0</v>
          </cell>
          <cell r="EP121">
            <v>0</v>
          </cell>
          <cell r="ER121" t="str">
            <v>30557880: G RF-24 REG UPGRADES, STEVENSON-FRMT</v>
          </cell>
          <cell r="ES121" t="str">
            <v>Soussane Sadre</v>
          </cell>
          <cell r="EV121" t="str">
            <v>YES</v>
          </cell>
          <cell r="EW121" t="str">
            <v>NO</v>
          </cell>
          <cell r="EX121" t="str">
            <v>OK</v>
          </cell>
          <cell r="FA121" t="str">
            <v>NO</v>
          </cell>
          <cell r="FB121" t="str">
            <v>OMIT</v>
          </cell>
          <cell r="FC121" t="str">
            <v>OK</v>
          </cell>
          <cell r="FD121" t="str">
            <v>Long Cycle</v>
          </cell>
          <cell r="FF121">
            <v>0</v>
          </cell>
          <cell r="FG121">
            <v>1</v>
          </cell>
        </row>
        <row r="122">
          <cell r="A122">
            <v>30558787</v>
          </cell>
          <cell r="I122" t="str">
            <v>YES</v>
          </cell>
          <cell r="J122" t="str">
            <v>30558787-</v>
          </cell>
          <cell r="K122" t="str">
            <v>29J</v>
          </cell>
          <cell r="L122">
            <v>29</v>
          </cell>
          <cell r="M122" t="str">
            <v>SF</v>
          </cell>
          <cell r="N122" t="str">
            <v>BA</v>
          </cell>
          <cell r="Q122">
            <v>43252</v>
          </cell>
          <cell r="S122" t="str">
            <v>NJSC</v>
          </cell>
          <cell r="T122" t="str">
            <v>Nicholas Souza</v>
          </cell>
          <cell r="U122" t="str">
            <v>#</v>
          </cell>
          <cell r="Y122" t="str">
            <v>SOURCE ERROR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D122">
            <v>113708</v>
          </cell>
          <cell r="BE122">
            <v>21889</v>
          </cell>
          <cell r="BI122">
            <v>40524</v>
          </cell>
          <cell r="BJ122">
            <v>41670</v>
          </cell>
          <cell r="BK122" t="str">
            <v>6-CLOSEOUT</v>
          </cell>
          <cell r="BL122" t="str">
            <v>READY</v>
          </cell>
          <cell r="BM122" t="str">
            <v>#</v>
          </cell>
          <cell r="BN122">
            <v>1</v>
          </cell>
          <cell r="BO122">
            <v>2010</v>
          </cell>
          <cell r="BP122" t="str">
            <v>2010-4</v>
          </cell>
          <cell r="BQ122">
            <v>0</v>
          </cell>
          <cell r="CC122" t="str">
            <v>TBD</v>
          </cell>
          <cell r="CD122" t="str">
            <v>DOCC</v>
          </cell>
          <cell r="CE122" t="str">
            <v>OC4 GE 833-881 JAMESTOWN AVE SAN FRANCIS</v>
          </cell>
          <cell r="CF122" t="str">
            <v>2010-12</v>
          </cell>
          <cell r="CH122" t="str">
            <v>SAN FRANCISCO  COUNTY</v>
          </cell>
          <cell r="CJ122">
            <v>3</v>
          </cell>
          <cell r="CK122">
            <v>0</v>
          </cell>
          <cell r="CM122">
            <v>12653</v>
          </cell>
          <cell r="CN122">
            <v>5243</v>
          </cell>
          <cell r="CO122">
            <v>3993</v>
          </cell>
          <cell r="CZ122">
            <v>21889</v>
          </cell>
          <cell r="DJ122">
            <v>0</v>
          </cell>
          <cell r="DK122" t="str">
            <v>2014-01</v>
          </cell>
          <cell r="DL122">
            <v>0.97289999999999999</v>
          </cell>
          <cell r="DM122">
            <v>2.7099999999999999E-2</v>
          </cell>
          <cell r="DN122" t="str">
            <v>B</v>
          </cell>
          <cell r="DO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EB122">
            <v>39896</v>
          </cell>
          <cell r="EG122" t="str">
            <v>GD</v>
          </cell>
          <cell r="EH122">
            <v>113708</v>
          </cell>
          <cell r="EJ122" t="str">
            <v>HIDE</v>
          </cell>
          <cell r="EK122" t="str">
            <v>Yes</v>
          </cell>
          <cell r="EM122">
            <v>0</v>
          </cell>
          <cell r="EN122">
            <v>0</v>
          </cell>
          <cell r="EP122">
            <v>0</v>
          </cell>
          <cell r="EQ122">
            <v>0</v>
          </cell>
          <cell r="ER122" t="str">
            <v>30558787: OC4 GE 833-881 JAMESTOWN AVE SAN FRANCIS</v>
          </cell>
          <cell r="ET122">
            <v>40625</v>
          </cell>
          <cell r="EU122">
            <v>40553</v>
          </cell>
          <cell r="EV122" t="str">
            <v>YES</v>
          </cell>
          <cell r="EW122" t="str">
            <v>YES</v>
          </cell>
          <cell r="EX122" t="str">
            <v>OVER</v>
          </cell>
          <cell r="FA122" t="str">
            <v>NO</v>
          </cell>
          <cell r="FB122" t="str">
            <v>OMIT</v>
          </cell>
          <cell r="FC122" t="str">
            <v>OK</v>
          </cell>
          <cell r="FD122" t="str">
            <v>Long Cycle</v>
          </cell>
          <cell r="FF122">
            <v>1</v>
          </cell>
          <cell r="FG122">
            <v>1</v>
          </cell>
        </row>
        <row r="123">
          <cell r="A123">
            <v>30561087</v>
          </cell>
          <cell r="I123" t="str">
            <v>NO</v>
          </cell>
          <cell r="J123" t="str">
            <v>30561087-</v>
          </cell>
          <cell r="K123" t="str">
            <v>50C</v>
          </cell>
          <cell r="L123">
            <v>50</v>
          </cell>
          <cell r="N123" t="str">
            <v>BA</v>
          </cell>
          <cell r="P123" t="str">
            <v>50C Reliability: Reg Rebuild</v>
          </cell>
          <cell r="Q123">
            <v>1</v>
          </cell>
          <cell r="U123" t="str">
            <v>#</v>
          </cell>
          <cell r="Y123" t="str">
            <v>SOURCE ERROR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D123">
            <v>17714</v>
          </cell>
          <cell r="BE123">
            <v>773</v>
          </cell>
          <cell r="BI123">
            <v>39391</v>
          </cell>
          <cell r="BJ123">
            <v>39416</v>
          </cell>
          <cell r="BN123">
            <v>1</v>
          </cell>
          <cell r="BO123">
            <v>2007</v>
          </cell>
          <cell r="BP123" t="str">
            <v>2007-4</v>
          </cell>
          <cell r="BQ123">
            <v>0</v>
          </cell>
          <cell r="BS123">
            <v>0</v>
          </cell>
          <cell r="BZ123">
            <v>0</v>
          </cell>
          <cell r="CC123" t="str">
            <v>TBD</v>
          </cell>
          <cell r="CD123" t="str">
            <v>DOCC</v>
          </cell>
          <cell r="CE123" t="str">
            <v>G WILLOW &amp; VIEWPOINT, RODEO</v>
          </cell>
          <cell r="CF123" t="str">
            <v>2007-11</v>
          </cell>
          <cell r="CH123" t="str">
            <v>CONTRA COSTA COUNTY</v>
          </cell>
          <cell r="CJ123">
            <v>3</v>
          </cell>
          <cell r="CK123">
            <v>0</v>
          </cell>
          <cell r="CM123">
            <v>105</v>
          </cell>
          <cell r="CN123">
            <v>100</v>
          </cell>
          <cell r="CO123">
            <v>113</v>
          </cell>
          <cell r="CP123">
            <v>113</v>
          </cell>
          <cell r="CQ123">
            <v>113</v>
          </cell>
          <cell r="CR123">
            <v>113</v>
          </cell>
          <cell r="CS123">
            <v>116</v>
          </cell>
          <cell r="CZ123">
            <v>773</v>
          </cell>
          <cell r="DG123">
            <v>0</v>
          </cell>
          <cell r="DJ123">
            <v>0</v>
          </cell>
          <cell r="DK123" t="str">
            <v>2007-11</v>
          </cell>
          <cell r="DL123">
            <v>1</v>
          </cell>
          <cell r="DM123">
            <v>0</v>
          </cell>
          <cell r="DN123" t="str">
            <v>A</v>
          </cell>
          <cell r="DO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EG123" t="str">
            <v>GD</v>
          </cell>
          <cell r="EH123">
            <v>17714</v>
          </cell>
          <cell r="EJ123" t="str">
            <v>HIDE</v>
          </cell>
          <cell r="EK123" t="str">
            <v>No</v>
          </cell>
          <cell r="EM123">
            <v>0</v>
          </cell>
          <cell r="EN123">
            <v>0</v>
          </cell>
          <cell r="EP123">
            <v>0</v>
          </cell>
          <cell r="EQ123">
            <v>0</v>
          </cell>
          <cell r="ER123" t="str">
            <v>30561087: G WILLOW &amp; VIEWPOINT, RODEO</v>
          </cell>
          <cell r="ES123" t="str">
            <v>Soussane Sadre</v>
          </cell>
          <cell r="EV123" t="str">
            <v>YES</v>
          </cell>
          <cell r="EW123" t="str">
            <v>YES</v>
          </cell>
          <cell r="EX123" t="str">
            <v>OVER</v>
          </cell>
          <cell r="FA123" t="str">
            <v>NO</v>
          </cell>
          <cell r="FB123" t="str">
            <v>OMIT</v>
          </cell>
          <cell r="FC123" t="str">
            <v>OK</v>
          </cell>
          <cell r="FD123" t="str">
            <v>Long Cycle</v>
          </cell>
          <cell r="FF123">
            <v>1</v>
          </cell>
          <cell r="FG123">
            <v>1</v>
          </cell>
        </row>
        <row r="124">
          <cell r="A124">
            <v>30561299</v>
          </cell>
          <cell r="I124" t="str">
            <v>YES</v>
          </cell>
          <cell r="J124" t="str">
            <v>30561299-</v>
          </cell>
          <cell r="K124" t="str">
            <v>29J</v>
          </cell>
          <cell r="L124">
            <v>29</v>
          </cell>
          <cell r="M124" t="str">
            <v>FR</v>
          </cell>
          <cell r="N124" t="str">
            <v>CV</v>
          </cell>
          <cell r="Q124">
            <v>43712</v>
          </cell>
          <cell r="S124" t="str">
            <v>JKLA</v>
          </cell>
          <cell r="T124" t="str">
            <v>Jennifer Miller</v>
          </cell>
          <cell r="U124">
            <v>39206</v>
          </cell>
          <cell r="Y124" t="str">
            <v>SOURCE ERROR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D124">
            <v>75937</v>
          </cell>
          <cell r="BE124">
            <v>11662</v>
          </cell>
          <cell r="BH124" t="str">
            <v>Performance &amp; Analytics</v>
          </cell>
          <cell r="BI124">
            <v>39363</v>
          </cell>
          <cell r="BJ124">
            <v>39406</v>
          </cell>
          <cell r="BK124" t="str">
            <v>6-CLOSEOUT</v>
          </cell>
          <cell r="BL124" t="str">
            <v>READY</v>
          </cell>
          <cell r="BM124" t="str">
            <v>#</v>
          </cell>
          <cell r="BN124">
            <v>1</v>
          </cell>
          <cell r="BO124">
            <v>2007</v>
          </cell>
          <cell r="BP124" t="str">
            <v>2007-4</v>
          </cell>
          <cell r="BQ124">
            <v>0</v>
          </cell>
          <cell r="CC124" t="str">
            <v>TBD</v>
          </cell>
          <cell r="CD124" t="str">
            <v>FICL</v>
          </cell>
          <cell r="CE124" t="str">
            <v>GEP:  A&amp;B BTWN AMADOR &amp; SAN JOAQUIN F</v>
          </cell>
          <cell r="CF124" t="str">
            <v>2007-10</v>
          </cell>
          <cell r="CH124" t="str">
            <v>FRESNO  COUNTY</v>
          </cell>
          <cell r="CJ124">
            <v>3</v>
          </cell>
          <cell r="CK124">
            <v>0</v>
          </cell>
          <cell r="CS124">
            <v>11662</v>
          </cell>
          <cell r="CY124" t="str">
            <v>FRESNO</v>
          </cell>
          <cell r="CZ124">
            <v>11662</v>
          </cell>
          <cell r="DJ124">
            <v>0</v>
          </cell>
          <cell r="DK124" t="str">
            <v>2007-11</v>
          </cell>
          <cell r="DL124">
            <v>1</v>
          </cell>
          <cell r="DM124">
            <v>0</v>
          </cell>
          <cell r="DN124" t="str">
            <v>A</v>
          </cell>
          <cell r="DO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EB124">
            <v>39997</v>
          </cell>
          <cell r="EC124" t="str">
            <v>Kevin Thomas Wetzel</v>
          </cell>
          <cell r="EG124" t="str">
            <v>GD</v>
          </cell>
          <cell r="EH124">
            <v>75937</v>
          </cell>
          <cell r="EI124">
            <v>93706</v>
          </cell>
          <cell r="EJ124" t="str">
            <v>HIDE</v>
          </cell>
          <cell r="EK124" t="str">
            <v>Yes</v>
          </cell>
          <cell r="EM124">
            <v>0</v>
          </cell>
          <cell r="EN124">
            <v>0</v>
          </cell>
          <cell r="EP124">
            <v>0</v>
          </cell>
          <cell r="EQ124">
            <v>0</v>
          </cell>
          <cell r="ER124" t="str">
            <v>30561299: GEP:  A&amp;B BTWN AMADOR &amp; SAN JOAQUIN F</v>
          </cell>
          <cell r="ET124">
            <v>39997</v>
          </cell>
          <cell r="EV124" t="str">
            <v>YES</v>
          </cell>
          <cell r="EW124" t="str">
            <v>YES</v>
          </cell>
          <cell r="EX124" t="str">
            <v>OVER</v>
          </cell>
          <cell r="FA124" t="str">
            <v>NO</v>
          </cell>
          <cell r="FB124" t="str">
            <v>OMIT</v>
          </cell>
          <cell r="FC124" t="str">
            <v>OK</v>
          </cell>
          <cell r="FD124" t="str">
            <v>Long Cycle</v>
          </cell>
          <cell r="FF124">
            <v>1</v>
          </cell>
          <cell r="FG124">
            <v>1</v>
          </cell>
        </row>
        <row r="125">
          <cell r="A125">
            <v>30563284</v>
          </cell>
          <cell r="I125" t="str">
            <v>NO</v>
          </cell>
          <cell r="J125" t="str">
            <v>30563284-</v>
          </cell>
          <cell r="K125" t="str">
            <v>29J</v>
          </cell>
          <cell r="L125">
            <v>29</v>
          </cell>
          <cell r="M125" t="str">
            <v>SJ</v>
          </cell>
          <cell r="N125" t="str">
            <v>CC</v>
          </cell>
          <cell r="Q125">
            <v>83425</v>
          </cell>
          <cell r="S125" t="str">
            <v>MMGA</v>
          </cell>
          <cell r="T125" t="str">
            <v>Michele Gall</v>
          </cell>
          <cell r="U125" t="str">
            <v>#</v>
          </cell>
          <cell r="Y125" t="str">
            <v>SOURCE ERROR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D125">
            <v>43193</v>
          </cell>
          <cell r="BE125">
            <v>6172</v>
          </cell>
          <cell r="BI125">
            <v>39618</v>
          </cell>
          <cell r="BJ125">
            <v>39752</v>
          </cell>
          <cell r="BN125">
            <v>1</v>
          </cell>
          <cell r="BO125">
            <v>2008</v>
          </cell>
          <cell r="BP125" t="str">
            <v>2008-2</v>
          </cell>
          <cell r="BQ125">
            <v>0</v>
          </cell>
          <cell r="CC125" t="str">
            <v>TBD</v>
          </cell>
          <cell r="CD125" t="str">
            <v>DOCC</v>
          </cell>
          <cell r="CE125" t="str">
            <v>AD  EG MADRONE PLAZA, MH TRACT 9819</v>
          </cell>
          <cell r="CF125" t="str">
            <v>2008-06</v>
          </cell>
          <cell r="CH125" t="str">
            <v>SANTA CLARA COUNTY</v>
          </cell>
          <cell r="CJ125">
            <v>3</v>
          </cell>
          <cell r="CK125">
            <v>0</v>
          </cell>
          <cell r="CN125">
            <v>3013</v>
          </cell>
          <cell r="CO125">
            <v>603</v>
          </cell>
          <cell r="CP125">
            <v>904</v>
          </cell>
          <cell r="CQ125">
            <v>593</v>
          </cell>
          <cell r="CR125">
            <v>593</v>
          </cell>
          <cell r="CS125">
            <v>466</v>
          </cell>
          <cell r="CZ125">
            <v>6172</v>
          </cell>
          <cell r="DJ125">
            <v>0</v>
          </cell>
          <cell r="DK125" t="str">
            <v>2008-10</v>
          </cell>
          <cell r="DL125">
            <v>1</v>
          </cell>
          <cell r="DM125">
            <v>0</v>
          </cell>
          <cell r="DN125" t="str">
            <v>A</v>
          </cell>
          <cell r="DO125">
            <v>0</v>
          </cell>
          <cell r="DV125">
            <v>0</v>
          </cell>
          <cell r="DW125">
            <v>0</v>
          </cell>
          <cell r="DY125">
            <v>0</v>
          </cell>
          <cell r="EC125" t="str">
            <v>Alan R Davila</v>
          </cell>
          <cell r="EG125" t="str">
            <v>GD.PHYS.EDEN.3540.0E08</v>
          </cell>
          <cell r="EH125">
            <v>43193</v>
          </cell>
          <cell r="EJ125" t="str">
            <v>HIDE</v>
          </cell>
          <cell r="EK125" t="str">
            <v>No</v>
          </cell>
          <cell r="EM125">
            <v>0</v>
          </cell>
          <cell r="EN125">
            <v>0</v>
          </cell>
          <cell r="EP125">
            <v>0</v>
          </cell>
          <cell r="EQ125">
            <v>0</v>
          </cell>
          <cell r="ER125" t="str">
            <v>30563284: AD  EG MADRONE PLAZA, MH TRACT 9819</v>
          </cell>
          <cell r="EV125" t="str">
            <v>YES</v>
          </cell>
          <cell r="EW125" t="str">
            <v>YES</v>
          </cell>
          <cell r="EX125" t="str">
            <v>OVER</v>
          </cell>
          <cell r="FA125" t="str">
            <v>NO</v>
          </cell>
          <cell r="FB125" t="str">
            <v>OMIT</v>
          </cell>
          <cell r="FC125" t="str">
            <v>OK</v>
          </cell>
          <cell r="FD125" t="str">
            <v>Long Cycle</v>
          </cell>
          <cell r="FF125">
            <v>1</v>
          </cell>
          <cell r="FG125">
            <v>1</v>
          </cell>
        </row>
        <row r="126">
          <cell r="A126">
            <v>30563286</v>
          </cell>
          <cell r="I126" t="str">
            <v>YES</v>
          </cell>
          <cell r="J126" t="str">
            <v>30563286-</v>
          </cell>
          <cell r="K126" t="str">
            <v>29J</v>
          </cell>
          <cell r="L126">
            <v>29</v>
          </cell>
          <cell r="M126" t="str">
            <v>SJ</v>
          </cell>
          <cell r="N126" t="str">
            <v>CC</v>
          </cell>
          <cell r="Q126">
            <v>76024</v>
          </cell>
          <cell r="S126" t="str">
            <v>MMGA</v>
          </cell>
          <cell r="T126" t="str">
            <v>Michele Gall</v>
          </cell>
          <cell r="U126" t="str">
            <v>#</v>
          </cell>
          <cell r="Y126" t="str">
            <v>SOURCE ERROR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D126">
            <v>41808</v>
          </cell>
          <cell r="BE126">
            <v>6117</v>
          </cell>
          <cell r="BI126">
            <v>39575</v>
          </cell>
          <cell r="BJ126">
            <v>39576</v>
          </cell>
          <cell r="BK126" t="str">
            <v>6-CLOSEOUT</v>
          </cell>
          <cell r="BL126" t="str">
            <v>READY</v>
          </cell>
          <cell r="BM126" t="str">
            <v>#</v>
          </cell>
          <cell r="BN126">
            <v>1</v>
          </cell>
          <cell r="BO126">
            <v>2008</v>
          </cell>
          <cell r="BP126" t="str">
            <v>2008-2</v>
          </cell>
          <cell r="BQ126">
            <v>0</v>
          </cell>
          <cell r="CC126" t="str">
            <v>TBD</v>
          </cell>
          <cell r="CD126" t="str">
            <v>DOCC</v>
          </cell>
          <cell r="CE126" t="str">
            <v>AD EG MADRONE PARK TRACT 9896, MH</v>
          </cell>
          <cell r="CF126" t="str">
            <v>2008-05</v>
          </cell>
          <cell r="CH126" t="str">
            <v>SANTA CLARA COUNTY</v>
          </cell>
          <cell r="CJ126">
            <v>3</v>
          </cell>
          <cell r="CK126">
            <v>0</v>
          </cell>
          <cell r="CN126">
            <v>594</v>
          </cell>
          <cell r="CO126">
            <v>792</v>
          </cell>
          <cell r="CS126">
            <v>4730</v>
          </cell>
          <cell r="CZ126">
            <v>6117</v>
          </cell>
          <cell r="DJ126">
            <v>0</v>
          </cell>
          <cell r="DK126" t="str">
            <v>2008-05</v>
          </cell>
          <cell r="DL126">
            <v>1</v>
          </cell>
          <cell r="DM126">
            <v>0</v>
          </cell>
          <cell r="DN126" t="str">
            <v>A</v>
          </cell>
          <cell r="DO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EB126">
            <v>40032</v>
          </cell>
          <cell r="EC126" t="str">
            <v>Alan R Davila</v>
          </cell>
          <cell r="EG126" t="str">
            <v>GD.PHYS.EDEN.3541.0E01</v>
          </cell>
          <cell r="EH126">
            <v>41808</v>
          </cell>
          <cell r="EJ126" t="str">
            <v>HIDE</v>
          </cell>
          <cell r="EK126" t="str">
            <v>Yes</v>
          </cell>
          <cell r="EM126">
            <v>0</v>
          </cell>
          <cell r="EN126">
            <v>0</v>
          </cell>
          <cell r="EP126">
            <v>0</v>
          </cell>
          <cell r="EQ126">
            <v>0</v>
          </cell>
          <cell r="ER126" t="str">
            <v>30563286: AD EG MADRONE PARK TRACT 9896, MH</v>
          </cell>
          <cell r="ET126">
            <v>40032</v>
          </cell>
          <cell r="EV126" t="str">
            <v>YES</v>
          </cell>
          <cell r="EW126" t="str">
            <v>YES</v>
          </cell>
          <cell r="EX126" t="str">
            <v>OVER</v>
          </cell>
          <cell r="FA126" t="str">
            <v>NO</v>
          </cell>
          <cell r="FB126" t="str">
            <v>OMIT</v>
          </cell>
          <cell r="FC126" t="str">
            <v>OK</v>
          </cell>
          <cell r="FD126" t="str">
            <v>Long Cycle</v>
          </cell>
          <cell r="FF126">
            <v>1</v>
          </cell>
          <cell r="FG126">
            <v>1</v>
          </cell>
        </row>
        <row r="127">
          <cell r="A127">
            <v>30564544</v>
          </cell>
          <cell r="I127" t="str">
            <v>YES</v>
          </cell>
          <cell r="J127" t="str">
            <v>30564544-</v>
          </cell>
          <cell r="K127" t="str">
            <v>29J</v>
          </cell>
          <cell r="L127">
            <v>29</v>
          </cell>
          <cell r="M127" t="str">
            <v>DI</v>
          </cell>
          <cell r="N127" t="str">
            <v>BA</v>
          </cell>
          <cell r="Q127">
            <v>633985</v>
          </cell>
          <cell r="S127" t="str">
            <v>R3MY</v>
          </cell>
          <cell r="T127" t="str">
            <v>Rex Meneses</v>
          </cell>
          <cell r="U127" t="str">
            <v>#</v>
          </cell>
          <cell r="Y127" t="str">
            <v>SOURCE ERROR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D127">
            <v>299160</v>
          </cell>
          <cell r="BE127">
            <v>232690</v>
          </cell>
          <cell r="BI127">
            <v>41276</v>
          </cell>
          <cell r="BJ127">
            <v>41684</v>
          </cell>
          <cell r="BK127" t="str">
            <v>5-CONSTRUCTION</v>
          </cell>
          <cell r="BL127" t="str">
            <v>READY</v>
          </cell>
          <cell r="BM127" t="str">
            <v>JXWB</v>
          </cell>
          <cell r="BN127">
            <v>1</v>
          </cell>
          <cell r="BO127">
            <v>2013</v>
          </cell>
          <cell r="BP127" t="str">
            <v>2013-1</v>
          </cell>
          <cell r="BQ127">
            <v>0</v>
          </cell>
          <cell r="CC127" t="str">
            <v>TBD</v>
          </cell>
          <cell r="CD127" t="str">
            <v>CONS</v>
          </cell>
          <cell r="CE127" t="str">
            <v>GEI GATEWAY VALLEY ORINDA(GAS)-TRACT</v>
          </cell>
          <cell r="CF127" t="str">
            <v>2013-01</v>
          </cell>
          <cell r="CH127" t="str">
            <v>CONTRA COSTA COUNTY</v>
          </cell>
          <cell r="CJ127">
            <v>3</v>
          </cell>
          <cell r="CK127">
            <v>0</v>
          </cell>
          <cell r="CM127">
            <v>7531</v>
          </cell>
          <cell r="CN127">
            <v>205745</v>
          </cell>
          <cell r="CO127">
            <v>131</v>
          </cell>
          <cell r="CS127">
            <v>19282</v>
          </cell>
          <cell r="CY127" t="str">
            <v>WALNUT CREEK</v>
          </cell>
          <cell r="CZ127">
            <v>232690</v>
          </cell>
          <cell r="DJ127">
            <v>0</v>
          </cell>
          <cell r="DK127" t="str">
            <v>2014-02</v>
          </cell>
          <cell r="DL127">
            <v>0.88970000000000005</v>
          </cell>
          <cell r="DM127">
            <v>0.1103</v>
          </cell>
          <cell r="DN127" t="str">
            <v>B</v>
          </cell>
          <cell r="DO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EB127">
            <v>40361</v>
          </cell>
          <cell r="EC127" t="str">
            <v>Leilani Kane</v>
          </cell>
          <cell r="EG127" t="str">
            <v>ED.01380.1101.SWIT</v>
          </cell>
          <cell r="EH127">
            <v>299160</v>
          </cell>
          <cell r="EI127">
            <v>0</v>
          </cell>
          <cell r="EJ127" t="str">
            <v>HIDE</v>
          </cell>
          <cell r="EK127" t="str">
            <v>Yes</v>
          </cell>
          <cell r="EM127">
            <v>0</v>
          </cell>
          <cell r="EN127">
            <v>0</v>
          </cell>
          <cell r="EP127">
            <v>0</v>
          </cell>
          <cell r="EQ127">
            <v>0</v>
          </cell>
          <cell r="ER127" t="str">
            <v>30564544: GEI GATEWAY VALLEY ORINDA(GAS)-TRACT</v>
          </cell>
          <cell r="EV127" t="str">
            <v>YES</v>
          </cell>
          <cell r="EW127" t="str">
            <v>YES</v>
          </cell>
          <cell r="EX127" t="str">
            <v>OVER</v>
          </cell>
          <cell r="FA127" t="str">
            <v>NO</v>
          </cell>
          <cell r="FB127" t="str">
            <v>OMIT</v>
          </cell>
          <cell r="FC127" t="str">
            <v>OK</v>
          </cell>
          <cell r="FD127" t="str">
            <v>Long Cycle</v>
          </cell>
          <cell r="FF127">
            <v>1</v>
          </cell>
          <cell r="FG127">
            <v>1</v>
          </cell>
        </row>
        <row r="128">
          <cell r="A128">
            <v>30564659</v>
          </cell>
          <cell r="I128" t="str">
            <v>YES</v>
          </cell>
          <cell r="J128" t="str">
            <v>30564659-</v>
          </cell>
          <cell r="K128" t="str">
            <v>29J</v>
          </cell>
          <cell r="L128">
            <v>29</v>
          </cell>
          <cell r="M128" t="str">
            <v>MI</v>
          </cell>
          <cell r="N128" t="str">
            <v>CC</v>
          </cell>
          <cell r="Q128">
            <v>131136</v>
          </cell>
          <cell r="S128" t="str">
            <v>KCM7</v>
          </cell>
          <cell r="T128" t="str">
            <v>KCM7</v>
          </cell>
          <cell r="U128" t="str">
            <v>#</v>
          </cell>
          <cell r="Y128" t="str">
            <v>SOURCE ERROR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D128">
            <v>114154</v>
          </cell>
          <cell r="BE128">
            <v>15403</v>
          </cell>
          <cell r="BI128">
            <v>40067</v>
          </cell>
          <cell r="BJ128">
            <v>40374</v>
          </cell>
          <cell r="BK128" t="str">
            <v>6-CLOSEOUT</v>
          </cell>
          <cell r="BL128" t="str">
            <v>READY</v>
          </cell>
          <cell r="BM128" t="str">
            <v>#</v>
          </cell>
          <cell r="BN128">
            <v>1</v>
          </cell>
          <cell r="BO128">
            <v>2009</v>
          </cell>
          <cell r="BP128" t="str">
            <v>2009-3</v>
          </cell>
          <cell r="BQ128">
            <v>0</v>
          </cell>
          <cell r="CC128" t="str">
            <v>TBD</v>
          </cell>
          <cell r="CD128" t="str">
            <v>FICL</v>
          </cell>
          <cell r="CE128" t="str">
            <v>OC1 *DONEOC1 TR7625/7749 CANNERY COM-PH2</v>
          </cell>
          <cell r="CF128" t="str">
            <v>2009-09</v>
          </cell>
          <cell r="CH128" t="str">
            <v>ALAMEDA COUNTY</v>
          </cell>
          <cell r="CJ128">
            <v>3</v>
          </cell>
          <cell r="CK128">
            <v>0</v>
          </cell>
          <cell r="CS128">
            <v>15403</v>
          </cell>
          <cell r="CZ128">
            <v>15403</v>
          </cell>
          <cell r="DJ128">
            <v>0</v>
          </cell>
          <cell r="DK128" t="str">
            <v>2010-07</v>
          </cell>
          <cell r="DL128">
            <v>1</v>
          </cell>
          <cell r="DM128">
            <v>0</v>
          </cell>
          <cell r="DN128" t="str">
            <v>A</v>
          </cell>
          <cell r="DO128">
            <v>0</v>
          </cell>
          <cell r="DW128">
            <v>0</v>
          </cell>
          <cell r="DX128">
            <v>0</v>
          </cell>
          <cell r="DY128">
            <v>0</v>
          </cell>
          <cell r="EB128">
            <v>39845</v>
          </cell>
          <cell r="EG128" t="str">
            <v>GD</v>
          </cell>
          <cell r="EH128">
            <v>114154</v>
          </cell>
          <cell r="EJ128" t="str">
            <v>HIDE</v>
          </cell>
          <cell r="EK128" t="str">
            <v>Yes</v>
          </cell>
          <cell r="EM128">
            <v>0</v>
          </cell>
          <cell r="EN128">
            <v>0</v>
          </cell>
          <cell r="EP128">
            <v>0</v>
          </cell>
          <cell r="EQ128">
            <v>0</v>
          </cell>
          <cell r="ER128" t="str">
            <v>30564659: OC1 *DONEOC1 TR7625/7749 CANNERY COM-PH2</v>
          </cell>
          <cell r="ET128">
            <v>39853</v>
          </cell>
          <cell r="EU128">
            <v>40151</v>
          </cell>
          <cell r="EV128" t="str">
            <v>YES</v>
          </cell>
          <cell r="EW128" t="str">
            <v>YES</v>
          </cell>
          <cell r="EX128" t="str">
            <v>OVER</v>
          </cell>
          <cell r="FA128" t="str">
            <v>NO</v>
          </cell>
          <cell r="FB128" t="str">
            <v>OMIT</v>
          </cell>
          <cell r="FC128" t="str">
            <v>OK</v>
          </cell>
          <cell r="FD128" t="str">
            <v>Long Cycle</v>
          </cell>
          <cell r="FF128">
            <v>1</v>
          </cell>
          <cell r="FG128">
            <v>1</v>
          </cell>
        </row>
        <row r="129">
          <cell r="A129">
            <v>30568267</v>
          </cell>
          <cell r="I129" t="str">
            <v>YES</v>
          </cell>
          <cell r="J129" t="str">
            <v>30568267-</v>
          </cell>
          <cell r="K129" t="str">
            <v>29J</v>
          </cell>
          <cell r="L129">
            <v>29</v>
          </cell>
          <cell r="M129" t="str">
            <v>KE</v>
          </cell>
          <cell r="N129" t="str">
            <v>CV</v>
          </cell>
          <cell r="Q129">
            <v>32028</v>
          </cell>
          <cell r="S129" t="str">
            <v>LWI1</v>
          </cell>
          <cell r="T129" t="str">
            <v>Les Ingle</v>
          </cell>
          <cell r="U129">
            <v>39269</v>
          </cell>
          <cell r="Y129" t="str">
            <v>SOURCE ERROR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D129">
            <v>12212</v>
          </cell>
          <cell r="BE129">
            <v>151</v>
          </cell>
          <cell r="BI129">
            <v>39342</v>
          </cell>
          <cell r="BJ129">
            <v>40543</v>
          </cell>
          <cell r="BK129" t="str">
            <v>6-CLOSEOUT</v>
          </cell>
          <cell r="BL129" t="str">
            <v>READY</v>
          </cell>
          <cell r="BM129" t="str">
            <v>#</v>
          </cell>
          <cell r="BN129">
            <v>1</v>
          </cell>
          <cell r="BO129">
            <v>2007</v>
          </cell>
          <cell r="BP129" t="str">
            <v>2007-3</v>
          </cell>
          <cell r="BQ129">
            <v>0</v>
          </cell>
          <cell r="CC129" t="str">
            <v>TBD</v>
          </cell>
          <cell r="CD129" t="str">
            <v>FICL</v>
          </cell>
          <cell r="CE129" t="str">
            <v>GT T-6635, LAS FLORES AV,RIDGECREST</v>
          </cell>
          <cell r="CF129" t="str">
            <v>2007-09</v>
          </cell>
          <cell r="CH129" t="str">
            <v>KERN  COUNTY</v>
          </cell>
          <cell r="CJ129">
            <v>3</v>
          </cell>
          <cell r="CK129">
            <v>0</v>
          </cell>
          <cell r="CO129">
            <v>151</v>
          </cell>
          <cell r="CY129" t="str">
            <v>RIDGECREST</v>
          </cell>
          <cell r="CZ129">
            <v>151</v>
          </cell>
          <cell r="DJ129">
            <v>0</v>
          </cell>
          <cell r="DK129" t="str">
            <v>2010-12</v>
          </cell>
          <cell r="DL129">
            <v>1</v>
          </cell>
          <cell r="DM129">
            <v>0</v>
          </cell>
          <cell r="DN129" t="str">
            <v>A</v>
          </cell>
          <cell r="DO129">
            <v>0</v>
          </cell>
          <cell r="DV129">
            <v>0</v>
          </cell>
          <cell r="DW129">
            <v>0</v>
          </cell>
          <cell r="DX129">
            <v>0</v>
          </cell>
          <cell r="EB129">
            <v>39998</v>
          </cell>
          <cell r="EC129" t="str">
            <v>Joshua Paul Jones</v>
          </cell>
          <cell r="EG129" t="str">
            <v>GD.PHYS.RDGE.4760.0C02</v>
          </cell>
          <cell r="EH129">
            <v>12212</v>
          </cell>
          <cell r="EI129">
            <v>93555</v>
          </cell>
          <cell r="EJ129" t="str">
            <v>HIDE</v>
          </cell>
          <cell r="EK129" t="str">
            <v>Yes</v>
          </cell>
          <cell r="EM129">
            <v>0</v>
          </cell>
          <cell r="EN129">
            <v>0</v>
          </cell>
          <cell r="EP129">
            <v>0</v>
          </cell>
          <cell r="EQ129">
            <v>0</v>
          </cell>
          <cell r="ER129" t="str">
            <v>30568267: GT T-6635, LAS FLORES AV,RIDGECREST</v>
          </cell>
          <cell r="ET129">
            <v>39998</v>
          </cell>
          <cell r="EV129" t="str">
            <v>YES</v>
          </cell>
          <cell r="EW129" t="str">
            <v>YES</v>
          </cell>
          <cell r="EX129" t="str">
            <v>OVER</v>
          </cell>
          <cell r="FA129" t="str">
            <v>NO</v>
          </cell>
          <cell r="FB129" t="str">
            <v>OMIT</v>
          </cell>
          <cell r="FC129" t="str">
            <v>OK</v>
          </cell>
          <cell r="FD129" t="str">
            <v>Long Cycle</v>
          </cell>
          <cell r="FF129">
            <v>1</v>
          </cell>
          <cell r="FG129">
            <v>1</v>
          </cell>
        </row>
        <row r="130">
          <cell r="A130">
            <v>30568836</v>
          </cell>
          <cell r="I130" t="str">
            <v>NO</v>
          </cell>
          <cell r="J130" t="str">
            <v>30568836-</v>
          </cell>
          <cell r="K130" t="str">
            <v>29J</v>
          </cell>
          <cell r="L130">
            <v>29</v>
          </cell>
          <cell r="M130" t="str">
            <v>KE</v>
          </cell>
          <cell r="N130" t="str">
            <v>CV</v>
          </cell>
          <cell r="Q130">
            <v>65209</v>
          </cell>
          <cell r="U130">
            <v>39311</v>
          </cell>
          <cell r="Y130" t="str">
            <v>SOURCE ERROR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D130">
            <v>30744</v>
          </cell>
          <cell r="BE130">
            <v>2109</v>
          </cell>
          <cell r="BI130">
            <v>39363</v>
          </cell>
          <cell r="BJ130">
            <v>39374</v>
          </cell>
          <cell r="BK130" t="str">
            <v>7-CLOSED</v>
          </cell>
          <cell r="BN130">
            <v>1</v>
          </cell>
          <cell r="BO130">
            <v>2007</v>
          </cell>
          <cell r="BP130" t="str">
            <v>2007-4</v>
          </cell>
          <cell r="BQ130">
            <v>0</v>
          </cell>
          <cell r="CC130" t="str">
            <v>TBD</v>
          </cell>
          <cell r="CD130" t="str">
            <v>CLSD</v>
          </cell>
          <cell r="CE130" t="str">
            <v>GEP T-6386 FAIRFAX &amp; EUCALYPTUS  BAK</v>
          </cell>
          <cell r="CF130" t="str">
            <v>2007-10</v>
          </cell>
          <cell r="CH130" t="str">
            <v>KERN  COUNTY</v>
          </cell>
          <cell r="CJ130">
            <v>3</v>
          </cell>
          <cell r="CK130">
            <v>0</v>
          </cell>
          <cell r="CM130">
            <v>2109</v>
          </cell>
          <cell r="CY130" t="str">
            <v>BAKERSFIELD</v>
          </cell>
          <cell r="CZ130">
            <v>2109</v>
          </cell>
          <cell r="DJ130">
            <v>0</v>
          </cell>
          <cell r="DK130" t="str">
            <v>2007-10</v>
          </cell>
          <cell r="DL130">
            <v>1</v>
          </cell>
          <cell r="DM130">
            <v>0</v>
          </cell>
          <cell r="DN130" t="str">
            <v>A</v>
          </cell>
          <cell r="DO130">
            <v>0</v>
          </cell>
          <cell r="DV130">
            <v>0</v>
          </cell>
          <cell r="DW130">
            <v>0</v>
          </cell>
          <cell r="DY130">
            <v>0</v>
          </cell>
          <cell r="EG130" t="str">
            <v>GD.PHYS.BKRS.5028.0B08</v>
          </cell>
          <cell r="EH130">
            <v>30744</v>
          </cell>
          <cell r="EI130">
            <v>93306</v>
          </cell>
          <cell r="EJ130" t="str">
            <v>HIDE</v>
          </cell>
          <cell r="EK130" t="str">
            <v>No</v>
          </cell>
          <cell r="EM130">
            <v>0</v>
          </cell>
          <cell r="EN130">
            <v>0</v>
          </cell>
          <cell r="EP130">
            <v>0</v>
          </cell>
          <cell r="EQ130">
            <v>0</v>
          </cell>
          <cell r="ER130" t="str">
            <v>30568836: GEP T-6386 FAIRFAX &amp; EUCALYPTUS  BAK</v>
          </cell>
          <cell r="EV130" t="str">
            <v>YES</v>
          </cell>
          <cell r="EW130" t="str">
            <v>YES</v>
          </cell>
          <cell r="EX130" t="str">
            <v>OVER</v>
          </cell>
          <cell r="FA130" t="str">
            <v>NO</v>
          </cell>
          <cell r="FB130" t="str">
            <v>OMIT</v>
          </cell>
          <cell r="FC130" t="str">
            <v>OK</v>
          </cell>
          <cell r="FD130" t="str">
            <v>Long Cycle</v>
          </cell>
          <cell r="FF130">
            <v>1</v>
          </cell>
          <cell r="FG130">
            <v>1</v>
          </cell>
        </row>
        <row r="131">
          <cell r="A131">
            <v>30576130</v>
          </cell>
          <cell r="I131" t="str">
            <v>YES</v>
          </cell>
          <cell r="J131" t="str">
            <v>30576130-</v>
          </cell>
          <cell r="K131" t="str">
            <v>29J</v>
          </cell>
          <cell r="L131">
            <v>29</v>
          </cell>
          <cell r="M131" t="str">
            <v>NB</v>
          </cell>
          <cell r="N131" t="str">
            <v>BA</v>
          </cell>
          <cell r="Q131">
            <v>23813</v>
          </cell>
          <cell r="S131" t="str">
            <v>MDRA</v>
          </cell>
          <cell r="T131" t="str">
            <v>Marian Rayburn</v>
          </cell>
          <cell r="U131" t="str">
            <v>#</v>
          </cell>
          <cell r="Y131" t="str">
            <v>SOURCE ERROR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D131">
            <v>48238</v>
          </cell>
          <cell r="BE131">
            <v>11576</v>
          </cell>
          <cell r="BI131">
            <v>40595</v>
          </cell>
          <cell r="BJ131">
            <v>41964</v>
          </cell>
          <cell r="BK131" t="str">
            <v>4-CONSTRUCTION READY</v>
          </cell>
          <cell r="BL131" t="str">
            <v>READY</v>
          </cell>
          <cell r="BM131" t="str">
            <v>#</v>
          </cell>
          <cell r="BN131">
            <v>1</v>
          </cell>
          <cell r="BO131">
            <v>2011</v>
          </cell>
          <cell r="BP131" t="str">
            <v>2011-1</v>
          </cell>
          <cell r="BQ131">
            <v>0</v>
          </cell>
          <cell r="CC131" t="str">
            <v>TBD</v>
          </cell>
          <cell r="CD131" t="str">
            <v>UNSC</v>
          </cell>
          <cell r="CE131" t="str">
            <v>GIES RUDNICK ESTATES SUBDIVISION</v>
          </cell>
          <cell r="CF131" t="str">
            <v>2011-02</v>
          </cell>
          <cell r="CH131" t="str">
            <v>SONOMA COUNTY</v>
          </cell>
          <cell r="CJ131">
            <v>1</v>
          </cell>
          <cell r="CK131">
            <v>0</v>
          </cell>
          <cell r="CN131">
            <v>1205</v>
          </cell>
          <cell r="CO131">
            <v>10371</v>
          </cell>
          <cell r="CZ131">
            <v>11576</v>
          </cell>
          <cell r="DJ131">
            <v>0</v>
          </cell>
          <cell r="DK131" t="str">
            <v>2014-11</v>
          </cell>
          <cell r="DL131">
            <v>0.76259999999999994</v>
          </cell>
          <cell r="DM131">
            <v>0.2374</v>
          </cell>
          <cell r="DN131" t="str">
            <v>B</v>
          </cell>
          <cell r="DO131">
            <v>0</v>
          </cell>
          <cell r="DV131">
            <v>0</v>
          </cell>
          <cell r="DW131">
            <v>0</v>
          </cell>
          <cell r="DY131">
            <v>0</v>
          </cell>
          <cell r="EA131">
            <v>0</v>
          </cell>
          <cell r="EB131">
            <v>39974</v>
          </cell>
          <cell r="EC131" t="str">
            <v>Dana J Massuk</v>
          </cell>
          <cell r="EG131" t="str">
            <v>GD</v>
          </cell>
          <cell r="EH131">
            <v>48238</v>
          </cell>
          <cell r="EJ131" t="str">
            <v>HIDE</v>
          </cell>
          <cell r="EK131" t="str">
            <v>Yes</v>
          </cell>
          <cell r="EM131">
            <v>0</v>
          </cell>
          <cell r="EN131">
            <v>0</v>
          </cell>
          <cell r="EP131">
            <v>0</v>
          </cell>
          <cell r="EQ131">
            <v>0</v>
          </cell>
          <cell r="ER131" t="str">
            <v>30576130: GIES RUDNICK ESTATES SUBDIVISION</v>
          </cell>
          <cell r="ET131">
            <v>39975</v>
          </cell>
          <cell r="EV131" t="str">
            <v>YES</v>
          </cell>
          <cell r="EW131" t="str">
            <v>YES</v>
          </cell>
          <cell r="EX131" t="str">
            <v>OVER</v>
          </cell>
          <cell r="FA131" t="str">
            <v>NO</v>
          </cell>
          <cell r="FB131" t="str">
            <v>OMIT</v>
          </cell>
          <cell r="FC131" t="str">
            <v>OK</v>
          </cell>
          <cell r="FD131" t="str">
            <v>Long Cycle</v>
          </cell>
          <cell r="FF131">
            <v>1</v>
          </cell>
          <cell r="FG131">
            <v>1</v>
          </cell>
        </row>
        <row r="132">
          <cell r="A132">
            <v>30576655</v>
          </cell>
          <cell r="I132" t="str">
            <v>NO</v>
          </cell>
          <cell r="J132" t="str">
            <v>30576655-</v>
          </cell>
          <cell r="K132" t="str">
            <v>29J</v>
          </cell>
          <cell r="L132">
            <v>29</v>
          </cell>
          <cell r="N132" t="str">
            <v>CV</v>
          </cell>
          <cell r="Q132">
            <v>88027</v>
          </cell>
          <cell r="S132" t="str">
            <v>TJS7</v>
          </cell>
          <cell r="T132" t="str">
            <v>Thomas Samaniego</v>
          </cell>
          <cell r="U132" t="str">
            <v>#</v>
          </cell>
          <cell r="Y132" t="str">
            <v>SOURCE ERROR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D132">
            <v>43848</v>
          </cell>
          <cell r="BE132">
            <v>41264</v>
          </cell>
          <cell r="BI132">
            <v>39377</v>
          </cell>
          <cell r="BJ132">
            <v>39514</v>
          </cell>
          <cell r="BN132">
            <v>1</v>
          </cell>
          <cell r="BO132">
            <v>2007</v>
          </cell>
          <cell r="BP132" t="str">
            <v>2007-4</v>
          </cell>
          <cell r="BQ132">
            <v>0</v>
          </cell>
          <cell r="CC132" t="str">
            <v>TBD</v>
          </cell>
          <cell r="CD132" t="str">
            <v>MAPP</v>
          </cell>
          <cell r="CE132" t="str">
            <v>R*  AD GEP MCDOUGALD, PH# 1, STOCKTON</v>
          </cell>
          <cell r="CF132" t="str">
            <v>2007-10</v>
          </cell>
          <cell r="CH132" t="str">
            <v>SAN JOAQUIN COUNTY</v>
          </cell>
          <cell r="CJ132">
            <v>3</v>
          </cell>
          <cell r="CK132">
            <v>0</v>
          </cell>
          <cell r="CS132">
            <v>41264</v>
          </cell>
          <cell r="CZ132">
            <v>41264</v>
          </cell>
          <cell r="DJ132">
            <v>0</v>
          </cell>
          <cell r="DK132" t="str">
            <v>2008-03</v>
          </cell>
          <cell r="DL132">
            <v>1</v>
          </cell>
          <cell r="DM132">
            <v>0</v>
          </cell>
          <cell r="DN132" t="str">
            <v>A</v>
          </cell>
          <cell r="DO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EC132" t="str">
            <v>Candace G Briskey</v>
          </cell>
          <cell r="EG132" t="str">
            <v>GD</v>
          </cell>
          <cell r="EH132">
            <v>43848</v>
          </cell>
          <cell r="EJ132" t="str">
            <v>HIDE</v>
          </cell>
          <cell r="EK132" t="str">
            <v>No</v>
          </cell>
          <cell r="EM132">
            <v>0</v>
          </cell>
          <cell r="EN132">
            <v>0</v>
          </cell>
          <cell r="EP132">
            <v>0</v>
          </cell>
          <cell r="EQ132">
            <v>0</v>
          </cell>
          <cell r="ER132" t="str">
            <v>30576655: R*  AD GEP MCDOUGALD, PH# 1, STOCKTON</v>
          </cell>
          <cell r="EV132" t="str">
            <v>YES</v>
          </cell>
          <cell r="EW132" t="str">
            <v>YES</v>
          </cell>
          <cell r="EX132" t="str">
            <v>OVER</v>
          </cell>
          <cell r="FA132" t="str">
            <v>NO</v>
          </cell>
          <cell r="FB132" t="str">
            <v>OMIT</v>
          </cell>
          <cell r="FC132" t="str">
            <v>OK</v>
          </cell>
          <cell r="FD132" t="str">
            <v>Long Cycle</v>
          </cell>
          <cell r="FF132">
            <v>1</v>
          </cell>
          <cell r="FG132">
            <v>1</v>
          </cell>
        </row>
        <row r="133">
          <cell r="A133">
            <v>30576734</v>
          </cell>
          <cell r="I133" t="str">
            <v>YES</v>
          </cell>
          <cell r="J133" t="str">
            <v>30576734-</v>
          </cell>
          <cell r="K133" t="str">
            <v>29D</v>
          </cell>
          <cell r="L133">
            <v>29</v>
          </cell>
          <cell r="N133" t="str">
            <v>BA</v>
          </cell>
          <cell r="P133" t="str">
            <v>29D New Business</v>
          </cell>
          <cell r="Q133">
            <v>6557</v>
          </cell>
          <cell r="S133" t="str">
            <v>PXC9</v>
          </cell>
          <cell r="T133" t="str">
            <v>Philip Chan</v>
          </cell>
          <cell r="U133" t="str">
            <v>#</v>
          </cell>
          <cell r="Y133" t="str">
            <v>SOURCE ERROR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D133">
            <v>12475</v>
          </cell>
          <cell r="BI133">
            <v>39379</v>
          </cell>
          <cell r="BJ133">
            <v>39466</v>
          </cell>
          <cell r="BM133" t="str">
            <v>#</v>
          </cell>
          <cell r="BN133">
            <v>1</v>
          </cell>
          <cell r="BO133">
            <v>2007</v>
          </cell>
          <cell r="BP133" t="str">
            <v>2007-4</v>
          </cell>
          <cell r="BQ133">
            <v>0</v>
          </cell>
          <cell r="CC133" t="str">
            <v>TBD</v>
          </cell>
          <cell r="CD133" t="str">
            <v>PROD</v>
          </cell>
          <cell r="CE133" t="str">
            <v> EG 5003 COMMERCIAL CIRCLE CONCORD</v>
          </cell>
          <cell r="CF133" t="str">
            <v>2007-10</v>
          </cell>
          <cell r="CH133" t="str">
            <v>CONTRA COSTA COUNTY</v>
          </cell>
          <cell r="CJ133">
            <v>3</v>
          </cell>
          <cell r="CK133">
            <v>0</v>
          </cell>
          <cell r="DJ133">
            <v>0</v>
          </cell>
          <cell r="DK133" t="str">
            <v>2008-01</v>
          </cell>
          <cell r="DL133">
            <v>1</v>
          </cell>
          <cell r="DM133">
            <v>0</v>
          </cell>
          <cell r="DN133" t="str">
            <v>A</v>
          </cell>
          <cell r="DO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EB133">
            <v>39863</v>
          </cell>
          <cell r="EC133" t="str">
            <v>Joshua Mackanic</v>
          </cell>
          <cell r="EG133" t="str">
            <v>GD</v>
          </cell>
          <cell r="EH133">
            <v>12475</v>
          </cell>
          <cell r="EJ133" t="str">
            <v>HIDE</v>
          </cell>
          <cell r="EK133" t="str">
            <v>Yes</v>
          </cell>
          <cell r="EM133">
            <v>0</v>
          </cell>
          <cell r="EN133">
            <v>0</v>
          </cell>
          <cell r="EP133">
            <v>0</v>
          </cell>
          <cell r="ER133" t="str">
            <v>30576734:  EG 5003 COMMERCIAL CIRCLE CONCORD</v>
          </cell>
          <cell r="ET133">
            <v>39863</v>
          </cell>
          <cell r="EV133" t="str">
            <v>YES</v>
          </cell>
          <cell r="EW133" t="str">
            <v>NO</v>
          </cell>
          <cell r="EX133" t="str">
            <v>OK</v>
          </cell>
          <cell r="FA133" t="str">
            <v>NO</v>
          </cell>
          <cell r="FB133" t="str">
            <v>OMIT</v>
          </cell>
          <cell r="FC133" t="str">
            <v>OK</v>
          </cell>
          <cell r="FD133" t="str">
            <v>Long Cycle</v>
          </cell>
          <cell r="FF133">
            <v>0</v>
          </cell>
          <cell r="FG133">
            <v>1</v>
          </cell>
        </row>
        <row r="134">
          <cell r="A134">
            <v>30577347</v>
          </cell>
          <cell r="I134" t="str">
            <v>NO</v>
          </cell>
          <cell r="J134" t="str">
            <v>30577347-</v>
          </cell>
          <cell r="K134" t="str">
            <v>14B</v>
          </cell>
          <cell r="L134">
            <v>14</v>
          </cell>
          <cell r="M134" t="str">
            <v>EB</v>
          </cell>
          <cell r="N134" t="str">
            <v>BA</v>
          </cell>
          <cell r="Q134">
            <v>1</v>
          </cell>
          <cell r="S134" t="str">
            <v>BSA4</v>
          </cell>
          <cell r="T134" t="str">
            <v>Brian Affleck</v>
          </cell>
          <cell r="U134">
            <v>39447</v>
          </cell>
          <cell r="Y134" t="str">
            <v>SOURCE ERROR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D134">
            <v>6208288</v>
          </cell>
          <cell r="BE134">
            <v>4358</v>
          </cell>
          <cell r="BH134" t="str">
            <v>Gas Quality Control</v>
          </cell>
          <cell r="BI134">
            <v>39853</v>
          </cell>
          <cell r="BJ134">
            <v>39899</v>
          </cell>
          <cell r="BK134" t="str">
            <v>7-CLOSED</v>
          </cell>
          <cell r="BN134">
            <v>1</v>
          </cell>
          <cell r="BO134">
            <v>2009</v>
          </cell>
          <cell r="BP134" t="str">
            <v>2009-1</v>
          </cell>
          <cell r="BQ134">
            <v>0</v>
          </cell>
          <cell r="BS134">
            <v>0</v>
          </cell>
          <cell r="BZ134">
            <v>0</v>
          </cell>
          <cell r="CC134" t="str">
            <v>TBD</v>
          </cell>
          <cell r="CD134" t="str">
            <v>CLSD</v>
          </cell>
          <cell r="CE134" t="str">
            <v>R1-EB CSRP 2007 (1230 SERVICES)</v>
          </cell>
          <cell r="CF134" t="str">
            <v>2009-02</v>
          </cell>
          <cell r="CH134" t="str">
            <v>ALAMEDA COUNTY</v>
          </cell>
          <cell r="CJ134">
            <v>3</v>
          </cell>
          <cell r="CK134">
            <v>0</v>
          </cell>
          <cell r="CP134">
            <v>4358</v>
          </cell>
          <cell r="CZ134">
            <v>4358</v>
          </cell>
          <cell r="DG134">
            <v>0</v>
          </cell>
          <cell r="DJ134">
            <v>0</v>
          </cell>
          <cell r="DK134" t="str">
            <v>2009-03</v>
          </cell>
          <cell r="DL134">
            <v>1</v>
          </cell>
          <cell r="DM134">
            <v>0</v>
          </cell>
          <cell r="DN134" t="str">
            <v>A</v>
          </cell>
          <cell r="DO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EC134" t="str">
            <v>Robert Lee McCormack</v>
          </cell>
          <cell r="EG134" t="str">
            <v>GD</v>
          </cell>
          <cell r="EH134">
            <v>6208288</v>
          </cell>
          <cell r="EJ134" t="str">
            <v>HIDE</v>
          </cell>
          <cell r="EK134" t="str">
            <v>No</v>
          </cell>
          <cell r="EM134">
            <v>0</v>
          </cell>
          <cell r="EN134">
            <v>0</v>
          </cell>
          <cell r="EP134">
            <v>0</v>
          </cell>
          <cell r="EQ134">
            <v>0</v>
          </cell>
          <cell r="ER134" t="str">
            <v>30577347: R1-EB CSRP 2007 (1230 SERVICES)</v>
          </cell>
          <cell r="EV134" t="str">
            <v>YES</v>
          </cell>
          <cell r="EW134" t="str">
            <v>YES</v>
          </cell>
          <cell r="EX134" t="str">
            <v>OVER</v>
          </cell>
          <cell r="FA134" t="str">
            <v>NO</v>
          </cell>
          <cell r="FB134" t="str">
            <v>OMIT</v>
          </cell>
          <cell r="FC134" t="str">
            <v>OK</v>
          </cell>
          <cell r="FD134" t="str">
            <v>Long Cycle</v>
          </cell>
          <cell r="FF134">
            <v>1</v>
          </cell>
          <cell r="FG134">
            <v>1</v>
          </cell>
        </row>
        <row r="135">
          <cell r="A135">
            <v>30579878</v>
          </cell>
          <cell r="I135" t="str">
            <v>NO</v>
          </cell>
          <cell r="J135" t="str">
            <v>30579878-</v>
          </cell>
          <cell r="K135" t="str">
            <v>51E</v>
          </cell>
          <cell r="L135">
            <v>51</v>
          </cell>
          <cell r="M135" t="str">
            <v>ST</v>
          </cell>
          <cell r="N135" t="str">
            <v>CV</v>
          </cell>
          <cell r="P135" t="str">
            <v>51 WRO</v>
          </cell>
          <cell r="Q135">
            <v>250538</v>
          </cell>
          <cell r="S135" t="str">
            <v>A1DN</v>
          </cell>
          <cell r="T135" t="str">
            <v>Anthony Delaney</v>
          </cell>
          <cell r="U135">
            <v>39402</v>
          </cell>
          <cell r="Y135" t="str">
            <v>SOURCE ERROR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D135">
            <v>478499</v>
          </cell>
          <cell r="BE135">
            <v>437017</v>
          </cell>
          <cell r="BI135">
            <v>39289</v>
          </cell>
          <cell r="BJ135">
            <v>42369</v>
          </cell>
          <cell r="BN135">
            <v>1</v>
          </cell>
          <cell r="BO135">
            <v>2007</v>
          </cell>
          <cell r="BP135" t="str">
            <v>2007-3</v>
          </cell>
          <cell r="BQ135">
            <v>0</v>
          </cell>
          <cell r="BZ135">
            <v>0</v>
          </cell>
          <cell r="CC135" t="str">
            <v>TBD</v>
          </cell>
          <cell r="CD135" t="str">
            <v>PROD</v>
          </cell>
          <cell r="CE135" t="str">
            <v>*CANC*GP:HWY 120 &amp; UNION GAS REL MANTEC</v>
          </cell>
          <cell r="CF135" t="str">
            <v>2007-07</v>
          </cell>
          <cell r="CH135" t="str">
            <v>SAN JOAQUIN COUNTY</v>
          </cell>
          <cell r="CJ135">
            <v>1</v>
          </cell>
          <cell r="CK135">
            <v>0</v>
          </cell>
          <cell r="CM135">
            <v>638</v>
          </cell>
          <cell r="CN135">
            <v>245</v>
          </cell>
          <cell r="CO135">
            <v>276</v>
          </cell>
          <cell r="CP135">
            <v>277</v>
          </cell>
          <cell r="CQ135">
            <v>278</v>
          </cell>
          <cell r="CR135">
            <v>279</v>
          </cell>
          <cell r="CS135">
            <v>285</v>
          </cell>
          <cell r="CT135">
            <v>4592</v>
          </cell>
          <cell r="CU135">
            <v>4597</v>
          </cell>
          <cell r="CV135">
            <v>218969</v>
          </cell>
          <cell r="CW135">
            <v>202522</v>
          </cell>
          <cell r="CX135">
            <v>4059</v>
          </cell>
          <cell r="CY135" t="str">
            <v>MANTECA</v>
          </cell>
          <cell r="CZ135">
            <v>2278</v>
          </cell>
          <cell r="DG135">
            <v>0</v>
          </cell>
          <cell r="DJ135">
            <v>0</v>
          </cell>
          <cell r="DK135" t="str">
            <v>2015-12</v>
          </cell>
          <cell r="DL135">
            <v>0.76300000000000001</v>
          </cell>
          <cell r="DM135">
            <v>0.11849999999999999</v>
          </cell>
          <cell r="DN135" t="str">
            <v>F</v>
          </cell>
          <cell r="DO135">
            <v>0.11849999999999999</v>
          </cell>
          <cell r="DV135">
            <v>0</v>
          </cell>
          <cell r="DW135">
            <v>0</v>
          </cell>
          <cell r="DX135">
            <v>0</v>
          </cell>
          <cell r="EA135">
            <v>0</v>
          </cell>
          <cell r="EC135" t="str">
            <v>Keith W Whitfield</v>
          </cell>
          <cell r="EG135" t="str">
            <v>ETL.7460</v>
          </cell>
          <cell r="EH135">
            <v>43760</v>
          </cell>
          <cell r="EI135">
            <v>95337</v>
          </cell>
          <cell r="EJ135" t="str">
            <v>HIDE</v>
          </cell>
          <cell r="EK135" t="str">
            <v>No</v>
          </cell>
          <cell r="EM135">
            <v>0</v>
          </cell>
          <cell r="EN135">
            <v>0</v>
          </cell>
          <cell r="EP135">
            <v>0</v>
          </cell>
          <cell r="EQ135">
            <v>0</v>
          </cell>
          <cell r="ER135" t="str">
            <v>30579878: *CANC*GP:HWY 120 &amp; UNION GAS REL MANTEC</v>
          </cell>
          <cell r="ES135" t="str">
            <v>Soussane Sadre</v>
          </cell>
          <cell r="EV135" t="str">
            <v>YES</v>
          </cell>
          <cell r="EW135" t="str">
            <v>YES</v>
          </cell>
          <cell r="EX135" t="str">
            <v>OVER</v>
          </cell>
          <cell r="FA135" t="str">
            <v>NO</v>
          </cell>
          <cell r="FB135" t="str">
            <v>OMIT</v>
          </cell>
          <cell r="FC135" t="str">
            <v>OK</v>
          </cell>
          <cell r="FD135" t="str">
            <v>Long Cycle</v>
          </cell>
          <cell r="FF135">
            <v>1</v>
          </cell>
          <cell r="FG135">
            <v>1</v>
          </cell>
        </row>
        <row r="136">
          <cell r="A136">
            <v>30581117</v>
          </cell>
          <cell r="G136">
            <v>0</v>
          </cell>
          <cell r="I136" t="str">
            <v>YES</v>
          </cell>
          <cell r="J136" t="str">
            <v>30581117-</v>
          </cell>
          <cell r="K136" t="str">
            <v>50C</v>
          </cell>
          <cell r="L136">
            <v>50</v>
          </cell>
          <cell r="M136" t="str">
            <v>SA</v>
          </cell>
          <cell r="N136" t="str">
            <v>NO</v>
          </cell>
          <cell r="P136" t="str">
            <v>50C Reliability: Reg Rebuild</v>
          </cell>
          <cell r="Q136">
            <v>38801</v>
          </cell>
          <cell r="S136" t="str">
            <v>WGC7</v>
          </cell>
          <cell r="T136" t="str">
            <v>Wesley Crail</v>
          </cell>
          <cell r="U136">
            <v>39584</v>
          </cell>
          <cell r="Y136" t="str">
            <v>SOURCE ERROR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D136">
            <v>50001</v>
          </cell>
          <cell r="BH136" t="str">
            <v>Pipeline</v>
          </cell>
          <cell r="BI136">
            <v>39497</v>
          </cell>
          <cell r="BJ136">
            <v>40311</v>
          </cell>
          <cell r="BK136" t="str">
            <v>7-CLOSED</v>
          </cell>
          <cell r="BM136" t="str">
            <v>#</v>
          </cell>
          <cell r="BN136">
            <v>1</v>
          </cell>
          <cell r="BO136">
            <v>2008</v>
          </cell>
          <cell r="BP136" t="str">
            <v>2008-1</v>
          </cell>
          <cell r="BQ136">
            <v>0</v>
          </cell>
          <cell r="BS136">
            <v>0</v>
          </cell>
          <cell r="BZ136">
            <v>0</v>
          </cell>
          <cell r="CC136" t="str">
            <v>Cancelled</v>
          </cell>
          <cell r="CD136" t="str">
            <v>CLSD</v>
          </cell>
          <cell r="CE136" t="str">
            <v>OC4  GP R-06 REP VALVE  UNION &amp; HWY 12</v>
          </cell>
          <cell r="CF136" t="str">
            <v>2008-02</v>
          </cell>
          <cell r="CH136" t="str">
            <v>SOLANO COUNTY</v>
          </cell>
          <cell r="CJ136">
            <v>3</v>
          </cell>
          <cell r="CK136">
            <v>0</v>
          </cell>
          <cell r="CY136" t="str">
            <v>FAIRFIELD</v>
          </cell>
          <cell r="DG136">
            <v>0</v>
          </cell>
          <cell r="DJ136">
            <v>0</v>
          </cell>
          <cell r="DK136" t="str">
            <v>2010-05</v>
          </cell>
          <cell r="DL136">
            <v>1</v>
          </cell>
          <cell r="DM136">
            <v>0</v>
          </cell>
          <cell r="DN136" t="str">
            <v>A</v>
          </cell>
          <cell r="DO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EB136">
            <v>39945</v>
          </cell>
          <cell r="EC136" t="str">
            <v>Todd Ray Hogenson</v>
          </cell>
          <cell r="EG136" t="str">
            <v>GD</v>
          </cell>
          <cell r="EH136">
            <v>50001</v>
          </cell>
          <cell r="EI136">
            <v>94533</v>
          </cell>
          <cell r="EJ136" t="str">
            <v>HIDE</v>
          </cell>
          <cell r="EK136" t="str">
            <v>Yes</v>
          </cell>
          <cell r="EL136">
            <v>0</v>
          </cell>
          <cell r="EM136">
            <v>0</v>
          </cell>
          <cell r="EN136">
            <v>0</v>
          </cell>
          <cell r="EP136">
            <v>0</v>
          </cell>
          <cell r="ER136" t="str">
            <v>30581117: OC4  GP R-06 REP VALVE  UNION &amp; HWY 12</v>
          </cell>
          <cell r="ES136" t="str">
            <v>Soussane Sadre</v>
          </cell>
          <cell r="ET136">
            <v>39945</v>
          </cell>
          <cell r="EU136">
            <v>40358</v>
          </cell>
          <cell r="EV136" t="str">
            <v>YES</v>
          </cell>
          <cell r="EW136" t="str">
            <v>NO</v>
          </cell>
          <cell r="EX136" t="str">
            <v>OK</v>
          </cell>
          <cell r="FA136" t="str">
            <v>NO</v>
          </cell>
          <cell r="FB136" t="str">
            <v>OMIT</v>
          </cell>
          <cell r="FC136" t="str">
            <v>OK</v>
          </cell>
          <cell r="FD136" t="str">
            <v>Long Cycle</v>
          </cell>
          <cell r="FF136">
            <v>0</v>
          </cell>
          <cell r="FG136">
            <v>1</v>
          </cell>
        </row>
        <row r="137">
          <cell r="A137">
            <v>30581560</v>
          </cell>
          <cell r="I137" t="str">
            <v>YES</v>
          </cell>
          <cell r="J137" t="str">
            <v>30581560-70</v>
          </cell>
          <cell r="K137" t="str">
            <v>50E</v>
          </cell>
          <cell r="L137">
            <v>50</v>
          </cell>
          <cell r="M137" t="str">
            <v>SO</v>
          </cell>
          <cell r="N137" t="str">
            <v>NO</v>
          </cell>
          <cell r="O137" t="str">
            <v>Local CVR &amp; NR</v>
          </cell>
          <cell r="P137" t="str">
            <v>50E Reliability: Valves</v>
          </cell>
          <cell r="Q137">
            <v>13719</v>
          </cell>
          <cell r="R137">
            <v>13719</v>
          </cell>
          <cell r="S137" t="str">
            <v>TABB</v>
          </cell>
          <cell r="T137" t="str">
            <v>Tanya Bowland</v>
          </cell>
          <cell r="U137">
            <v>41639</v>
          </cell>
          <cell r="V137" t="str">
            <v>Robert Louis Westerhold</v>
          </cell>
          <cell r="W137" t="str">
            <v>Steven Mark Ripple</v>
          </cell>
          <cell r="X137">
            <v>39325</v>
          </cell>
          <cell r="Y137" t="str">
            <v>SOURCE ERROR</v>
          </cell>
          <cell r="AB137">
            <v>48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5</v>
          </cell>
          <cell r="BD137">
            <v>22381</v>
          </cell>
          <cell r="BE137">
            <v>886</v>
          </cell>
          <cell r="BF137">
            <v>40662</v>
          </cell>
          <cell r="BG137">
            <v>40546</v>
          </cell>
          <cell r="BH137" t="str">
            <v>Planning</v>
          </cell>
          <cell r="BI137">
            <v>39321</v>
          </cell>
          <cell r="BJ137">
            <v>40662</v>
          </cell>
          <cell r="BK137" t="str">
            <v>4-CONSTRUCTION READY</v>
          </cell>
          <cell r="BL137" t="str">
            <v>READY</v>
          </cell>
          <cell r="BM137" t="str">
            <v>#</v>
          </cell>
          <cell r="BN137">
            <v>1</v>
          </cell>
          <cell r="BO137">
            <v>2007</v>
          </cell>
          <cell r="BP137" t="str">
            <v>2007-3</v>
          </cell>
          <cell r="BQ137">
            <v>0</v>
          </cell>
          <cell r="BS137">
            <v>0</v>
          </cell>
          <cell r="BZ137">
            <v>0</v>
          </cell>
          <cell r="CC137" t="str">
            <v>TBD</v>
          </cell>
          <cell r="CD137" t="str">
            <v>UNSC</v>
          </cell>
          <cell r="CE137" t="str">
            <v>GP RV-REPLACE 6" VALVE @ DR491-PET</v>
          </cell>
          <cell r="CF137" t="str">
            <v>2007-08</v>
          </cell>
          <cell r="CH137" t="str">
            <v>SONOMA COUNTY</v>
          </cell>
          <cell r="CJ137">
            <v>3</v>
          </cell>
          <cell r="CK137">
            <v>0</v>
          </cell>
          <cell r="CL137">
            <v>3.9</v>
          </cell>
          <cell r="CO137">
            <v>511</v>
          </cell>
          <cell r="CP137">
            <v>266</v>
          </cell>
          <cell r="CR137">
            <v>498</v>
          </cell>
          <cell r="CS137">
            <v>-389</v>
          </cell>
          <cell r="CY137" t="str">
            <v>PETALUMA</v>
          </cell>
          <cell r="CZ137">
            <v>886</v>
          </cell>
          <cell r="DG137">
            <v>0</v>
          </cell>
          <cell r="DJ137">
            <v>0</v>
          </cell>
          <cell r="DK137" t="str">
            <v>2011-04</v>
          </cell>
          <cell r="DL137">
            <v>1</v>
          </cell>
          <cell r="DM137">
            <v>0</v>
          </cell>
          <cell r="DN137" t="str">
            <v>A</v>
          </cell>
          <cell r="DO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EB137">
            <v>39974</v>
          </cell>
          <cell r="EC137" t="str">
            <v>Heidi Linnea Lydon</v>
          </cell>
          <cell r="EG137" t="str">
            <v>GD</v>
          </cell>
          <cell r="EH137">
            <v>22381</v>
          </cell>
          <cell r="EI137">
            <v>94945</v>
          </cell>
          <cell r="EJ137" t="str">
            <v>HIDE</v>
          </cell>
          <cell r="EK137" t="str">
            <v>Yes</v>
          </cell>
          <cell r="EM137">
            <v>0</v>
          </cell>
          <cell r="EN137">
            <v>0</v>
          </cell>
          <cell r="EP137">
            <v>0</v>
          </cell>
          <cell r="EQ137">
            <v>0</v>
          </cell>
          <cell r="ER137" t="str">
            <v>30581560: GP RV-REPLACE 6" VALVE @ DR491-PET</v>
          </cell>
          <cell r="ES137" t="str">
            <v>Soussane Sadre</v>
          </cell>
          <cell r="ET137">
            <v>39974</v>
          </cell>
          <cell r="EV137" t="str">
            <v>YES</v>
          </cell>
          <cell r="EW137" t="str">
            <v>YES</v>
          </cell>
          <cell r="EX137" t="str">
            <v>OVER</v>
          </cell>
          <cell r="FA137" t="str">
            <v>NO</v>
          </cell>
          <cell r="FB137" t="str">
            <v>OMIT</v>
          </cell>
          <cell r="FC137" t="str">
            <v>OK</v>
          </cell>
          <cell r="FD137" t="str">
            <v>Long Cycle</v>
          </cell>
          <cell r="FE137">
            <v>53.5</v>
          </cell>
          <cell r="FF137">
            <v>1</v>
          </cell>
          <cell r="FG137">
            <v>1</v>
          </cell>
        </row>
        <row r="138">
          <cell r="A138">
            <v>30581642</v>
          </cell>
          <cell r="G138">
            <v>0</v>
          </cell>
          <cell r="I138" t="str">
            <v>YES</v>
          </cell>
          <cell r="J138" t="str">
            <v>30581642-</v>
          </cell>
          <cell r="K138" t="str">
            <v>29D</v>
          </cell>
          <cell r="L138">
            <v>29</v>
          </cell>
          <cell r="M138" t="str">
            <v>ST</v>
          </cell>
          <cell r="N138" t="str">
            <v>CV</v>
          </cell>
          <cell r="P138" t="str">
            <v>29D New Business</v>
          </cell>
          <cell r="Q138">
            <v>4164</v>
          </cell>
          <cell r="S138" t="str">
            <v>DJH8</v>
          </cell>
          <cell r="T138" t="str">
            <v>Don Hellier</v>
          </cell>
          <cell r="U138" t="str">
            <v>#</v>
          </cell>
          <cell r="Y138" t="str">
            <v>SOURCE ERROR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D138">
            <v>4036</v>
          </cell>
          <cell r="BH138" t="str">
            <v>PM</v>
          </cell>
          <cell r="BK138" t="str">
            <v>7-CLOSED</v>
          </cell>
          <cell r="BM138" t="str">
            <v>#</v>
          </cell>
          <cell r="BN138">
            <v>1</v>
          </cell>
          <cell r="BQ138">
            <v>0</v>
          </cell>
          <cell r="BS138">
            <v>0</v>
          </cell>
          <cell r="BZ138">
            <v>0</v>
          </cell>
          <cell r="CC138" t="str">
            <v>Cancelled</v>
          </cell>
          <cell r="CD138" t="str">
            <v>CLSD</v>
          </cell>
          <cell r="CE138" t="str">
            <v>GES:1619 E HAMMER LN,T&amp;V INVESTMENTS</v>
          </cell>
          <cell r="CH138" t="str">
            <v>SAN JOAQUIN COUNTY</v>
          </cell>
          <cell r="CJ138">
            <v>3</v>
          </cell>
          <cell r="CK138">
            <v>0</v>
          </cell>
          <cell r="DG138">
            <v>0</v>
          </cell>
          <cell r="DJ138">
            <v>0</v>
          </cell>
          <cell r="DL138">
            <v>1</v>
          </cell>
          <cell r="DM138">
            <v>0</v>
          </cell>
          <cell r="DN138" t="str">
            <v>A</v>
          </cell>
          <cell r="DO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EB138">
            <v>40014</v>
          </cell>
          <cell r="EC138" t="str">
            <v>George Muggee</v>
          </cell>
          <cell r="EG138" t="str">
            <v>GD</v>
          </cell>
          <cell r="EH138">
            <v>4036</v>
          </cell>
          <cell r="EJ138" t="str">
            <v>HIDE</v>
          </cell>
          <cell r="EK138" t="str">
            <v>Yes</v>
          </cell>
          <cell r="EL138">
            <v>0</v>
          </cell>
          <cell r="EM138">
            <v>0</v>
          </cell>
          <cell r="EN138">
            <v>0</v>
          </cell>
          <cell r="EP138">
            <v>0</v>
          </cell>
          <cell r="ER138" t="str">
            <v>30581642: GES:1619 E HAMMER LN,T&amp;V INVESTMENTS</v>
          </cell>
          <cell r="ET138">
            <v>40014</v>
          </cell>
          <cell r="EV138" t="str">
            <v>YES</v>
          </cell>
          <cell r="EW138" t="str">
            <v>NO</v>
          </cell>
          <cell r="EX138" t="str">
            <v>OK</v>
          </cell>
          <cell r="FA138" t="str">
            <v>NO</v>
          </cell>
          <cell r="FB138" t="str">
            <v>OMIT</v>
          </cell>
          <cell r="FC138" t="str">
            <v>NO CONST DATES</v>
          </cell>
          <cell r="FD138" t="str">
            <v>Long Cycle</v>
          </cell>
          <cell r="FF138">
            <v>0</v>
          </cell>
          <cell r="FG138">
            <v>1</v>
          </cell>
        </row>
        <row r="139">
          <cell r="A139">
            <v>30581914</v>
          </cell>
          <cell r="I139" t="str">
            <v>YES</v>
          </cell>
          <cell r="J139" t="str">
            <v>30581914-</v>
          </cell>
          <cell r="K139" t="str">
            <v>29J</v>
          </cell>
          <cell r="L139">
            <v>29</v>
          </cell>
          <cell r="M139" t="str">
            <v>CC</v>
          </cell>
          <cell r="N139" t="str">
            <v>CC</v>
          </cell>
          <cell r="Q139">
            <v>52710</v>
          </cell>
          <cell r="S139" t="str">
            <v>JFSE</v>
          </cell>
          <cell r="T139" t="str">
            <v>Saldana, Jose</v>
          </cell>
          <cell r="U139">
            <v>39054</v>
          </cell>
          <cell r="Y139" t="str">
            <v>SOURCE ERROR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D139">
            <v>36858</v>
          </cell>
          <cell r="BE139">
            <v>1632</v>
          </cell>
          <cell r="BH139" t="str">
            <v>Other</v>
          </cell>
          <cell r="BI139">
            <v>40178</v>
          </cell>
          <cell r="BJ139">
            <v>42369</v>
          </cell>
          <cell r="BK139" t="str">
            <v>6-CLOSEOUT</v>
          </cell>
          <cell r="BL139" t="str">
            <v>READY</v>
          </cell>
          <cell r="BM139" t="str">
            <v>#</v>
          </cell>
          <cell r="BN139">
            <v>1</v>
          </cell>
          <cell r="BO139">
            <v>2009</v>
          </cell>
          <cell r="BP139" t="str">
            <v>2009-4</v>
          </cell>
          <cell r="BQ139">
            <v>0</v>
          </cell>
          <cell r="CC139" t="str">
            <v>TBD</v>
          </cell>
          <cell r="CD139" t="str">
            <v>DOCC</v>
          </cell>
          <cell r="CE139" t="str">
            <v>GEI APPLE, GRNFLD; CAMBRIA SUBDIVISIO</v>
          </cell>
          <cell r="CF139" t="str">
            <v>2009-12</v>
          </cell>
          <cell r="CH139" t="str">
            <v>SANTA CLARA COUNTY</v>
          </cell>
          <cell r="CJ139">
            <v>1</v>
          </cell>
          <cell r="CK139">
            <v>0</v>
          </cell>
          <cell r="CQ139">
            <v>593</v>
          </cell>
          <cell r="CS139">
            <v>1038</v>
          </cell>
          <cell r="CY139" t="str">
            <v>CUPERTINO</v>
          </cell>
          <cell r="CZ139">
            <v>1632</v>
          </cell>
          <cell r="DJ139">
            <v>0</v>
          </cell>
          <cell r="DK139" t="str">
            <v>2015-12</v>
          </cell>
          <cell r="DL139">
            <v>0.66679999999999995</v>
          </cell>
          <cell r="DM139">
            <v>0.1666</v>
          </cell>
          <cell r="DN139" t="str">
            <v>F</v>
          </cell>
          <cell r="DO139">
            <v>0.1666</v>
          </cell>
          <cell r="DV139">
            <v>0</v>
          </cell>
          <cell r="DW139">
            <v>0</v>
          </cell>
          <cell r="DX139">
            <v>0</v>
          </cell>
          <cell r="EA139">
            <v>0</v>
          </cell>
          <cell r="EB139">
            <v>40032</v>
          </cell>
          <cell r="EC139" t="str">
            <v>David McKenna</v>
          </cell>
          <cell r="EG139" t="str">
            <v>GD</v>
          </cell>
          <cell r="EH139">
            <v>36858</v>
          </cell>
          <cell r="EI139">
            <v>95014</v>
          </cell>
          <cell r="EJ139" t="str">
            <v>HIDE</v>
          </cell>
          <cell r="EK139" t="str">
            <v>Yes</v>
          </cell>
          <cell r="EM139">
            <v>0</v>
          </cell>
          <cell r="EN139">
            <v>0</v>
          </cell>
          <cell r="EP139">
            <v>0</v>
          </cell>
          <cell r="EQ139">
            <v>0</v>
          </cell>
          <cell r="ER139" t="str">
            <v>30581914: GEI APPLE, GRNFLD; CAMBRIA SUBDIVISIO</v>
          </cell>
          <cell r="ET139">
            <v>40032</v>
          </cell>
          <cell r="EU139">
            <v>40168</v>
          </cell>
          <cell r="EV139" t="str">
            <v>YES</v>
          </cell>
          <cell r="EW139" t="str">
            <v>YES</v>
          </cell>
          <cell r="EX139" t="str">
            <v>OVER</v>
          </cell>
          <cell r="FA139" t="str">
            <v>NO</v>
          </cell>
          <cell r="FB139" t="str">
            <v>OMIT</v>
          </cell>
          <cell r="FC139" t="str">
            <v>OK</v>
          </cell>
          <cell r="FD139" t="str">
            <v>Long Cycle</v>
          </cell>
          <cell r="FF139">
            <v>1</v>
          </cell>
          <cell r="FG139">
            <v>1</v>
          </cell>
        </row>
        <row r="140">
          <cell r="A140">
            <v>30585560</v>
          </cell>
          <cell r="I140" t="str">
            <v>YES</v>
          </cell>
          <cell r="J140" t="str">
            <v>30585560-70</v>
          </cell>
          <cell r="K140" t="str">
            <v>50F</v>
          </cell>
          <cell r="L140">
            <v>50</v>
          </cell>
          <cell r="M140" t="str">
            <v>EB</v>
          </cell>
          <cell r="N140" t="str">
            <v>BA</v>
          </cell>
          <cell r="P140" t="str">
            <v>50F Reliability: Deactivation</v>
          </cell>
          <cell r="Q140">
            <v>32000</v>
          </cell>
          <cell r="R140">
            <v>1</v>
          </cell>
          <cell r="S140" t="str">
            <v>KBH4</v>
          </cell>
          <cell r="T140" t="str">
            <v>Kevin Huang</v>
          </cell>
          <cell r="U140">
            <v>41639</v>
          </cell>
          <cell r="V140" t="str">
            <v>Not assigned</v>
          </cell>
          <cell r="W140" t="str">
            <v>Frank Allen Mahoney</v>
          </cell>
          <cell r="X140">
            <v>39374</v>
          </cell>
          <cell r="Y140" t="str">
            <v>SOURCE ERROR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D140">
            <v>21011</v>
          </cell>
          <cell r="BE140">
            <v>916</v>
          </cell>
          <cell r="BH140" t="str">
            <v>Planning</v>
          </cell>
          <cell r="BI140">
            <v>39909</v>
          </cell>
          <cell r="BJ140">
            <v>39913</v>
          </cell>
          <cell r="BK140" t="str">
            <v>4-CONSTRUCTION READY</v>
          </cell>
          <cell r="BL140" t="str">
            <v>READY</v>
          </cell>
          <cell r="BM140" t="str">
            <v>#</v>
          </cell>
          <cell r="BN140">
            <v>1</v>
          </cell>
          <cell r="BO140">
            <v>2009</v>
          </cell>
          <cell r="BP140" t="str">
            <v>2009-2</v>
          </cell>
          <cell r="BQ140">
            <v>0</v>
          </cell>
          <cell r="BS140">
            <v>0</v>
          </cell>
          <cell r="BZ140">
            <v>0</v>
          </cell>
          <cell r="CC140" t="str">
            <v>TBD</v>
          </cell>
          <cell r="CD140" t="str">
            <v>UNSC</v>
          </cell>
          <cell r="CE140" t="str">
            <v>GP CP RECTIFIER VARIOUS LOCATIONS</v>
          </cell>
          <cell r="CF140" t="str">
            <v>2009-04</v>
          </cell>
          <cell r="CH140" t="str">
            <v>ALAMEDA COUNTY</v>
          </cell>
          <cell r="CJ140">
            <v>3</v>
          </cell>
          <cell r="CK140">
            <v>0</v>
          </cell>
          <cell r="CM140">
            <v>124</v>
          </cell>
          <cell r="CN140">
            <v>118</v>
          </cell>
          <cell r="CO140">
            <v>133</v>
          </cell>
          <cell r="CP140">
            <v>134</v>
          </cell>
          <cell r="CQ140">
            <v>134</v>
          </cell>
          <cell r="CR140">
            <v>134</v>
          </cell>
          <cell r="CS140">
            <v>138</v>
          </cell>
          <cell r="CY140" t="str">
            <v>OAKLAND</v>
          </cell>
          <cell r="CZ140">
            <v>916</v>
          </cell>
          <cell r="DG140">
            <v>0</v>
          </cell>
          <cell r="DJ140">
            <v>0</v>
          </cell>
          <cell r="DK140" t="str">
            <v>2009-04</v>
          </cell>
          <cell r="DL140">
            <v>1</v>
          </cell>
          <cell r="DM140">
            <v>0</v>
          </cell>
          <cell r="DN140" t="str">
            <v>A</v>
          </cell>
          <cell r="DO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EB140">
            <v>39867</v>
          </cell>
          <cell r="EC140" t="str">
            <v>Anthony F Thompson</v>
          </cell>
          <cell r="EG140" t="str">
            <v>GD</v>
          </cell>
          <cell r="EH140">
            <v>21011</v>
          </cell>
          <cell r="EI140">
            <v>94611</v>
          </cell>
          <cell r="EJ140" t="str">
            <v>HIDE</v>
          </cell>
          <cell r="EK140" t="str">
            <v>Yes</v>
          </cell>
          <cell r="EM140">
            <v>0</v>
          </cell>
          <cell r="EN140">
            <v>0</v>
          </cell>
          <cell r="EP140">
            <v>0</v>
          </cell>
          <cell r="EQ140">
            <v>0</v>
          </cell>
          <cell r="ER140" t="str">
            <v>30585560: GP CP RECTIFIER VARIOUS LOCATIONS</v>
          </cell>
          <cell r="ES140" t="str">
            <v>Soussane Sadre</v>
          </cell>
          <cell r="ET140">
            <v>39867</v>
          </cell>
          <cell r="EV140" t="str">
            <v>YES</v>
          </cell>
          <cell r="EW140" t="str">
            <v>YES</v>
          </cell>
          <cell r="EX140" t="str">
            <v>OVER</v>
          </cell>
          <cell r="FA140" t="str">
            <v>NO</v>
          </cell>
          <cell r="FB140" t="str">
            <v>OMIT</v>
          </cell>
          <cell r="FC140" t="str">
            <v>OK</v>
          </cell>
          <cell r="FD140" t="str">
            <v>Long Cycle</v>
          </cell>
          <cell r="FF140">
            <v>1</v>
          </cell>
          <cell r="FG140">
            <v>1</v>
          </cell>
        </row>
        <row r="141">
          <cell r="A141">
            <v>30585683</v>
          </cell>
          <cell r="I141" t="str">
            <v>YES</v>
          </cell>
          <cell r="J141" t="str">
            <v>30585683-</v>
          </cell>
          <cell r="K141" t="str">
            <v>29J</v>
          </cell>
          <cell r="L141">
            <v>29</v>
          </cell>
          <cell r="M141" t="str">
            <v>FR</v>
          </cell>
          <cell r="N141" t="str">
            <v>CV</v>
          </cell>
          <cell r="Q141">
            <v>57347</v>
          </cell>
          <cell r="S141" t="str">
            <v>JWHB</v>
          </cell>
          <cell r="T141" t="str">
            <v>Jeff Heidinger</v>
          </cell>
          <cell r="U141" t="str">
            <v>#</v>
          </cell>
          <cell r="Y141" t="str">
            <v>SOURCE ERROR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D141">
            <v>28307</v>
          </cell>
          <cell r="BE141">
            <v>4374</v>
          </cell>
          <cell r="BI141">
            <v>39700</v>
          </cell>
          <cell r="BJ141">
            <v>39743</v>
          </cell>
          <cell r="BK141" t="str">
            <v>6-CLOSEOUT</v>
          </cell>
          <cell r="BL141" t="str">
            <v>READY</v>
          </cell>
          <cell r="BM141" t="str">
            <v>#</v>
          </cell>
          <cell r="BN141">
            <v>1</v>
          </cell>
          <cell r="BO141">
            <v>2008</v>
          </cell>
          <cell r="BP141" t="str">
            <v>2008-3</v>
          </cell>
          <cell r="BQ141">
            <v>0</v>
          </cell>
          <cell r="CC141" t="str">
            <v>TBD</v>
          </cell>
          <cell r="CD141" t="str">
            <v>DOCC</v>
          </cell>
          <cell r="CE141" t="str">
            <v>GET: T-813  1ST &amp; MARIPOSA, AVENAL</v>
          </cell>
          <cell r="CF141" t="str">
            <v>2008-09</v>
          </cell>
          <cell r="CH141" t="str">
            <v>KINGS  COUNTY</v>
          </cell>
          <cell r="CJ141">
            <v>3</v>
          </cell>
          <cell r="CK141">
            <v>0</v>
          </cell>
          <cell r="CM141">
            <v>4374</v>
          </cell>
          <cell r="CZ141">
            <v>4374</v>
          </cell>
          <cell r="DJ141">
            <v>0</v>
          </cell>
          <cell r="DK141" t="str">
            <v>2008-10</v>
          </cell>
          <cell r="DL141">
            <v>1</v>
          </cell>
          <cell r="DM141">
            <v>0</v>
          </cell>
          <cell r="DN141" t="str">
            <v>A</v>
          </cell>
          <cell r="DO141">
            <v>0</v>
          </cell>
          <cell r="DV141">
            <v>0</v>
          </cell>
          <cell r="DW141">
            <v>0</v>
          </cell>
          <cell r="DY141">
            <v>0</v>
          </cell>
          <cell r="EB141">
            <v>39998</v>
          </cell>
          <cell r="EC141" t="str">
            <v>Nikol MacPherson</v>
          </cell>
          <cell r="EG141" t="str">
            <v>GD</v>
          </cell>
          <cell r="EH141">
            <v>28307</v>
          </cell>
          <cell r="EJ141" t="str">
            <v>HIDE</v>
          </cell>
          <cell r="EK141" t="str">
            <v>Yes</v>
          </cell>
          <cell r="EM141">
            <v>0</v>
          </cell>
          <cell r="EN141">
            <v>0</v>
          </cell>
          <cell r="EP141">
            <v>0</v>
          </cell>
          <cell r="EQ141">
            <v>0</v>
          </cell>
          <cell r="ER141" t="str">
            <v>30585683: GET: T-813  1ST &amp; MARIPOSA, AVENAL</v>
          </cell>
          <cell r="ET141">
            <v>39998</v>
          </cell>
          <cell r="EV141" t="str">
            <v>YES</v>
          </cell>
          <cell r="EW141" t="str">
            <v>YES</v>
          </cell>
          <cell r="EX141" t="str">
            <v>OVER</v>
          </cell>
          <cell r="FA141" t="str">
            <v>NO</v>
          </cell>
          <cell r="FB141" t="str">
            <v>OMIT</v>
          </cell>
          <cell r="FC141" t="str">
            <v>OK</v>
          </cell>
          <cell r="FD141" t="str">
            <v>Long Cycle</v>
          </cell>
          <cell r="FF141">
            <v>1</v>
          </cell>
          <cell r="FG141">
            <v>1</v>
          </cell>
        </row>
        <row r="142">
          <cell r="A142">
            <v>30591082</v>
          </cell>
          <cell r="I142" t="str">
            <v>NO</v>
          </cell>
          <cell r="J142" t="str">
            <v>30591082-</v>
          </cell>
          <cell r="K142" t="str">
            <v>29M</v>
          </cell>
          <cell r="L142">
            <v>29</v>
          </cell>
          <cell r="M142" t="str">
            <v>DI</v>
          </cell>
          <cell r="N142" t="str">
            <v>BA</v>
          </cell>
          <cell r="Q142">
            <v>1</v>
          </cell>
          <cell r="S142" t="str">
            <v>JXWB</v>
          </cell>
          <cell r="T142" t="str">
            <v>JXWB</v>
          </cell>
          <cell r="U142" t="str">
            <v>#</v>
          </cell>
          <cell r="Y142" t="str">
            <v>SOURCE ERROR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D142">
            <v>858</v>
          </cell>
          <cell r="BE142">
            <v>37</v>
          </cell>
          <cell r="BI142">
            <v>39454</v>
          </cell>
          <cell r="BJ142">
            <v>40116</v>
          </cell>
          <cell r="BK142" t="str">
            <v>7-CLOSED</v>
          </cell>
          <cell r="BN142">
            <v>1</v>
          </cell>
          <cell r="BO142">
            <v>2008</v>
          </cell>
          <cell r="BP142" t="str">
            <v>2008-1</v>
          </cell>
          <cell r="BQ142">
            <v>0</v>
          </cell>
          <cell r="CC142" t="str">
            <v>TBD</v>
          </cell>
          <cell r="CD142" t="str">
            <v>CNCL</v>
          </cell>
          <cell r="CE142" t="str">
            <v>*CANC*  GES T-7410 ARIEY LN. LAFAYETTE(G</v>
          </cell>
          <cell r="CF142" t="str">
            <v>2008-01</v>
          </cell>
          <cell r="CH142" t="str">
            <v>CONTRA COSTA COUNTY</v>
          </cell>
          <cell r="CJ142">
            <v>3</v>
          </cell>
          <cell r="CK142">
            <v>0</v>
          </cell>
          <cell r="CM142">
            <v>5</v>
          </cell>
          <cell r="CN142">
            <v>5</v>
          </cell>
          <cell r="CO142">
            <v>5</v>
          </cell>
          <cell r="CP142">
            <v>5</v>
          </cell>
          <cell r="CQ142">
            <v>5</v>
          </cell>
          <cell r="CR142">
            <v>5</v>
          </cell>
          <cell r="CS142">
            <v>6</v>
          </cell>
          <cell r="CZ142">
            <v>37</v>
          </cell>
          <cell r="DJ142">
            <v>0</v>
          </cell>
          <cell r="DK142" t="str">
            <v>2009-10</v>
          </cell>
          <cell r="DL142">
            <v>1</v>
          </cell>
          <cell r="DM142">
            <v>0</v>
          </cell>
          <cell r="DN142" t="str">
            <v>A</v>
          </cell>
          <cell r="DO142">
            <v>0</v>
          </cell>
          <cell r="DV142">
            <v>0</v>
          </cell>
          <cell r="DW142">
            <v>0</v>
          </cell>
          <cell r="DY142">
            <v>0</v>
          </cell>
          <cell r="EG142" t="str">
            <v>GD.PHYS.CONC.0045.0A10</v>
          </cell>
          <cell r="EH142">
            <v>858</v>
          </cell>
          <cell r="EJ142" t="str">
            <v>HIDE</v>
          </cell>
          <cell r="EK142" t="str">
            <v>No</v>
          </cell>
          <cell r="EM142">
            <v>0</v>
          </cell>
          <cell r="EN142">
            <v>0</v>
          </cell>
          <cell r="EP142">
            <v>0</v>
          </cell>
          <cell r="EQ142">
            <v>0</v>
          </cell>
          <cell r="ER142" t="str">
            <v>30591082: *CANC*  GES T-7410 ARIEY LN. LAFAYETTE(G</v>
          </cell>
          <cell r="EV142" t="str">
            <v>YES</v>
          </cell>
          <cell r="EW142" t="str">
            <v>YES</v>
          </cell>
          <cell r="EX142" t="str">
            <v>OVER</v>
          </cell>
          <cell r="FA142" t="str">
            <v>NO</v>
          </cell>
          <cell r="FB142" t="str">
            <v>OMIT</v>
          </cell>
          <cell r="FC142" t="str">
            <v>OK</v>
          </cell>
          <cell r="FD142" t="str">
            <v>Long Cycle</v>
          </cell>
          <cell r="FF142">
            <v>1</v>
          </cell>
          <cell r="FG142">
            <v>1</v>
          </cell>
        </row>
        <row r="143">
          <cell r="A143">
            <v>30593897</v>
          </cell>
          <cell r="I143" t="str">
            <v>NO</v>
          </cell>
          <cell r="J143" t="str">
            <v>30593897-</v>
          </cell>
          <cell r="K143" t="str">
            <v>29D</v>
          </cell>
          <cell r="L143">
            <v>29</v>
          </cell>
          <cell r="N143" t="str">
            <v>BA</v>
          </cell>
          <cell r="P143" t="str">
            <v>29D New Business</v>
          </cell>
          <cell r="Q143">
            <v>1</v>
          </cell>
          <cell r="U143" t="str">
            <v>#</v>
          </cell>
          <cell r="Y143" t="str">
            <v>SOURCE ERROR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D143">
            <v>1615</v>
          </cell>
          <cell r="BI143">
            <v>39342</v>
          </cell>
          <cell r="BJ143">
            <v>41639</v>
          </cell>
          <cell r="BN143">
            <v>1</v>
          </cell>
          <cell r="BO143">
            <v>2007</v>
          </cell>
          <cell r="BP143" t="str">
            <v>2007-3</v>
          </cell>
          <cell r="BQ143">
            <v>0</v>
          </cell>
          <cell r="CC143" t="str">
            <v>TBD</v>
          </cell>
          <cell r="CD143" t="str">
            <v>FICL</v>
          </cell>
          <cell r="CE143" t="str">
            <v>*CANC* RAMAR 335 CENTRAL AVE.*CNCL* PROJ</v>
          </cell>
          <cell r="CF143" t="str">
            <v>2007-09</v>
          </cell>
          <cell r="CH143" t="str">
            <v>CONTRA COSTA COUNTY</v>
          </cell>
          <cell r="CJ143">
            <v>3</v>
          </cell>
          <cell r="CK143">
            <v>0</v>
          </cell>
          <cell r="DJ143">
            <v>0</v>
          </cell>
          <cell r="DK143" t="str">
            <v>2013-12</v>
          </cell>
          <cell r="DL143">
            <v>1</v>
          </cell>
          <cell r="DM143">
            <v>0</v>
          </cell>
          <cell r="DN143" t="str">
            <v>A</v>
          </cell>
          <cell r="DO143">
            <v>0</v>
          </cell>
          <cell r="DV143">
            <v>0</v>
          </cell>
          <cell r="DW143">
            <v>0</v>
          </cell>
          <cell r="DX143">
            <v>0</v>
          </cell>
          <cell r="EG143" t="str">
            <v>GD</v>
          </cell>
          <cell r="EH143">
            <v>1615</v>
          </cell>
          <cell r="EJ143" t="str">
            <v>HIDE</v>
          </cell>
          <cell r="EK143" t="str">
            <v>No</v>
          </cell>
          <cell r="EM143">
            <v>0</v>
          </cell>
          <cell r="EN143">
            <v>0</v>
          </cell>
          <cell r="EP143">
            <v>0</v>
          </cell>
          <cell r="ER143" t="str">
            <v>30593897: *CANC* RAMAR 335 CENTRAL AVE.*CNCL* PROJ</v>
          </cell>
          <cell r="EV143" t="str">
            <v>YES</v>
          </cell>
          <cell r="EW143" t="str">
            <v>NO</v>
          </cell>
          <cell r="EX143" t="str">
            <v>OK</v>
          </cell>
          <cell r="FA143" t="str">
            <v>NO</v>
          </cell>
          <cell r="FB143" t="str">
            <v>OMIT</v>
          </cell>
          <cell r="FC143" t="str">
            <v>OK</v>
          </cell>
          <cell r="FD143" t="str">
            <v>Long Cycle</v>
          </cell>
          <cell r="FF143">
            <v>0</v>
          </cell>
          <cell r="FG143">
            <v>1</v>
          </cell>
        </row>
        <row r="144">
          <cell r="A144">
            <v>30606820</v>
          </cell>
          <cell r="I144" t="str">
            <v>NO</v>
          </cell>
          <cell r="J144" t="str">
            <v>30606820-</v>
          </cell>
          <cell r="K144" t="str">
            <v>29M</v>
          </cell>
          <cell r="L144">
            <v>29</v>
          </cell>
          <cell r="N144" t="str">
            <v>NO</v>
          </cell>
          <cell r="Q144">
            <v>1</v>
          </cell>
          <cell r="S144" t="str">
            <v>CMHF</v>
          </cell>
          <cell r="T144" t="str">
            <v>Corinne Hamby</v>
          </cell>
          <cell r="U144">
            <v>39445</v>
          </cell>
          <cell r="Y144" t="str">
            <v>SOURCE ERROR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D144">
            <v>3281</v>
          </cell>
          <cell r="BE144">
            <v>1950</v>
          </cell>
          <cell r="BH144" t="str">
            <v>Support Services Sacramento RMC</v>
          </cell>
          <cell r="BI144">
            <v>39412</v>
          </cell>
          <cell r="BJ144">
            <v>39444</v>
          </cell>
          <cell r="BK144" t="str">
            <v>7-CLOSED</v>
          </cell>
          <cell r="BN144">
            <v>1</v>
          </cell>
          <cell r="BO144">
            <v>2007</v>
          </cell>
          <cell r="BP144" t="str">
            <v>2007-4</v>
          </cell>
          <cell r="BQ144">
            <v>0</v>
          </cell>
          <cell r="CC144" t="str">
            <v>TBD</v>
          </cell>
          <cell r="CD144" t="str">
            <v>CLSD</v>
          </cell>
          <cell r="CE144" t="str">
            <v>GP BANKSIDE WAT SACRAMENTO</v>
          </cell>
          <cell r="CF144" t="str">
            <v>2007-11</v>
          </cell>
          <cell r="CH144" t="str">
            <v>SACRAMENTO  COUNTY</v>
          </cell>
          <cell r="CJ144">
            <v>3</v>
          </cell>
          <cell r="CK144">
            <v>0</v>
          </cell>
          <cell r="CM144">
            <v>1950</v>
          </cell>
          <cell r="CY144" t="str">
            <v>SACRAMENTO</v>
          </cell>
          <cell r="CZ144">
            <v>1950</v>
          </cell>
          <cell r="DJ144">
            <v>0</v>
          </cell>
          <cell r="DK144" t="str">
            <v>2007-12</v>
          </cell>
          <cell r="DL144">
            <v>1</v>
          </cell>
          <cell r="DM144">
            <v>0</v>
          </cell>
          <cell r="DN144" t="str">
            <v>A</v>
          </cell>
          <cell r="DO144">
            <v>0</v>
          </cell>
          <cell r="DV144">
            <v>0</v>
          </cell>
          <cell r="DW144">
            <v>0</v>
          </cell>
          <cell r="DX144">
            <v>0</v>
          </cell>
          <cell r="EC144" t="str">
            <v>Darwin Gene Hart</v>
          </cell>
          <cell r="EH144">
            <v>3281</v>
          </cell>
          <cell r="EI144">
            <v>95835</v>
          </cell>
          <cell r="EJ144" t="str">
            <v>HIDE</v>
          </cell>
          <cell r="EK144" t="str">
            <v>No</v>
          </cell>
          <cell r="EM144">
            <v>0</v>
          </cell>
          <cell r="EN144">
            <v>0</v>
          </cell>
          <cell r="EP144">
            <v>0</v>
          </cell>
          <cell r="EQ144">
            <v>0</v>
          </cell>
          <cell r="ER144" t="str">
            <v>30606820: GP BANKSIDE WAT SACRAMENTO</v>
          </cell>
          <cell r="EV144" t="str">
            <v>YES</v>
          </cell>
          <cell r="EW144" t="str">
            <v>YES</v>
          </cell>
          <cell r="EX144" t="str">
            <v>OVER</v>
          </cell>
          <cell r="FA144" t="str">
            <v>NO</v>
          </cell>
          <cell r="FB144" t="str">
            <v>OMIT</v>
          </cell>
          <cell r="FC144" t="str">
            <v>OK</v>
          </cell>
          <cell r="FD144" t="str">
            <v>Long Cycle</v>
          </cell>
          <cell r="FF144">
            <v>1</v>
          </cell>
          <cell r="FG144">
            <v>1</v>
          </cell>
        </row>
        <row r="145">
          <cell r="A145">
            <v>30607725</v>
          </cell>
          <cell r="I145" t="str">
            <v>NO</v>
          </cell>
          <cell r="J145" t="str">
            <v>30607725-</v>
          </cell>
          <cell r="K145" t="str">
            <v>14B</v>
          </cell>
          <cell r="L145">
            <v>14</v>
          </cell>
          <cell r="M145" t="str">
            <v>SJ</v>
          </cell>
          <cell r="N145" t="str">
            <v>CC</v>
          </cell>
          <cell r="Q145">
            <v>3200</v>
          </cell>
          <cell r="S145" t="str">
            <v>SRFA</v>
          </cell>
          <cell r="T145" t="str">
            <v>Scott Fannin</v>
          </cell>
          <cell r="U145">
            <v>39478</v>
          </cell>
          <cell r="Y145" t="str">
            <v>SOURCE ERROR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D145">
            <v>3227</v>
          </cell>
          <cell r="BI145">
            <v>39429</v>
          </cell>
          <cell r="BJ145">
            <v>39477</v>
          </cell>
          <cell r="BK145" t="str">
            <v>6-CLOSEOUT</v>
          </cell>
          <cell r="BL145" t="str">
            <v>READY</v>
          </cell>
          <cell r="BN145">
            <v>1</v>
          </cell>
          <cell r="BO145">
            <v>2007</v>
          </cell>
          <cell r="BP145" t="str">
            <v>2007-4</v>
          </cell>
          <cell r="BQ145">
            <v>0</v>
          </cell>
          <cell r="CC145" t="str">
            <v>TBD</v>
          </cell>
          <cell r="CD145" t="str">
            <v>PREC</v>
          </cell>
          <cell r="CE145" t="str">
            <v>G RSL COPPER 2420 SHIBLEY AVE SJ</v>
          </cell>
          <cell r="CF145" t="str">
            <v>2007-12</v>
          </cell>
          <cell r="CH145" t="str">
            <v>SANTA CLARA COUNTY</v>
          </cell>
          <cell r="CJ145">
            <v>3</v>
          </cell>
          <cell r="CK145">
            <v>0</v>
          </cell>
          <cell r="DJ145">
            <v>0</v>
          </cell>
          <cell r="DK145" t="str">
            <v>2008-01</v>
          </cell>
          <cell r="DL145">
            <v>1</v>
          </cell>
          <cell r="DM145">
            <v>0</v>
          </cell>
          <cell r="DN145" t="str">
            <v>A</v>
          </cell>
          <cell r="DO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EC145" t="str">
            <v>Todd Loren Arnett</v>
          </cell>
          <cell r="EG145" t="str">
            <v>GD.PHYS.EDEN.3413.0I03</v>
          </cell>
          <cell r="EH145">
            <v>3227</v>
          </cell>
          <cell r="EJ145" t="str">
            <v>HIDE</v>
          </cell>
          <cell r="EK145" t="str">
            <v>No</v>
          </cell>
          <cell r="EM145">
            <v>0</v>
          </cell>
          <cell r="EN145">
            <v>0</v>
          </cell>
          <cell r="EP145">
            <v>0</v>
          </cell>
          <cell r="ER145" t="str">
            <v>30607725: G RSL COPPER 2420 SHIBLEY AVE SJ</v>
          </cell>
          <cell r="EV145" t="str">
            <v>YES</v>
          </cell>
          <cell r="EW145" t="str">
            <v>NO</v>
          </cell>
          <cell r="EX145" t="str">
            <v>OK</v>
          </cell>
          <cell r="FA145" t="str">
            <v>NO</v>
          </cell>
          <cell r="FB145" t="str">
            <v>OMIT</v>
          </cell>
          <cell r="FC145" t="str">
            <v>OK</v>
          </cell>
          <cell r="FD145" t="str">
            <v>Long Cycle</v>
          </cell>
          <cell r="FF145">
            <v>0</v>
          </cell>
          <cell r="FG145">
            <v>1</v>
          </cell>
        </row>
        <row r="146">
          <cell r="A146">
            <v>30608349</v>
          </cell>
          <cell r="I146" t="str">
            <v>NO</v>
          </cell>
          <cell r="J146" t="str">
            <v>30608349-</v>
          </cell>
          <cell r="K146" t="str">
            <v>14B</v>
          </cell>
          <cell r="L146">
            <v>14</v>
          </cell>
          <cell r="M146" t="str">
            <v>SJ</v>
          </cell>
          <cell r="N146" t="str">
            <v>CC</v>
          </cell>
          <cell r="Q146">
            <v>3300</v>
          </cell>
          <cell r="S146" t="str">
            <v>SRFA</v>
          </cell>
          <cell r="T146" t="str">
            <v>Scott Fannin</v>
          </cell>
          <cell r="U146">
            <v>39447</v>
          </cell>
          <cell r="Y146" t="str">
            <v>SOURCE ERROR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D146">
            <v>3421</v>
          </cell>
          <cell r="BI146">
            <v>39448</v>
          </cell>
          <cell r="BJ146">
            <v>39448</v>
          </cell>
          <cell r="BN146">
            <v>1</v>
          </cell>
          <cell r="BO146">
            <v>2008</v>
          </cell>
          <cell r="BP146" t="str">
            <v>2008-1</v>
          </cell>
          <cell r="BQ146">
            <v>0</v>
          </cell>
          <cell r="CC146" t="str">
            <v>TBD</v>
          </cell>
          <cell r="CD146" t="str">
            <v>DCMN</v>
          </cell>
          <cell r="CE146" t="str">
            <v>G RSL COPPER 7721 REA ST GILROY</v>
          </cell>
          <cell r="CF146" t="str">
            <v>2008-01</v>
          </cell>
          <cell r="CH146" t="str">
            <v>SANTA CLARA COUNTY</v>
          </cell>
          <cell r="CJ146">
            <v>3</v>
          </cell>
          <cell r="CK146">
            <v>0</v>
          </cell>
          <cell r="DJ146">
            <v>0</v>
          </cell>
          <cell r="DK146" t="str">
            <v>2008-01</v>
          </cell>
          <cell r="DL146">
            <v>1</v>
          </cell>
          <cell r="DM146">
            <v>0</v>
          </cell>
          <cell r="DN146" t="str">
            <v>A</v>
          </cell>
          <cell r="DO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EC146" t="str">
            <v>Todd Loren Arnett</v>
          </cell>
          <cell r="EG146" t="str">
            <v>GD.PHYS.EDEN.3606.0J02</v>
          </cell>
          <cell r="EH146">
            <v>3421</v>
          </cell>
          <cell r="EJ146" t="str">
            <v>HIDE</v>
          </cell>
          <cell r="EK146" t="str">
            <v>No</v>
          </cell>
          <cell r="EM146">
            <v>0</v>
          </cell>
          <cell r="EN146">
            <v>0</v>
          </cell>
          <cell r="EP146">
            <v>0</v>
          </cell>
          <cell r="ER146" t="str">
            <v>30608349: G RSL COPPER 7721 REA ST GILROY</v>
          </cell>
          <cell r="EV146" t="str">
            <v>YES</v>
          </cell>
          <cell r="EW146" t="str">
            <v>NO</v>
          </cell>
          <cell r="EX146" t="str">
            <v>OK</v>
          </cell>
          <cell r="FA146" t="str">
            <v>NO</v>
          </cell>
          <cell r="FB146" t="str">
            <v>OMIT</v>
          </cell>
          <cell r="FC146" t="str">
            <v>OK</v>
          </cell>
          <cell r="FD146" t="str">
            <v>Long Cycle</v>
          </cell>
          <cell r="FF146">
            <v>0</v>
          </cell>
          <cell r="FG146">
            <v>1</v>
          </cell>
        </row>
        <row r="147">
          <cell r="A147">
            <v>30608672</v>
          </cell>
          <cell r="I147" t="str">
            <v>NO</v>
          </cell>
          <cell r="J147" t="str">
            <v>30608672-</v>
          </cell>
          <cell r="K147" t="str">
            <v>14B</v>
          </cell>
          <cell r="L147">
            <v>14</v>
          </cell>
          <cell r="M147" t="str">
            <v>SJ</v>
          </cell>
          <cell r="N147" t="str">
            <v>CC</v>
          </cell>
          <cell r="Q147">
            <v>3500</v>
          </cell>
          <cell r="S147" t="str">
            <v>SRFA</v>
          </cell>
          <cell r="T147" t="str">
            <v>Scott Fannin</v>
          </cell>
          <cell r="U147">
            <v>39452</v>
          </cell>
          <cell r="Y147" t="str">
            <v>SOURCE ERROR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D147">
            <v>3476</v>
          </cell>
          <cell r="BI147">
            <v>39451</v>
          </cell>
          <cell r="BJ147">
            <v>39451</v>
          </cell>
          <cell r="BN147">
            <v>1</v>
          </cell>
          <cell r="BO147">
            <v>2008</v>
          </cell>
          <cell r="BP147" t="str">
            <v>2008-1</v>
          </cell>
          <cell r="BQ147">
            <v>0</v>
          </cell>
          <cell r="CC147" t="str">
            <v>TBD</v>
          </cell>
          <cell r="CD147" t="str">
            <v>DCMN</v>
          </cell>
          <cell r="CE147" t="str">
            <v>G RSL COPPER 9005 NEW AVE., GILROY</v>
          </cell>
          <cell r="CF147" t="str">
            <v>2008-01</v>
          </cell>
          <cell r="CH147" t="str">
            <v>SANTA CLARA COUNTY</v>
          </cell>
          <cell r="CJ147">
            <v>3</v>
          </cell>
          <cell r="CK147">
            <v>0</v>
          </cell>
          <cell r="DJ147">
            <v>0</v>
          </cell>
          <cell r="DK147" t="str">
            <v>2008-01</v>
          </cell>
          <cell r="DL147">
            <v>1</v>
          </cell>
          <cell r="DM147">
            <v>0</v>
          </cell>
          <cell r="DN147" t="str">
            <v>A</v>
          </cell>
          <cell r="DO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EC147" t="str">
            <v>Todd Loren Arnett</v>
          </cell>
          <cell r="EG147" t="str">
            <v>GD.PHYS.EDEN.3606.0G07</v>
          </cell>
          <cell r="EH147">
            <v>3476</v>
          </cell>
          <cell r="EJ147" t="str">
            <v>HIDE</v>
          </cell>
          <cell r="EK147" t="str">
            <v>No</v>
          </cell>
          <cell r="EM147">
            <v>0</v>
          </cell>
          <cell r="EN147">
            <v>0</v>
          </cell>
          <cell r="EP147">
            <v>0</v>
          </cell>
          <cell r="ER147" t="str">
            <v>30608672: G RSL COPPER 9005 NEW AVE., GILROY</v>
          </cell>
          <cell r="EV147" t="str">
            <v>YES</v>
          </cell>
          <cell r="EW147" t="str">
            <v>NO</v>
          </cell>
          <cell r="EX147" t="str">
            <v>OK</v>
          </cell>
          <cell r="FA147" t="str">
            <v>NO</v>
          </cell>
          <cell r="FB147" t="str">
            <v>OMIT</v>
          </cell>
          <cell r="FC147" t="str">
            <v>OK</v>
          </cell>
          <cell r="FD147" t="str">
            <v>Long Cycle</v>
          </cell>
          <cell r="FF147">
            <v>0</v>
          </cell>
          <cell r="FG147">
            <v>1</v>
          </cell>
        </row>
        <row r="148">
          <cell r="A148">
            <v>30608881</v>
          </cell>
          <cell r="G148">
            <v>0</v>
          </cell>
          <cell r="I148" t="str">
            <v>NO</v>
          </cell>
          <cell r="J148" t="str">
            <v>30608881-</v>
          </cell>
          <cell r="K148" t="str">
            <v>14B</v>
          </cell>
          <cell r="L148">
            <v>14</v>
          </cell>
          <cell r="N148" t="str">
            <v>CC</v>
          </cell>
          <cell r="Q148">
            <v>1</v>
          </cell>
          <cell r="S148" t="str">
            <v>SRFA</v>
          </cell>
          <cell r="T148" t="str">
            <v>Scott Fannin</v>
          </cell>
          <cell r="U148">
            <v>39457</v>
          </cell>
          <cell r="Y148" t="str">
            <v>SOURCE ERROR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I148">
            <v>39457</v>
          </cell>
          <cell r="BJ148">
            <v>39457</v>
          </cell>
          <cell r="BK148" t="str">
            <v>7-CLOSED</v>
          </cell>
          <cell r="BN148">
            <v>1</v>
          </cell>
          <cell r="BO148">
            <v>2008</v>
          </cell>
          <cell r="BP148" t="str">
            <v>2008-1</v>
          </cell>
          <cell r="BQ148">
            <v>0</v>
          </cell>
          <cell r="BS148">
            <v>0</v>
          </cell>
          <cell r="BZ148">
            <v>0</v>
          </cell>
          <cell r="CC148" t="str">
            <v>Cancelled</v>
          </cell>
          <cell r="CD148" t="str">
            <v>CNCL</v>
          </cell>
          <cell r="CE148" t="str">
            <v>*CANC* 5656 TUCSON, SJ MAIN DIG-IN</v>
          </cell>
          <cell r="CF148" t="str">
            <v>2008-01</v>
          </cell>
          <cell r="CH148" t="str">
            <v>SANTA CLARA COUNTY</v>
          </cell>
          <cell r="CJ148">
            <v>3</v>
          </cell>
          <cell r="DG148">
            <v>0</v>
          </cell>
          <cell r="DJ148">
            <v>0</v>
          </cell>
          <cell r="DK148" t="str">
            <v>2008-01</v>
          </cell>
          <cell r="DL148">
            <v>1</v>
          </cell>
          <cell r="DM148">
            <v>0</v>
          </cell>
          <cell r="DN148" t="str">
            <v>A</v>
          </cell>
          <cell r="DO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EC148" t="str">
            <v>Todd Loren Arnett</v>
          </cell>
          <cell r="EG148" t="str">
            <v>GD.PHYS.EDEN.3475.0C05</v>
          </cell>
          <cell r="EJ148" t="str">
            <v>HIDE</v>
          </cell>
          <cell r="EK148" t="str">
            <v>No</v>
          </cell>
          <cell r="EL148">
            <v>0</v>
          </cell>
          <cell r="EM148">
            <v>0</v>
          </cell>
          <cell r="EN148">
            <v>0</v>
          </cell>
          <cell r="ER148" t="str">
            <v>30608881: *CANC* 5656 TUCSON, SJ MAIN DIG-IN</v>
          </cell>
          <cell r="EV148" t="str">
            <v>NO</v>
          </cell>
          <cell r="EW148" t="str">
            <v>NO</v>
          </cell>
          <cell r="EX148" t="str">
            <v>OK</v>
          </cell>
          <cell r="FA148" t="str">
            <v>NO</v>
          </cell>
          <cell r="FB148" t="str">
            <v>OMIT</v>
          </cell>
          <cell r="FC148" t="str">
            <v>OK</v>
          </cell>
          <cell r="FD148" t="str">
            <v>Long Cycle</v>
          </cell>
          <cell r="FF148">
            <v>0</v>
          </cell>
          <cell r="FG148">
            <v>0</v>
          </cell>
        </row>
        <row r="149">
          <cell r="A149">
            <v>30611982</v>
          </cell>
          <cell r="I149" t="str">
            <v>NO</v>
          </cell>
          <cell r="J149" t="str">
            <v>30611982-</v>
          </cell>
          <cell r="K149" t="str">
            <v>14B</v>
          </cell>
          <cell r="L149">
            <v>14</v>
          </cell>
          <cell r="M149" t="str">
            <v>SJ</v>
          </cell>
          <cell r="N149" t="str">
            <v>CC</v>
          </cell>
          <cell r="Q149">
            <v>1000</v>
          </cell>
          <cell r="S149" t="str">
            <v>SRFA</v>
          </cell>
          <cell r="T149" t="str">
            <v>Scott Fannin</v>
          </cell>
          <cell r="U149">
            <v>39493</v>
          </cell>
          <cell r="Y149" t="str">
            <v>SOURCE ERROR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D149">
            <v>933</v>
          </cell>
          <cell r="BI149">
            <v>39496</v>
          </cell>
          <cell r="BJ149">
            <v>39496</v>
          </cell>
          <cell r="BK149" t="str">
            <v>6-CLOSEOUT</v>
          </cell>
          <cell r="BL149" t="str">
            <v>READY</v>
          </cell>
          <cell r="BN149">
            <v>1</v>
          </cell>
          <cell r="BO149">
            <v>2008</v>
          </cell>
          <cell r="BP149" t="str">
            <v>2008-1</v>
          </cell>
          <cell r="BQ149">
            <v>0</v>
          </cell>
          <cell r="CC149" t="str">
            <v>TBD</v>
          </cell>
          <cell r="CD149" t="str">
            <v>PREC</v>
          </cell>
          <cell r="CE149" t="str">
            <v>G RSL CU 1250 MILDRED AVE X COTTLE, SJ</v>
          </cell>
          <cell r="CF149" t="str">
            <v>2008-02</v>
          </cell>
          <cell r="CH149" t="str">
            <v>SANTA CLARA COUNTY</v>
          </cell>
          <cell r="CJ149">
            <v>3</v>
          </cell>
          <cell r="CK149">
            <v>0</v>
          </cell>
          <cell r="DJ149">
            <v>0</v>
          </cell>
          <cell r="DK149" t="str">
            <v>2008-02</v>
          </cell>
          <cell r="DL149">
            <v>1</v>
          </cell>
          <cell r="DM149">
            <v>0</v>
          </cell>
          <cell r="DN149" t="str">
            <v>A</v>
          </cell>
          <cell r="DO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EC149" t="str">
            <v>Todd Loren Arnett</v>
          </cell>
          <cell r="EG149" t="str">
            <v>GD.PHYS.CINN.3413.0H03</v>
          </cell>
          <cell r="EH149">
            <v>933</v>
          </cell>
          <cell r="EJ149" t="str">
            <v>HIDE</v>
          </cell>
          <cell r="EK149" t="str">
            <v>No</v>
          </cell>
          <cell r="EM149">
            <v>0</v>
          </cell>
          <cell r="EN149">
            <v>0</v>
          </cell>
          <cell r="EP149">
            <v>0</v>
          </cell>
          <cell r="ER149" t="str">
            <v>30611982: G RSL CU 1250 MILDRED AVE X COTTLE, SJ</v>
          </cell>
          <cell r="EV149" t="str">
            <v>YES</v>
          </cell>
          <cell r="EW149" t="str">
            <v>NO</v>
          </cell>
          <cell r="EX149" t="str">
            <v>OK</v>
          </cell>
          <cell r="FA149" t="str">
            <v>NO</v>
          </cell>
          <cell r="FB149" t="str">
            <v>OMIT</v>
          </cell>
          <cell r="FC149" t="str">
            <v>OK</v>
          </cell>
          <cell r="FD149" t="str">
            <v>Long Cycle</v>
          </cell>
          <cell r="FF149">
            <v>0</v>
          </cell>
          <cell r="FG149">
            <v>1</v>
          </cell>
        </row>
        <row r="150">
          <cell r="A150">
            <v>30611985</v>
          </cell>
          <cell r="I150" t="str">
            <v>NO</v>
          </cell>
          <cell r="J150" t="str">
            <v>30611985-</v>
          </cell>
          <cell r="K150" t="str">
            <v>29J</v>
          </cell>
          <cell r="L150">
            <v>29</v>
          </cell>
          <cell r="M150" t="str">
            <v>NV</v>
          </cell>
          <cell r="N150" t="str">
            <v>NO</v>
          </cell>
          <cell r="Q150">
            <v>29864</v>
          </cell>
          <cell r="S150" t="str">
            <v>LAWE</v>
          </cell>
          <cell r="T150" t="str">
            <v>Loretta Weber</v>
          </cell>
          <cell r="U150" t="str">
            <v>#</v>
          </cell>
          <cell r="Y150" t="str">
            <v>SOURCE ERROR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D150">
            <v>20300</v>
          </cell>
          <cell r="BE150">
            <v>2297</v>
          </cell>
          <cell r="BH150" t="str">
            <v>TS SP N Region NC/NV Manager</v>
          </cell>
          <cell r="BI150">
            <v>39748</v>
          </cell>
          <cell r="BJ150">
            <v>39752</v>
          </cell>
          <cell r="BN150">
            <v>1</v>
          </cell>
          <cell r="BO150">
            <v>2008</v>
          </cell>
          <cell r="BP150" t="str">
            <v>2008-4</v>
          </cell>
          <cell r="BQ150">
            <v>0</v>
          </cell>
          <cell r="CC150" t="str">
            <v>TBD</v>
          </cell>
          <cell r="CD150" t="str">
            <v>FICL</v>
          </cell>
          <cell r="CE150" t="str">
            <v>OC4 MARIPOSA VISTA PH4, CHICO</v>
          </cell>
          <cell r="CF150" t="str">
            <v>2008-10</v>
          </cell>
          <cell r="CH150" t="str">
            <v>BUTTE COUNTY</v>
          </cell>
          <cell r="CJ150">
            <v>3</v>
          </cell>
          <cell r="CK150">
            <v>0</v>
          </cell>
          <cell r="CM150">
            <v>2297</v>
          </cell>
          <cell r="CZ150">
            <v>2297</v>
          </cell>
          <cell r="DJ150">
            <v>0</v>
          </cell>
          <cell r="DK150" t="str">
            <v>2008-10</v>
          </cell>
          <cell r="DL150">
            <v>1</v>
          </cell>
          <cell r="DM150">
            <v>0</v>
          </cell>
          <cell r="DN150" t="str">
            <v>A</v>
          </cell>
          <cell r="DO150">
            <v>0</v>
          </cell>
          <cell r="DV150">
            <v>0</v>
          </cell>
          <cell r="DW150">
            <v>0</v>
          </cell>
          <cell r="DY150">
            <v>0</v>
          </cell>
          <cell r="EC150" t="str">
            <v>Daniel John Brouillard</v>
          </cell>
          <cell r="EG150" t="str">
            <v>GD</v>
          </cell>
          <cell r="EH150">
            <v>20300</v>
          </cell>
          <cell r="EJ150" t="str">
            <v>HIDE</v>
          </cell>
          <cell r="EK150" t="str">
            <v>No</v>
          </cell>
          <cell r="EM150">
            <v>0</v>
          </cell>
          <cell r="EN150">
            <v>0</v>
          </cell>
          <cell r="EP150">
            <v>0</v>
          </cell>
          <cell r="EQ150">
            <v>0</v>
          </cell>
          <cell r="ER150" t="str">
            <v>30611985: OC4 MARIPOSA VISTA PH4, CHICO</v>
          </cell>
          <cell r="EV150" t="str">
            <v>YES</v>
          </cell>
          <cell r="EW150" t="str">
            <v>YES</v>
          </cell>
          <cell r="EX150" t="str">
            <v>OVER</v>
          </cell>
          <cell r="FA150" t="str">
            <v>NO</v>
          </cell>
          <cell r="FB150" t="str">
            <v>OMIT</v>
          </cell>
          <cell r="FC150" t="str">
            <v>OK</v>
          </cell>
          <cell r="FD150" t="str">
            <v>Long Cycle</v>
          </cell>
          <cell r="FF150">
            <v>1</v>
          </cell>
          <cell r="FG150">
            <v>1</v>
          </cell>
        </row>
        <row r="151">
          <cell r="A151">
            <v>30612273</v>
          </cell>
          <cell r="G151">
            <v>0</v>
          </cell>
          <cell r="I151" t="str">
            <v>YES</v>
          </cell>
          <cell r="J151" t="str">
            <v>30612273-</v>
          </cell>
          <cell r="K151" t="str">
            <v>29D</v>
          </cell>
          <cell r="L151">
            <v>29</v>
          </cell>
          <cell r="M151" t="str">
            <v>ST</v>
          </cell>
          <cell r="N151" t="str">
            <v>CV</v>
          </cell>
          <cell r="P151" t="str">
            <v>29D New Business</v>
          </cell>
          <cell r="Q151">
            <v>21001</v>
          </cell>
          <cell r="S151" t="str">
            <v>DJH8</v>
          </cell>
          <cell r="T151" t="str">
            <v>Don Hellier</v>
          </cell>
          <cell r="U151" t="str">
            <v>#</v>
          </cell>
          <cell r="Y151" t="str">
            <v>SOURCE ERROR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D151">
            <v>26754</v>
          </cell>
          <cell r="BH151" t="str">
            <v>PM</v>
          </cell>
          <cell r="BK151" t="str">
            <v>7-CLOSED</v>
          </cell>
          <cell r="BM151" t="str">
            <v>#</v>
          </cell>
          <cell r="BN151">
            <v>1</v>
          </cell>
          <cell r="BQ151">
            <v>0</v>
          </cell>
          <cell r="BS151">
            <v>0</v>
          </cell>
          <cell r="BZ151">
            <v>0</v>
          </cell>
          <cell r="CC151" t="str">
            <v>Cancelled</v>
          </cell>
          <cell r="CD151" t="str">
            <v>CLSD</v>
          </cell>
          <cell r="CE151" t="str">
            <v>GP 1722 E SCOTTS AVE STOCKTON</v>
          </cell>
          <cell r="CH151" t="str">
            <v>SAN JOAQUIN COUNTY</v>
          </cell>
          <cell r="CJ151">
            <v>3</v>
          </cell>
          <cell r="CK151">
            <v>0</v>
          </cell>
          <cell r="DG151">
            <v>0</v>
          </cell>
          <cell r="DJ151">
            <v>0</v>
          </cell>
          <cell r="DL151">
            <v>1</v>
          </cell>
          <cell r="DM151">
            <v>0</v>
          </cell>
          <cell r="DN151" t="str">
            <v>A</v>
          </cell>
          <cell r="DO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EB151">
            <v>40014</v>
          </cell>
          <cell r="EC151" t="str">
            <v>George Muggee</v>
          </cell>
          <cell r="EG151" t="str">
            <v>GD</v>
          </cell>
          <cell r="EH151">
            <v>26754</v>
          </cell>
          <cell r="EJ151" t="str">
            <v>HIDE</v>
          </cell>
          <cell r="EK151" t="str">
            <v>Yes</v>
          </cell>
          <cell r="EL151">
            <v>0</v>
          </cell>
          <cell r="EM151">
            <v>0</v>
          </cell>
          <cell r="EN151">
            <v>0</v>
          </cell>
          <cell r="EP151">
            <v>0</v>
          </cell>
          <cell r="ER151" t="str">
            <v>30612273: GP 1722 E SCOTTS AVE STOCKTON</v>
          </cell>
          <cell r="ET151">
            <v>40014</v>
          </cell>
          <cell r="EV151" t="str">
            <v>YES</v>
          </cell>
          <cell r="EW151" t="str">
            <v>NO</v>
          </cell>
          <cell r="EX151" t="str">
            <v>OK</v>
          </cell>
          <cell r="FA151" t="str">
            <v>NO</v>
          </cell>
          <cell r="FB151" t="str">
            <v>OMIT</v>
          </cell>
          <cell r="FC151" t="str">
            <v>NO CONST DATES</v>
          </cell>
          <cell r="FD151" t="str">
            <v>Long Cycle</v>
          </cell>
          <cell r="FF151">
            <v>0</v>
          </cell>
          <cell r="FG151">
            <v>1</v>
          </cell>
        </row>
        <row r="152">
          <cell r="A152">
            <v>30612680</v>
          </cell>
          <cell r="I152" t="str">
            <v>NO</v>
          </cell>
          <cell r="J152" t="str">
            <v>30612680-</v>
          </cell>
          <cell r="K152" t="str">
            <v>29D</v>
          </cell>
          <cell r="L152">
            <v>29</v>
          </cell>
          <cell r="M152" t="str">
            <v>SI</v>
          </cell>
          <cell r="N152" t="str">
            <v>NO</v>
          </cell>
          <cell r="P152" t="str">
            <v>29D New Business</v>
          </cell>
          <cell r="Q152">
            <v>49975</v>
          </cell>
          <cell r="S152" t="str">
            <v>DRM9</v>
          </cell>
          <cell r="T152" t="str">
            <v>David Metzker</v>
          </cell>
          <cell r="U152" t="str">
            <v>#</v>
          </cell>
          <cell r="Y152" t="str">
            <v>SOURCE ERROR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D152">
            <v>42917</v>
          </cell>
          <cell r="BE152">
            <v>1872</v>
          </cell>
          <cell r="BI152">
            <v>39769</v>
          </cell>
          <cell r="BJ152">
            <v>39941</v>
          </cell>
          <cell r="BN152">
            <v>1</v>
          </cell>
          <cell r="BO152">
            <v>2008</v>
          </cell>
          <cell r="BP152" t="str">
            <v>2008-4</v>
          </cell>
          <cell r="BQ152">
            <v>0</v>
          </cell>
          <cell r="CC152" t="str">
            <v>TBD</v>
          </cell>
          <cell r="CD152" t="str">
            <v>DOCC</v>
          </cell>
          <cell r="CE152" t="str">
            <v>GP  CROSSROADS, PH2, 6051 S</v>
          </cell>
          <cell r="CF152" t="str">
            <v>2008-11</v>
          </cell>
          <cell r="CH152" t="str">
            <v>PLACER  COUNTY</v>
          </cell>
          <cell r="CJ152">
            <v>3</v>
          </cell>
          <cell r="CK152">
            <v>0</v>
          </cell>
          <cell r="CM152">
            <v>254</v>
          </cell>
          <cell r="CN152">
            <v>242</v>
          </cell>
          <cell r="CO152">
            <v>273</v>
          </cell>
          <cell r="CP152">
            <v>273</v>
          </cell>
          <cell r="CQ152">
            <v>274</v>
          </cell>
          <cell r="CR152">
            <v>275</v>
          </cell>
          <cell r="CS152">
            <v>281</v>
          </cell>
          <cell r="CZ152">
            <v>1872</v>
          </cell>
          <cell r="DJ152">
            <v>0</v>
          </cell>
          <cell r="DK152" t="str">
            <v>2009-05</v>
          </cell>
          <cell r="DL152">
            <v>1</v>
          </cell>
          <cell r="DM152">
            <v>0</v>
          </cell>
          <cell r="DN152" t="str">
            <v>A</v>
          </cell>
          <cell r="DO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EC152" t="str">
            <v>Martin A Nepper</v>
          </cell>
          <cell r="EG152" t="str">
            <v>GD</v>
          </cell>
          <cell r="EH152">
            <v>42917</v>
          </cell>
          <cell r="EJ152" t="str">
            <v>HIDE</v>
          </cell>
          <cell r="EK152" t="str">
            <v>No</v>
          </cell>
          <cell r="EM152">
            <v>0</v>
          </cell>
          <cell r="EN152">
            <v>0</v>
          </cell>
          <cell r="EP152">
            <v>0</v>
          </cell>
          <cell r="EQ152">
            <v>0</v>
          </cell>
          <cell r="ER152" t="str">
            <v>30612680: GP  CROSSROADS, PH2, 6051 S</v>
          </cell>
          <cell r="EV152" t="str">
            <v>YES</v>
          </cell>
          <cell r="EW152" t="str">
            <v>YES</v>
          </cell>
          <cell r="EX152" t="str">
            <v>OVER</v>
          </cell>
          <cell r="FA152" t="str">
            <v>NO</v>
          </cell>
          <cell r="FB152" t="str">
            <v>OMIT</v>
          </cell>
          <cell r="FC152" t="str">
            <v>OK</v>
          </cell>
          <cell r="FD152" t="str">
            <v>Long Cycle</v>
          </cell>
          <cell r="FF152">
            <v>1</v>
          </cell>
          <cell r="FG152">
            <v>1</v>
          </cell>
        </row>
        <row r="153">
          <cell r="A153">
            <v>30612687</v>
          </cell>
          <cell r="I153" t="str">
            <v>YES</v>
          </cell>
          <cell r="J153" t="str">
            <v>30612687-</v>
          </cell>
          <cell r="K153" t="str">
            <v>29J</v>
          </cell>
          <cell r="L153">
            <v>29</v>
          </cell>
          <cell r="M153" t="str">
            <v>SJ</v>
          </cell>
          <cell r="N153" t="str">
            <v>CC</v>
          </cell>
          <cell r="Q153">
            <v>31930</v>
          </cell>
          <cell r="S153" t="str">
            <v>DAHQ</v>
          </cell>
          <cell r="T153" t="str">
            <v>Denise Barragan</v>
          </cell>
          <cell r="U153" t="str">
            <v>#</v>
          </cell>
          <cell r="Y153" t="str">
            <v>SOURCE ERROR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D153">
            <v>1562</v>
          </cell>
          <cell r="BE153">
            <v>1562</v>
          </cell>
          <cell r="BI153">
            <v>41639</v>
          </cell>
          <cell r="BJ153">
            <v>41639</v>
          </cell>
          <cell r="BK153" t="str">
            <v>6-CLOSEOUT</v>
          </cell>
          <cell r="BL153" t="str">
            <v>READY</v>
          </cell>
          <cell r="BM153" t="str">
            <v>#</v>
          </cell>
          <cell r="BN153">
            <v>1</v>
          </cell>
          <cell r="BO153">
            <v>2013</v>
          </cell>
          <cell r="BP153" t="str">
            <v>2013-4</v>
          </cell>
          <cell r="BQ153">
            <v>0</v>
          </cell>
          <cell r="CC153" t="str">
            <v>TBD</v>
          </cell>
          <cell r="CD153" t="str">
            <v>FICL</v>
          </cell>
          <cell r="CE153" t="str">
            <v>*CANC* AD  G PHELAN AVE SAN JOSE</v>
          </cell>
          <cell r="CF153" t="str">
            <v>2013-12</v>
          </cell>
          <cell r="CH153" t="str">
            <v>SANTA CLARA COUNTY</v>
          </cell>
          <cell r="CJ153">
            <v>3</v>
          </cell>
          <cell r="CK153">
            <v>0</v>
          </cell>
          <cell r="CQ153">
            <v>1562</v>
          </cell>
          <cell r="CZ153">
            <v>1562</v>
          </cell>
          <cell r="DJ153">
            <v>0</v>
          </cell>
          <cell r="DK153" t="str">
            <v>2013-12</v>
          </cell>
          <cell r="DL153">
            <v>1</v>
          </cell>
          <cell r="DM153">
            <v>0</v>
          </cell>
          <cell r="DN153" t="str">
            <v>A</v>
          </cell>
          <cell r="DO153">
            <v>0</v>
          </cell>
          <cell r="DV153">
            <v>0</v>
          </cell>
          <cell r="DW153">
            <v>0</v>
          </cell>
          <cell r="DX153">
            <v>0</v>
          </cell>
          <cell r="EB153">
            <v>40033</v>
          </cell>
          <cell r="EC153" t="str">
            <v>Alan R Davila</v>
          </cell>
          <cell r="EG153" t="str">
            <v>GD.PHYS.EDEN.3414.0E01</v>
          </cell>
          <cell r="EH153">
            <v>1562</v>
          </cell>
          <cell r="EJ153" t="str">
            <v>HIDE</v>
          </cell>
          <cell r="EK153" t="str">
            <v>Yes</v>
          </cell>
          <cell r="EM153">
            <v>0</v>
          </cell>
          <cell r="EN153">
            <v>0</v>
          </cell>
          <cell r="EP153">
            <v>0</v>
          </cell>
          <cell r="EQ153">
            <v>0</v>
          </cell>
          <cell r="ER153" t="str">
            <v>30612687: *CANC* AD  G PHELAN AVE SAN JOSE</v>
          </cell>
          <cell r="ET153">
            <v>41490</v>
          </cell>
          <cell r="EU153">
            <v>41490</v>
          </cell>
          <cell r="EV153" t="str">
            <v>YES</v>
          </cell>
          <cell r="EW153" t="str">
            <v>YES</v>
          </cell>
          <cell r="EX153" t="str">
            <v>OVER</v>
          </cell>
          <cell r="FA153" t="str">
            <v>NO</v>
          </cell>
          <cell r="FB153" t="str">
            <v>OMIT</v>
          </cell>
          <cell r="FC153" t="str">
            <v>OK</v>
          </cell>
          <cell r="FD153" t="str">
            <v>Long Cycle</v>
          </cell>
          <cell r="FF153">
            <v>1</v>
          </cell>
          <cell r="FG153">
            <v>1</v>
          </cell>
        </row>
        <row r="154">
          <cell r="A154">
            <v>30612791</v>
          </cell>
          <cell r="G154">
            <v>0</v>
          </cell>
          <cell r="I154" t="str">
            <v>YES</v>
          </cell>
          <cell r="J154" t="str">
            <v>30612791-</v>
          </cell>
          <cell r="K154" t="str">
            <v>51G</v>
          </cell>
          <cell r="L154">
            <v>51</v>
          </cell>
          <cell r="M154" t="str">
            <v>EB</v>
          </cell>
          <cell r="N154" t="str">
            <v>BA</v>
          </cell>
          <cell r="P154" t="str">
            <v>51 WRO</v>
          </cell>
          <cell r="Q154">
            <v>13095</v>
          </cell>
          <cell r="S154" t="str">
            <v>MMSP</v>
          </cell>
          <cell r="T154" t="str">
            <v>Mariana Sierra</v>
          </cell>
          <cell r="U154" t="str">
            <v>#</v>
          </cell>
          <cell r="Y154" t="str">
            <v>SOURCE ERROR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D154">
            <v>575</v>
          </cell>
          <cell r="BH154" t="str">
            <v>GT Station/Valve Program Management</v>
          </cell>
          <cell r="BI154">
            <v>39976</v>
          </cell>
          <cell r="BJ154">
            <v>39976</v>
          </cell>
          <cell r="BK154" t="str">
            <v>3-PEND</v>
          </cell>
          <cell r="BL154" t="str">
            <v>NOT READY</v>
          </cell>
          <cell r="BM154" t="str">
            <v>#</v>
          </cell>
          <cell r="BN154">
            <v>1</v>
          </cell>
          <cell r="BO154">
            <v>2009</v>
          </cell>
          <cell r="BP154" t="str">
            <v>2009-2</v>
          </cell>
          <cell r="BQ154">
            <v>0</v>
          </cell>
          <cell r="BS154">
            <v>0</v>
          </cell>
          <cell r="BZ154">
            <v>0</v>
          </cell>
          <cell r="CC154" t="str">
            <v>Future</v>
          </cell>
          <cell r="CD154" t="str">
            <v>PEND</v>
          </cell>
          <cell r="CE154" t="str">
            <v>LH GP 4901,4915 &amp; 4915 BROADWAY, OAKLAND</v>
          </cell>
          <cell r="CF154" t="str">
            <v>2009-06</v>
          </cell>
          <cell r="CH154" t="str">
            <v>ALAMEDA COUNTY</v>
          </cell>
          <cell r="CJ154">
            <v>3</v>
          </cell>
          <cell r="CK154">
            <v>0</v>
          </cell>
          <cell r="DG154">
            <v>0</v>
          </cell>
          <cell r="DJ154">
            <v>0</v>
          </cell>
          <cell r="DK154" t="str">
            <v>2009-06</v>
          </cell>
          <cell r="DL154">
            <v>1</v>
          </cell>
          <cell r="DM154">
            <v>0</v>
          </cell>
          <cell r="DN154" t="str">
            <v>A</v>
          </cell>
          <cell r="DO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EB154">
            <v>39867</v>
          </cell>
          <cell r="EC154" t="str">
            <v>Andrea Cerruti</v>
          </cell>
          <cell r="EG154" t="str">
            <v>GD</v>
          </cell>
          <cell r="EH154">
            <v>575</v>
          </cell>
          <cell r="EJ154" t="str">
            <v>HIDE</v>
          </cell>
          <cell r="EK154" t="str">
            <v>Yes</v>
          </cell>
          <cell r="EL154">
            <v>0</v>
          </cell>
          <cell r="EM154">
            <v>0</v>
          </cell>
          <cell r="EN154">
            <v>0</v>
          </cell>
          <cell r="EP154">
            <v>0</v>
          </cell>
          <cell r="ER154" t="str">
            <v>30612791: LH GP 4901,4915 &amp; 4915 BROADWAY, OAKLAND</v>
          </cell>
          <cell r="ES154" t="str">
            <v>Soussane Sadre</v>
          </cell>
          <cell r="EV154" t="str">
            <v>YES</v>
          </cell>
          <cell r="EW154" t="str">
            <v>NO</v>
          </cell>
          <cell r="EX154" t="str">
            <v>OK</v>
          </cell>
          <cell r="FA154" t="str">
            <v>NO</v>
          </cell>
          <cell r="FB154" t="str">
            <v>PEND FAIL</v>
          </cell>
          <cell r="FC154" t="str">
            <v>OK</v>
          </cell>
          <cell r="FD154" t="str">
            <v>Long Cycle</v>
          </cell>
          <cell r="FF154">
            <v>0</v>
          </cell>
          <cell r="FG154">
            <v>1</v>
          </cell>
        </row>
        <row r="155">
          <cell r="A155">
            <v>30614606</v>
          </cell>
          <cell r="G155">
            <v>0</v>
          </cell>
          <cell r="I155" t="str">
            <v>YES</v>
          </cell>
          <cell r="J155" t="str">
            <v>30614606-</v>
          </cell>
          <cell r="K155" t="str">
            <v>51L</v>
          </cell>
          <cell r="L155">
            <v>51</v>
          </cell>
          <cell r="M155" t="str">
            <v>SI</v>
          </cell>
          <cell r="N155" t="str">
            <v>NO</v>
          </cell>
          <cell r="P155" t="str">
            <v>51 WRO</v>
          </cell>
          <cell r="Q155">
            <v>676171</v>
          </cell>
          <cell r="S155" t="str">
            <v>DJH8</v>
          </cell>
          <cell r="T155" t="str">
            <v>Don Hellier</v>
          </cell>
          <cell r="U155" t="str">
            <v>#</v>
          </cell>
          <cell r="Y155" t="str">
            <v>SOURCE ERROR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D155">
            <v>386473</v>
          </cell>
          <cell r="BH155" t="str">
            <v>PM</v>
          </cell>
          <cell r="BK155" t="str">
            <v>7-CLOSED</v>
          </cell>
          <cell r="BM155" t="str">
            <v>#</v>
          </cell>
          <cell r="BN155">
            <v>1</v>
          </cell>
          <cell r="BQ155">
            <v>0</v>
          </cell>
          <cell r="BS155">
            <v>0</v>
          </cell>
          <cell r="BZ155">
            <v>0</v>
          </cell>
          <cell r="CC155" t="str">
            <v>Cancelled</v>
          </cell>
          <cell r="CD155" t="str">
            <v>CLSD</v>
          </cell>
          <cell r="CE155" t="str">
            <v>OC4  GP HWY 99 @113 RELOC. TUDOR REG STA</v>
          </cell>
          <cell r="CH155" t="str">
            <v>SUTTER COUNTY</v>
          </cell>
          <cell r="CJ155">
            <v>3</v>
          </cell>
          <cell r="CK155">
            <v>0</v>
          </cell>
          <cell r="CO155">
            <v>723</v>
          </cell>
          <cell r="CP155">
            <v>-723</v>
          </cell>
          <cell r="DG155">
            <v>0</v>
          </cell>
          <cell r="DJ155">
            <v>0</v>
          </cell>
          <cell r="DL155">
            <v>1</v>
          </cell>
          <cell r="DM155">
            <v>0</v>
          </cell>
          <cell r="DN155" t="str">
            <v>A</v>
          </cell>
          <cell r="DO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EB155">
            <v>39947</v>
          </cell>
          <cell r="EC155" t="str">
            <v>George Muggee</v>
          </cell>
          <cell r="EG155" t="str">
            <v>GD.PHYS.MRYS.2275.0A03</v>
          </cell>
          <cell r="EH155">
            <v>386473</v>
          </cell>
          <cell r="EJ155" t="str">
            <v>HIDE</v>
          </cell>
          <cell r="EK155" t="str">
            <v>Yes</v>
          </cell>
          <cell r="EL155">
            <v>0</v>
          </cell>
          <cell r="EM155">
            <v>0</v>
          </cell>
          <cell r="EN155">
            <v>0</v>
          </cell>
          <cell r="EP155">
            <v>0</v>
          </cell>
          <cell r="ER155" t="str">
            <v>30614606: OC4  GP HWY 99 @113 RELOC. TUDOR REG STA</v>
          </cell>
          <cell r="ES155" t="str">
            <v>Soussane Sadre</v>
          </cell>
          <cell r="ET155">
            <v>39947</v>
          </cell>
          <cell r="EV155" t="str">
            <v>YES</v>
          </cell>
          <cell r="EW155" t="str">
            <v>NO</v>
          </cell>
          <cell r="EX155" t="str">
            <v>OK</v>
          </cell>
          <cell r="FA155" t="str">
            <v>NO</v>
          </cell>
          <cell r="FB155" t="str">
            <v>OMIT</v>
          </cell>
          <cell r="FC155" t="str">
            <v>NO CONST DATES</v>
          </cell>
          <cell r="FD155" t="str">
            <v>Long Cycle</v>
          </cell>
          <cell r="FF155">
            <v>0</v>
          </cell>
          <cell r="FG155">
            <v>1</v>
          </cell>
        </row>
        <row r="156">
          <cell r="A156">
            <v>30614615</v>
          </cell>
          <cell r="I156" t="str">
            <v>YES</v>
          </cell>
          <cell r="J156" t="str">
            <v>30614615-</v>
          </cell>
          <cell r="K156" t="str">
            <v>51E</v>
          </cell>
          <cell r="L156">
            <v>51</v>
          </cell>
          <cell r="M156" t="str">
            <v>CC</v>
          </cell>
          <cell r="N156" t="str">
            <v>CC</v>
          </cell>
          <cell r="P156" t="str">
            <v>51 WRO</v>
          </cell>
          <cell r="Q156">
            <v>3350000</v>
          </cell>
          <cell r="S156" t="str">
            <v>C6MJ</v>
          </cell>
          <cell r="T156" t="str">
            <v>Charles Morrison</v>
          </cell>
          <cell r="U156" t="str">
            <v>#</v>
          </cell>
          <cell r="Y156" t="str">
            <v>SOURCE ERROR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D156">
            <v>2933624</v>
          </cell>
          <cell r="BE156">
            <v>-2364</v>
          </cell>
          <cell r="BH156" t="str">
            <v>EDOS Proj Management Central Coast</v>
          </cell>
          <cell r="BI156">
            <v>39510</v>
          </cell>
          <cell r="BJ156">
            <v>40877</v>
          </cell>
          <cell r="BK156" t="str">
            <v>6-CLOSEOUT</v>
          </cell>
          <cell r="BL156" t="str">
            <v>READY</v>
          </cell>
          <cell r="BM156" t="str">
            <v>#</v>
          </cell>
          <cell r="BN156">
            <v>1</v>
          </cell>
          <cell r="BO156">
            <v>2008</v>
          </cell>
          <cell r="BP156" t="str">
            <v>2008-1</v>
          </cell>
          <cell r="BQ156">
            <v>0</v>
          </cell>
          <cell r="BZ156">
            <v>0</v>
          </cell>
          <cell r="CC156" t="str">
            <v>TBD</v>
          </cell>
          <cell r="CD156" t="str">
            <v>FICL</v>
          </cell>
          <cell r="CE156" t="str">
            <v>OC2 +GP CALTRANS HWY101 BLACKIE/REESE</v>
          </cell>
          <cell r="CF156" t="str">
            <v>2008-03</v>
          </cell>
          <cell r="CH156" t="str">
            <v>MONTEREY COUNTY</v>
          </cell>
          <cell r="CJ156">
            <v>3</v>
          </cell>
          <cell r="CK156">
            <v>0</v>
          </cell>
          <cell r="CP156">
            <v>-2364</v>
          </cell>
          <cell r="CZ156">
            <v>-2364</v>
          </cell>
          <cell r="DG156">
            <v>0</v>
          </cell>
          <cell r="DJ156">
            <v>0</v>
          </cell>
          <cell r="DK156" t="str">
            <v>2011-11</v>
          </cell>
          <cell r="DL156">
            <v>1</v>
          </cell>
          <cell r="DM156">
            <v>0</v>
          </cell>
          <cell r="DN156" t="str">
            <v>A</v>
          </cell>
          <cell r="DO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EB156">
            <v>40471</v>
          </cell>
          <cell r="EC156" t="str">
            <v>Anna Elena Vargas</v>
          </cell>
          <cell r="EG156" t="str">
            <v>GD</v>
          </cell>
          <cell r="EH156">
            <v>2933624</v>
          </cell>
          <cell r="EJ156" t="str">
            <v>HIDE</v>
          </cell>
          <cell r="EK156" t="str">
            <v>Yes</v>
          </cell>
          <cell r="EM156">
            <v>0</v>
          </cell>
          <cell r="EN156">
            <v>0</v>
          </cell>
          <cell r="EP156">
            <v>0</v>
          </cell>
          <cell r="EQ156">
            <v>0</v>
          </cell>
          <cell r="ER156" t="str">
            <v>30614615: OC2 +GP CALTRANS HWY101 BLACKIE/REESE</v>
          </cell>
          <cell r="ES156" t="str">
            <v>Soussane Sadre</v>
          </cell>
          <cell r="EU156">
            <v>40738</v>
          </cell>
          <cell r="EV156" t="str">
            <v>YES</v>
          </cell>
          <cell r="EW156" t="str">
            <v>NO</v>
          </cell>
          <cell r="EX156" t="str">
            <v>OK</v>
          </cell>
          <cell r="FA156" t="str">
            <v>NO</v>
          </cell>
          <cell r="FB156" t="str">
            <v>OMIT</v>
          </cell>
          <cell r="FC156" t="str">
            <v>OK</v>
          </cell>
          <cell r="FD156" t="str">
            <v>Long Cycle</v>
          </cell>
          <cell r="FE156">
            <v>7791</v>
          </cell>
          <cell r="FF156">
            <v>0</v>
          </cell>
          <cell r="FG156">
            <v>1</v>
          </cell>
        </row>
        <row r="157">
          <cell r="A157">
            <v>30615245</v>
          </cell>
          <cell r="G157">
            <v>0</v>
          </cell>
          <cell r="I157" t="str">
            <v>YES</v>
          </cell>
          <cell r="J157" t="str">
            <v>30615245-</v>
          </cell>
          <cell r="K157" t="str">
            <v>50D</v>
          </cell>
          <cell r="L157">
            <v>50</v>
          </cell>
          <cell r="M157" t="str">
            <v>SI</v>
          </cell>
          <cell r="N157" t="str">
            <v>NO</v>
          </cell>
          <cell r="P157" t="str">
            <v>50D Reliability: Cathodic Protection</v>
          </cell>
          <cell r="Q157">
            <v>14546</v>
          </cell>
          <cell r="S157" t="str">
            <v>LRS3</v>
          </cell>
          <cell r="T157" t="str">
            <v>Leo Stewart</v>
          </cell>
          <cell r="U157" t="str">
            <v>#</v>
          </cell>
          <cell r="Y157" t="str">
            <v>SOURCE ERROR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D157">
            <v>14679</v>
          </cell>
          <cell r="BH157" t="str">
            <v>Engineering</v>
          </cell>
          <cell r="BI157">
            <v>39650</v>
          </cell>
          <cell r="BJ157">
            <v>39773</v>
          </cell>
          <cell r="BK157" t="str">
            <v>7-CLOSED</v>
          </cell>
          <cell r="BM157" t="str">
            <v>#</v>
          </cell>
          <cell r="BN157">
            <v>1</v>
          </cell>
          <cell r="BO157">
            <v>2008</v>
          </cell>
          <cell r="BP157" t="str">
            <v>2008-3</v>
          </cell>
          <cell r="BQ157">
            <v>0</v>
          </cell>
          <cell r="BS157">
            <v>0</v>
          </cell>
          <cell r="BZ157">
            <v>0</v>
          </cell>
          <cell r="CC157" t="str">
            <v>Cancelled</v>
          </cell>
          <cell r="CD157" t="str">
            <v>CLSD</v>
          </cell>
          <cell r="CE157" t="str">
            <v>OC4 G DEEP WELL-COVILLAUD/16TH, MARYSVIL</v>
          </cell>
          <cell r="CF157" t="str">
            <v>2008-07</v>
          </cell>
          <cell r="CH157" t="str">
            <v>YUBA COUNTY</v>
          </cell>
          <cell r="CJ157">
            <v>3</v>
          </cell>
          <cell r="CK157">
            <v>0</v>
          </cell>
          <cell r="DG157">
            <v>0</v>
          </cell>
          <cell r="DJ157">
            <v>0</v>
          </cell>
          <cell r="DK157" t="str">
            <v>2008-11</v>
          </cell>
          <cell r="DL157">
            <v>1</v>
          </cell>
          <cell r="DM157">
            <v>0</v>
          </cell>
          <cell r="DN157" t="str">
            <v>A</v>
          </cell>
          <cell r="DO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EB157">
            <v>39947</v>
          </cell>
          <cell r="EC157" t="str">
            <v>Ed Wong</v>
          </cell>
          <cell r="EG157" t="str">
            <v>GD.PHYS.MRYS.2155.0D01</v>
          </cell>
          <cell r="EH157">
            <v>14679</v>
          </cell>
          <cell r="EJ157" t="str">
            <v>HIDE</v>
          </cell>
          <cell r="EK157" t="str">
            <v>Yes</v>
          </cell>
          <cell r="EL157">
            <v>0</v>
          </cell>
          <cell r="EM157">
            <v>0</v>
          </cell>
          <cell r="EN157">
            <v>0</v>
          </cell>
          <cell r="EP157">
            <v>0</v>
          </cell>
          <cell r="ER157" t="str">
            <v>30615245: OC4 G DEEP WELL-COVILLAUD/16TH, MARYSVIL</v>
          </cell>
          <cell r="ES157" t="str">
            <v>Soussane Sadre</v>
          </cell>
          <cell r="ET157">
            <v>39947</v>
          </cell>
          <cell r="EV157" t="str">
            <v>YES</v>
          </cell>
          <cell r="EW157" t="str">
            <v>NO</v>
          </cell>
          <cell r="EX157" t="str">
            <v>OK</v>
          </cell>
          <cell r="FA157" t="str">
            <v>NO</v>
          </cell>
          <cell r="FB157" t="str">
            <v>OMIT</v>
          </cell>
          <cell r="FC157" t="str">
            <v>OK</v>
          </cell>
          <cell r="FD157" t="str">
            <v>Long Cycle</v>
          </cell>
          <cell r="FF157">
            <v>0</v>
          </cell>
          <cell r="FG157">
            <v>1</v>
          </cell>
        </row>
        <row r="158">
          <cell r="A158">
            <v>30615454</v>
          </cell>
          <cell r="G158">
            <v>0</v>
          </cell>
          <cell r="I158" t="str">
            <v>NO</v>
          </cell>
          <cell r="J158" t="str">
            <v>30615454-</v>
          </cell>
          <cell r="K158" t="str">
            <v>29D</v>
          </cell>
          <cell r="L158">
            <v>29</v>
          </cell>
          <cell r="N158" t="str">
            <v>BA</v>
          </cell>
          <cell r="P158" t="str">
            <v>29D New Business</v>
          </cell>
          <cell r="Q158">
            <v>5290</v>
          </cell>
          <cell r="S158" t="str">
            <v>GPB4</v>
          </cell>
          <cell r="T158" t="str">
            <v>Grace Briones</v>
          </cell>
          <cell r="U158" t="str">
            <v>#</v>
          </cell>
          <cell r="Y158" t="str">
            <v>SOURCE ERROR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D158">
            <v>22031</v>
          </cell>
          <cell r="BH158" t="str">
            <v>PM</v>
          </cell>
          <cell r="BN158">
            <v>1</v>
          </cell>
          <cell r="BQ158">
            <v>0</v>
          </cell>
          <cell r="BS158">
            <v>0</v>
          </cell>
          <cell r="BZ158">
            <v>0</v>
          </cell>
          <cell r="CC158" t="str">
            <v>Pre 2014</v>
          </cell>
          <cell r="CD158" t="str">
            <v>FICL</v>
          </cell>
          <cell r="CE158" t="str">
            <v>GP 355 11TH ST SAN FRANCISCO</v>
          </cell>
          <cell r="CH158" t="str">
            <v>SAN FRANCISCO  COUNTY</v>
          </cell>
          <cell r="CJ158">
            <v>3</v>
          </cell>
          <cell r="CK158">
            <v>0</v>
          </cell>
          <cell r="DG158">
            <v>0</v>
          </cell>
          <cell r="DJ158">
            <v>0</v>
          </cell>
          <cell r="DL158">
            <v>1</v>
          </cell>
          <cell r="DM158">
            <v>0</v>
          </cell>
          <cell r="DN158" t="str">
            <v>A</v>
          </cell>
          <cell r="DO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EC158" t="str">
            <v>Michael Coakley</v>
          </cell>
          <cell r="EG158" t="str">
            <v>GD</v>
          </cell>
          <cell r="EH158">
            <v>22031</v>
          </cell>
          <cell r="EJ158" t="str">
            <v>HIDE</v>
          </cell>
          <cell r="EK158" t="str">
            <v>No</v>
          </cell>
          <cell r="EL158">
            <v>0</v>
          </cell>
          <cell r="EM158">
            <v>0</v>
          </cell>
          <cell r="EN158">
            <v>0</v>
          </cell>
          <cell r="EP158">
            <v>0</v>
          </cell>
          <cell r="ER158" t="str">
            <v>30615454: GP 355 11TH ST SAN FRANCISCO</v>
          </cell>
          <cell r="EV158" t="str">
            <v>YES</v>
          </cell>
          <cell r="EW158" t="str">
            <v>NO</v>
          </cell>
          <cell r="EX158" t="str">
            <v>OK</v>
          </cell>
          <cell r="FA158" t="str">
            <v>NO</v>
          </cell>
          <cell r="FB158" t="str">
            <v>OMIT</v>
          </cell>
          <cell r="FC158" t="str">
            <v>NO CONST DATES</v>
          </cell>
          <cell r="FD158" t="str">
            <v>Long Cycle</v>
          </cell>
          <cell r="FF158">
            <v>0</v>
          </cell>
          <cell r="FG158">
            <v>1</v>
          </cell>
        </row>
        <row r="159">
          <cell r="A159">
            <v>30616154</v>
          </cell>
          <cell r="I159" t="str">
            <v>NO</v>
          </cell>
          <cell r="J159" t="str">
            <v>30616154-</v>
          </cell>
          <cell r="K159" t="str">
            <v>29D</v>
          </cell>
          <cell r="L159">
            <v>29</v>
          </cell>
          <cell r="M159" t="str">
            <v>NV</v>
          </cell>
          <cell r="N159" t="str">
            <v>NO</v>
          </cell>
          <cell r="P159" t="str">
            <v>29D New Business</v>
          </cell>
          <cell r="Q159">
            <v>1</v>
          </cell>
          <cell r="S159" t="str">
            <v>YDH2</v>
          </cell>
          <cell r="T159" t="str">
            <v>Yancey Holloway</v>
          </cell>
          <cell r="U159" t="str">
            <v>#</v>
          </cell>
          <cell r="Y159" t="str">
            <v>SOURCE ERROR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D159">
            <v>13556</v>
          </cell>
          <cell r="BE159">
            <v>591</v>
          </cell>
          <cell r="BH159" t="str">
            <v>Sub Project Mgt - North Coast</v>
          </cell>
          <cell r="BI159">
            <v>41638</v>
          </cell>
          <cell r="BJ159">
            <v>41670</v>
          </cell>
          <cell r="BK159" t="str">
            <v>1-PLANNING</v>
          </cell>
          <cell r="BL159" t="str">
            <v>NOT READY</v>
          </cell>
          <cell r="BM159" t="str">
            <v>Yancey Holloway</v>
          </cell>
          <cell r="BN159">
            <v>1</v>
          </cell>
          <cell r="BO159">
            <v>2013</v>
          </cell>
          <cell r="BP159" t="str">
            <v>2013-4</v>
          </cell>
          <cell r="BQ159">
            <v>0</v>
          </cell>
          <cell r="CC159" t="str">
            <v>TBD</v>
          </cell>
          <cell r="CD159" t="str">
            <v>UNSE</v>
          </cell>
          <cell r="CE159" t="str">
            <v>GP  DEL WEBB - NB EXT.- SUN CITY TEHAMA</v>
          </cell>
          <cell r="CF159" t="str">
            <v>2013-12</v>
          </cell>
          <cell r="CH159" t="str">
            <v>TEHAMA COUNTY</v>
          </cell>
          <cell r="CJ159">
            <v>3</v>
          </cell>
          <cell r="CK159">
            <v>0</v>
          </cell>
          <cell r="CM159">
            <v>80</v>
          </cell>
          <cell r="CN159">
            <v>76</v>
          </cell>
          <cell r="CO159">
            <v>86</v>
          </cell>
          <cell r="CP159">
            <v>86</v>
          </cell>
          <cell r="CQ159">
            <v>87</v>
          </cell>
          <cell r="CR159">
            <v>87</v>
          </cell>
          <cell r="CS159">
            <v>89</v>
          </cell>
          <cell r="CZ159">
            <v>591</v>
          </cell>
          <cell r="DJ159">
            <v>0</v>
          </cell>
          <cell r="DK159" t="str">
            <v>2014-01</v>
          </cell>
          <cell r="DL159">
            <v>3.1300000000000001E-2</v>
          </cell>
          <cell r="DM159">
            <v>0.96879999999999999</v>
          </cell>
          <cell r="DN159" t="str">
            <v>B</v>
          </cell>
          <cell r="DO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EC159" t="str">
            <v>Vanessa Kiremidjian Morgan</v>
          </cell>
          <cell r="EG159" t="str">
            <v>GD</v>
          </cell>
          <cell r="EH159">
            <v>13556</v>
          </cell>
          <cell r="EJ159" t="str">
            <v>HIDE</v>
          </cell>
          <cell r="EK159" t="str">
            <v>No</v>
          </cell>
          <cell r="EM159">
            <v>0</v>
          </cell>
          <cell r="EN159">
            <v>0</v>
          </cell>
          <cell r="EP159">
            <v>0</v>
          </cell>
          <cell r="EQ159">
            <v>0</v>
          </cell>
          <cell r="ER159" t="str">
            <v>30616154: GP  DEL WEBB - NB EXT.- SUN CITY TEHAMA</v>
          </cell>
          <cell r="EV159" t="str">
            <v>YES</v>
          </cell>
          <cell r="EW159" t="str">
            <v>YES</v>
          </cell>
          <cell r="EX159" t="str">
            <v>OVER</v>
          </cell>
          <cell r="FA159" t="str">
            <v>NO</v>
          </cell>
          <cell r="FB159" t="str">
            <v>UNSE FAIL</v>
          </cell>
          <cell r="FC159" t="str">
            <v>OK</v>
          </cell>
          <cell r="FD159" t="str">
            <v>Long Cycle</v>
          </cell>
          <cell r="FF159">
            <v>1</v>
          </cell>
          <cell r="FG159">
            <v>1</v>
          </cell>
        </row>
        <row r="160">
          <cell r="A160">
            <v>30616214</v>
          </cell>
          <cell r="G160">
            <v>0</v>
          </cell>
          <cell r="I160" t="str">
            <v>YES</v>
          </cell>
          <cell r="J160" t="str">
            <v>30616214-</v>
          </cell>
          <cell r="K160" t="str">
            <v>51K</v>
          </cell>
          <cell r="L160">
            <v>51</v>
          </cell>
          <cell r="M160" t="str">
            <v>PN</v>
          </cell>
          <cell r="N160" t="str">
            <v>CC</v>
          </cell>
          <cell r="P160" t="str">
            <v>51 WRO</v>
          </cell>
          <cell r="Q160">
            <v>7500</v>
          </cell>
          <cell r="S160" t="str">
            <v>AABF</v>
          </cell>
          <cell r="T160" t="str">
            <v>Alessandro Bettucchi</v>
          </cell>
          <cell r="U160" t="str">
            <v>#</v>
          </cell>
          <cell r="Y160" t="str">
            <v>SOURCE ERROR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F160">
            <v>42695</v>
          </cell>
          <cell r="BG160">
            <v>42633</v>
          </cell>
          <cell r="BH160" t="str">
            <v>PM</v>
          </cell>
          <cell r="BI160">
            <v>42632</v>
          </cell>
          <cell r="BJ160">
            <v>42695</v>
          </cell>
          <cell r="BK160" t="str">
            <v>3-PEND</v>
          </cell>
          <cell r="BL160" t="str">
            <v>NOT READY</v>
          </cell>
          <cell r="BN160">
            <v>1</v>
          </cell>
          <cell r="BO160">
            <v>2016</v>
          </cell>
          <cell r="BP160" t="str">
            <v>2016-3</v>
          </cell>
          <cell r="BQ160">
            <v>0</v>
          </cell>
          <cell r="BS160">
            <v>0</v>
          </cell>
          <cell r="BZ160">
            <v>0</v>
          </cell>
          <cell r="CC160" t="str">
            <v>Future</v>
          </cell>
          <cell r="CD160" t="str">
            <v>PEND</v>
          </cell>
          <cell r="CE160" t="str">
            <v>SB GRADE SEP - ANGUST AVE (SB-157)</v>
          </cell>
          <cell r="CF160" t="str">
            <v>2016-09</v>
          </cell>
          <cell r="CH160" t="str">
            <v>SAN MATEO COUNTY</v>
          </cell>
          <cell r="CJ160">
            <v>6</v>
          </cell>
          <cell r="CL160">
            <v>2.1</v>
          </cell>
          <cell r="DG160">
            <v>0</v>
          </cell>
          <cell r="DJ160">
            <v>0</v>
          </cell>
          <cell r="DK160" t="str">
            <v>2016-11</v>
          </cell>
          <cell r="DL160">
            <v>0</v>
          </cell>
          <cell r="DM160">
            <v>0</v>
          </cell>
          <cell r="DN160" t="str">
            <v>E</v>
          </cell>
          <cell r="DO160">
            <v>1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EA160">
            <v>0</v>
          </cell>
          <cell r="EB160">
            <v>40723</v>
          </cell>
          <cell r="EC160" t="str">
            <v>Michael Coakley</v>
          </cell>
          <cell r="EG160" t="str">
            <v>GD</v>
          </cell>
          <cell r="EJ160" t="str">
            <v>HIDE</v>
          </cell>
          <cell r="EK160" t="str">
            <v>Yes</v>
          </cell>
          <cell r="EL160">
            <v>0</v>
          </cell>
          <cell r="EM160">
            <v>0</v>
          </cell>
          <cell r="EN160">
            <v>0</v>
          </cell>
          <cell r="ER160" t="str">
            <v>30616214: SB GRADE SEP - ANGUST AVE (SB-157)</v>
          </cell>
          <cell r="ES160" t="str">
            <v>Soussane Sadre</v>
          </cell>
          <cell r="EV160" t="str">
            <v>NO</v>
          </cell>
          <cell r="EW160" t="str">
            <v>NO</v>
          </cell>
          <cell r="EX160" t="str">
            <v>OK</v>
          </cell>
          <cell r="FA160" t="str">
            <v>NO</v>
          </cell>
          <cell r="FB160" t="str">
            <v>PASS</v>
          </cell>
          <cell r="FC160" t="str">
            <v>OK</v>
          </cell>
          <cell r="FD160" t="str">
            <v>Long Cycle</v>
          </cell>
          <cell r="FF160">
            <v>0</v>
          </cell>
          <cell r="FG160">
            <v>0</v>
          </cell>
        </row>
        <row r="161">
          <cell r="A161">
            <v>30616246</v>
          </cell>
          <cell r="I161" t="str">
            <v>YES</v>
          </cell>
          <cell r="J161" t="str">
            <v>30616246-</v>
          </cell>
          <cell r="K161" t="str">
            <v>51K</v>
          </cell>
          <cell r="L161">
            <v>51</v>
          </cell>
          <cell r="M161" t="str">
            <v>SO</v>
          </cell>
          <cell r="P161" t="str">
            <v>51 WRO</v>
          </cell>
          <cell r="Q161">
            <v>1</v>
          </cell>
          <cell r="S161" t="str">
            <v>CLD0</v>
          </cell>
          <cell r="T161" t="str">
            <v>Connie Mendoza</v>
          </cell>
          <cell r="Y161" t="str">
            <v>SOURCE ERROR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D161">
            <v>11670</v>
          </cell>
          <cell r="BE161">
            <v>509</v>
          </cell>
          <cell r="BH161" t="str">
            <v>TS SP N Region NC/NV Manager</v>
          </cell>
          <cell r="BM161" t="str">
            <v>#</v>
          </cell>
          <cell r="BN161">
            <v>1</v>
          </cell>
          <cell r="BQ161">
            <v>0</v>
          </cell>
          <cell r="BZ161">
            <v>0</v>
          </cell>
          <cell r="CC161" t="str">
            <v>TBD</v>
          </cell>
          <cell r="CD161" t="str">
            <v>PROD</v>
          </cell>
          <cell r="CE161" t="str">
            <v>*CANC* G: BOYES BRIDGE GAS RELO, COUNTY</v>
          </cell>
          <cell r="CH161" t="str">
            <v>SONOMA COUNTY</v>
          </cell>
          <cell r="CJ161">
            <v>3</v>
          </cell>
          <cell r="CK161">
            <v>0</v>
          </cell>
          <cell r="CM161">
            <v>69</v>
          </cell>
          <cell r="CN161">
            <v>66</v>
          </cell>
          <cell r="CO161">
            <v>74</v>
          </cell>
          <cell r="CP161">
            <v>74</v>
          </cell>
          <cell r="CQ161">
            <v>75</v>
          </cell>
          <cell r="CR161">
            <v>75</v>
          </cell>
          <cell r="CS161">
            <v>77</v>
          </cell>
          <cell r="CZ161">
            <v>509</v>
          </cell>
          <cell r="DG161">
            <v>0</v>
          </cell>
          <cell r="DJ161">
            <v>0</v>
          </cell>
          <cell r="DL161">
            <v>1</v>
          </cell>
          <cell r="DM161">
            <v>0</v>
          </cell>
          <cell r="DN161" t="str">
            <v>A</v>
          </cell>
          <cell r="DO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EB161">
            <v>39974</v>
          </cell>
          <cell r="EC161" t="str">
            <v>Daniel John Brouillard</v>
          </cell>
          <cell r="EG161" t="str">
            <v>GD</v>
          </cell>
          <cell r="EH161">
            <v>11670</v>
          </cell>
          <cell r="EJ161" t="str">
            <v>HIDE</v>
          </cell>
          <cell r="EK161" t="str">
            <v>Yes</v>
          </cell>
          <cell r="EM161">
            <v>0</v>
          </cell>
          <cell r="EN161">
            <v>0</v>
          </cell>
          <cell r="EP161">
            <v>0</v>
          </cell>
          <cell r="EQ161">
            <v>0</v>
          </cell>
          <cell r="ER161" t="str">
            <v>30616246: *CANC* G: BOYES BRIDGE GAS RELO, COUNTY</v>
          </cell>
          <cell r="ES161" t="str">
            <v>Soussane Sadre</v>
          </cell>
          <cell r="ET161">
            <v>39974</v>
          </cell>
          <cell r="EV161" t="str">
            <v>YES</v>
          </cell>
          <cell r="EW161" t="str">
            <v>YES</v>
          </cell>
          <cell r="EX161" t="str">
            <v>OVER</v>
          </cell>
          <cell r="FA161" t="str">
            <v>NO</v>
          </cell>
          <cell r="FB161" t="str">
            <v>OMIT</v>
          </cell>
          <cell r="FC161" t="str">
            <v>NO CONST DATES</v>
          </cell>
          <cell r="FD161" t="str">
            <v>Long Cycle</v>
          </cell>
          <cell r="FF161">
            <v>1</v>
          </cell>
          <cell r="FG161">
            <v>1</v>
          </cell>
        </row>
        <row r="162">
          <cell r="A162">
            <v>30616250</v>
          </cell>
          <cell r="G162">
            <v>0</v>
          </cell>
          <cell r="I162" t="str">
            <v>YES</v>
          </cell>
          <cell r="J162" t="str">
            <v>30616250-</v>
          </cell>
          <cell r="K162" t="str">
            <v>51E</v>
          </cell>
          <cell r="L162">
            <v>51</v>
          </cell>
          <cell r="M162" t="str">
            <v>PN</v>
          </cell>
          <cell r="N162" t="str">
            <v>CC</v>
          </cell>
          <cell r="P162" t="str">
            <v>51 WRO</v>
          </cell>
          <cell r="Q162">
            <v>31200</v>
          </cell>
          <cell r="S162" t="str">
            <v>AABF</v>
          </cell>
          <cell r="T162" t="str">
            <v>Alessandro Bettucchi</v>
          </cell>
          <cell r="U162" t="str">
            <v>#</v>
          </cell>
          <cell r="Y162" t="str">
            <v>SOURCE ERROR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E162">
            <v>-8336</v>
          </cell>
          <cell r="BH162" t="str">
            <v>PM</v>
          </cell>
          <cell r="BK162" t="str">
            <v>7-CLOSED</v>
          </cell>
          <cell r="BN162">
            <v>1</v>
          </cell>
          <cell r="BQ162">
            <v>0</v>
          </cell>
          <cell r="BS162">
            <v>0</v>
          </cell>
          <cell r="BZ162">
            <v>0</v>
          </cell>
          <cell r="CC162" t="str">
            <v>Cancelled</v>
          </cell>
          <cell r="CD162" t="str">
            <v>CLSD</v>
          </cell>
          <cell r="CE162" t="str">
            <v>*CANC* SB GRADE SEP - SCOTT ST (SB-153)</v>
          </cell>
          <cell r="CH162" t="str">
            <v>SAN MATEO COUNTY</v>
          </cell>
          <cell r="CJ162">
            <v>3</v>
          </cell>
          <cell r="CQ162">
            <v>-8336</v>
          </cell>
          <cell r="CZ162">
            <v>-8336</v>
          </cell>
          <cell r="DG162">
            <v>0</v>
          </cell>
          <cell r="DJ162">
            <v>0</v>
          </cell>
          <cell r="DL162">
            <v>1</v>
          </cell>
          <cell r="DM162">
            <v>0</v>
          </cell>
          <cell r="DN162" t="str">
            <v>A</v>
          </cell>
          <cell r="DO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EB162">
            <v>41794</v>
          </cell>
          <cell r="EC162" t="str">
            <v>Michael Coakley</v>
          </cell>
          <cell r="EG162" t="str">
            <v>GD</v>
          </cell>
          <cell r="EJ162" t="str">
            <v>HIDE</v>
          </cell>
          <cell r="EK162" t="str">
            <v>Yes</v>
          </cell>
          <cell r="EL162">
            <v>0</v>
          </cell>
          <cell r="EM162">
            <v>0</v>
          </cell>
          <cell r="EN162">
            <v>0</v>
          </cell>
          <cell r="EQ162">
            <v>0</v>
          </cell>
          <cell r="ER162" t="str">
            <v>30616250: *CANC* SB GRADE SEP - SCOTT ST (SB-153)</v>
          </cell>
          <cell r="ES162" t="str">
            <v>Soussane Sadre</v>
          </cell>
          <cell r="ET162">
            <v>41794</v>
          </cell>
          <cell r="EU162">
            <v>41794</v>
          </cell>
          <cell r="EV162" t="str">
            <v>NO</v>
          </cell>
          <cell r="EW162" t="str">
            <v>NO</v>
          </cell>
          <cell r="EX162" t="str">
            <v>OK</v>
          </cell>
          <cell r="FA162" t="str">
            <v>NO</v>
          </cell>
          <cell r="FB162" t="str">
            <v>OMIT</v>
          </cell>
          <cell r="FC162" t="str">
            <v>NO CONST DATES</v>
          </cell>
          <cell r="FD162" t="str">
            <v>Long Cycle</v>
          </cell>
          <cell r="FF162">
            <v>0</v>
          </cell>
          <cell r="FG162">
            <v>0</v>
          </cell>
        </row>
        <row r="163">
          <cell r="A163">
            <v>30616345</v>
          </cell>
          <cell r="G163">
            <v>0</v>
          </cell>
          <cell r="I163" t="str">
            <v>YES</v>
          </cell>
          <cell r="J163" t="str">
            <v>30616345-</v>
          </cell>
          <cell r="K163" t="str">
            <v>29D</v>
          </cell>
          <cell r="L163">
            <v>29</v>
          </cell>
          <cell r="M163" t="str">
            <v>ST</v>
          </cell>
          <cell r="N163" t="str">
            <v>CV</v>
          </cell>
          <cell r="P163" t="str">
            <v>29D New Business</v>
          </cell>
          <cell r="Q163">
            <v>1802</v>
          </cell>
          <cell r="S163" t="str">
            <v>DJH8</v>
          </cell>
          <cell r="T163" t="str">
            <v>Don Hellier</v>
          </cell>
          <cell r="U163" t="str">
            <v>#</v>
          </cell>
          <cell r="Y163" t="str">
            <v>SOURCE ERROR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D163">
            <v>2602</v>
          </cell>
          <cell r="BH163" t="str">
            <v>PM</v>
          </cell>
          <cell r="BK163" t="str">
            <v>7-CLOSED</v>
          </cell>
          <cell r="BM163" t="str">
            <v>#</v>
          </cell>
          <cell r="BN163">
            <v>1</v>
          </cell>
          <cell r="BQ163">
            <v>0</v>
          </cell>
          <cell r="BS163">
            <v>0</v>
          </cell>
          <cell r="BZ163">
            <v>0</v>
          </cell>
          <cell r="CC163" t="str">
            <v>Cancelled</v>
          </cell>
          <cell r="CD163" t="str">
            <v>CLSD</v>
          </cell>
          <cell r="CE163" t="str">
            <v>GP 1426 SOUTH LINCOLN ST STKN</v>
          </cell>
          <cell r="CH163" t="str">
            <v>SAN JOAQUIN COUNTY</v>
          </cell>
          <cell r="CJ163">
            <v>3</v>
          </cell>
          <cell r="CK163">
            <v>0</v>
          </cell>
          <cell r="DG163">
            <v>0</v>
          </cell>
          <cell r="DJ163">
            <v>0</v>
          </cell>
          <cell r="DL163">
            <v>1</v>
          </cell>
          <cell r="DM163">
            <v>0</v>
          </cell>
          <cell r="DN163" t="str">
            <v>A</v>
          </cell>
          <cell r="DO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EB163">
            <v>40014</v>
          </cell>
          <cell r="EC163" t="str">
            <v>George Muggee</v>
          </cell>
          <cell r="EG163" t="str">
            <v>GD</v>
          </cell>
          <cell r="EH163">
            <v>2602</v>
          </cell>
          <cell r="EJ163" t="str">
            <v>HIDE</v>
          </cell>
          <cell r="EK163" t="str">
            <v>Yes</v>
          </cell>
          <cell r="EL163">
            <v>0</v>
          </cell>
          <cell r="EM163">
            <v>0</v>
          </cell>
          <cell r="EN163">
            <v>0</v>
          </cell>
          <cell r="EP163">
            <v>0</v>
          </cell>
          <cell r="ER163" t="str">
            <v>30616345: GP 1426 SOUTH LINCOLN ST STKN</v>
          </cell>
          <cell r="ET163">
            <v>40014</v>
          </cell>
          <cell r="EV163" t="str">
            <v>YES</v>
          </cell>
          <cell r="EW163" t="str">
            <v>NO</v>
          </cell>
          <cell r="EX163" t="str">
            <v>OK</v>
          </cell>
          <cell r="FA163" t="str">
            <v>NO</v>
          </cell>
          <cell r="FB163" t="str">
            <v>OMIT</v>
          </cell>
          <cell r="FC163" t="str">
            <v>NO CONST DATES</v>
          </cell>
          <cell r="FD163" t="str">
            <v>Long Cycle</v>
          </cell>
          <cell r="FF163">
            <v>0</v>
          </cell>
          <cell r="FG163">
            <v>1</v>
          </cell>
        </row>
        <row r="164">
          <cell r="A164">
            <v>30616443</v>
          </cell>
          <cell r="I164" t="str">
            <v>YES</v>
          </cell>
          <cell r="J164" t="str">
            <v>30616443-</v>
          </cell>
          <cell r="K164" t="str">
            <v>29D</v>
          </cell>
          <cell r="L164">
            <v>29</v>
          </cell>
          <cell r="M164" t="str">
            <v>ST</v>
          </cell>
          <cell r="N164" t="str">
            <v>CV</v>
          </cell>
          <cell r="P164" t="str">
            <v>29D New Business</v>
          </cell>
          <cell r="Q164">
            <v>8161</v>
          </cell>
          <cell r="S164" t="str">
            <v>TJS7</v>
          </cell>
          <cell r="T164" t="str">
            <v>Thomas Samaniego</v>
          </cell>
          <cell r="U164" t="str">
            <v>#</v>
          </cell>
          <cell r="Y164" t="str">
            <v>SOURCE ERROR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D164">
            <v>21494</v>
          </cell>
          <cell r="BE164">
            <v>-118</v>
          </cell>
          <cell r="BI164">
            <v>39625</v>
          </cell>
          <cell r="BJ164">
            <v>39647</v>
          </cell>
          <cell r="BK164" t="str">
            <v>6-CLOSEOUT</v>
          </cell>
          <cell r="BL164" t="str">
            <v>READY</v>
          </cell>
          <cell r="BM164" t="str">
            <v>#</v>
          </cell>
          <cell r="BN164">
            <v>1</v>
          </cell>
          <cell r="BO164">
            <v>2008</v>
          </cell>
          <cell r="BP164" t="str">
            <v>2008-2</v>
          </cell>
          <cell r="BQ164">
            <v>0</v>
          </cell>
          <cell r="CC164" t="str">
            <v>TBD</v>
          </cell>
          <cell r="CD164" t="str">
            <v>FICL</v>
          </cell>
          <cell r="CE164" t="str">
            <v>GP 1115 E. LOCKFORD ST LODI</v>
          </cell>
          <cell r="CF164" t="str">
            <v>2008-06</v>
          </cell>
          <cell r="CH164" t="str">
            <v>SAN JOAQUIN COUNTY</v>
          </cell>
          <cell r="CJ164">
            <v>3</v>
          </cell>
          <cell r="CK164">
            <v>0</v>
          </cell>
          <cell r="CM164">
            <v>-1306</v>
          </cell>
          <cell r="CO164">
            <v>665</v>
          </cell>
          <cell r="CP164">
            <v>347</v>
          </cell>
          <cell r="CR164">
            <v>674</v>
          </cell>
          <cell r="CS164">
            <v>-499</v>
          </cell>
          <cell r="CZ164">
            <v>-118</v>
          </cell>
          <cell r="DJ164">
            <v>0</v>
          </cell>
          <cell r="DK164" t="str">
            <v>2008-07</v>
          </cell>
          <cell r="DL164">
            <v>1</v>
          </cell>
          <cell r="DM164">
            <v>0</v>
          </cell>
          <cell r="DN164" t="str">
            <v>A</v>
          </cell>
          <cell r="DO164">
            <v>0</v>
          </cell>
          <cell r="DW164">
            <v>0</v>
          </cell>
          <cell r="DX164">
            <v>0</v>
          </cell>
          <cell r="DY164">
            <v>0</v>
          </cell>
          <cell r="EB164">
            <v>40014</v>
          </cell>
          <cell r="EC164" t="str">
            <v>Candace G Briskey</v>
          </cell>
          <cell r="EG164" t="str">
            <v>GD</v>
          </cell>
          <cell r="EH164">
            <v>21494</v>
          </cell>
          <cell r="EJ164" t="str">
            <v>HIDE</v>
          </cell>
          <cell r="EK164" t="str">
            <v>Yes</v>
          </cell>
          <cell r="EM164">
            <v>0</v>
          </cell>
          <cell r="EN164">
            <v>0</v>
          </cell>
          <cell r="EP164">
            <v>0</v>
          </cell>
          <cell r="EQ164">
            <v>0</v>
          </cell>
          <cell r="ER164" t="str">
            <v>30616443: GP 1115 E. LOCKFORD ST LODI</v>
          </cell>
          <cell r="ET164">
            <v>40014</v>
          </cell>
          <cell r="EV164" t="str">
            <v>YES</v>
          </cell>
          <cell r="EW164" t="str">
            <v>NO</v>
          </cell>
          <cell r="EX164" t="str">
            <v>OK</v>
          </cell>
          <cell r="FA164" t="str">
            <v>NO</v>
          </cell>
          <cell r="FB164" t="str">
            <v>OMIT</v>
          </cell>
          <cell r="FC164" t="str">
            <v>OK</v>
          </cell>
          <cell r="FD164" t="str">
            <v>Long Cycle</v>
          </cell>
          <cell r="FF164">
            <v>0</v>
          </cell>
          <cell r="FG164">
            <v>1</v>
          </cell>
        </row>
        <row r="165">
          <cell r="A165">
            <v>30623151</v>
          </cell>
          <cell r="I165" t="str">
            <v>NO</v>
          </cell>
          <cell r="J165" t="str">
            <v>30623151-</v>
          </cell>
          <cell r="K165" t="str">
            <v>29J</v>
          </cell>
          <cell r="L165">
            <v>29</v>
          </cell>
          <cell r="M165" t="str">
            <v>EB</v>
          </cell>
          <cell r="N165" t="str">
            <v>BA</v>
          </cell>
          <cell r="Q165">
            <v>1</v>
          </cell>
          <cell r="S165" t="str">
            <v>RBC4</v>
          </cell>
          <cell r="T165" t="str">
            <v>Rodney Chew</v>
          </cell>
          <cell r="U165" t="str">
            <v>#</v>
          </cell>
          <cell r="Y165" t="str">
            <v>SOURCE ERROR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D165">
            <v>6897</v>
          </cell>
          <cell r="BE165">
            <v>301</v>
          </cell>
          <cell r="BI165">
            <v>40091</v>
          </cell>
          <cell r="BJ165">
            <v>40102</v>
          </cell>
          <cell r="BN165">
            <v>1</v>
          </cell>
          <cell r="BO165">
            <v>2009</v>
          </cell>
          <cell r="BP165" t="str">
            <v>2009-4</v>
          </cell>
          <cell r="BQ165">
            <v>0</v>
          </cell>
          <cell r="CC165" t="str">
            <v>TBD</v>
          </cell>
          <cell r="CD165" t="str">
            <v>PROD</v>
          </cell>
          <cell r="CE165" t="str">
            <v> GP 2800 HARBOR BAY PKWAY ALAMEDA CNCL</v>
          </cell>
          <cell r="CF165" t="str">
            <v>2009-10</v>
          </cell>
          <cell r="CH165" t="str">
            <v>SOLANO COUNTY</v>
          </cell>
          <cell r="CJ165">
            <v>3</v>
          </cell>
          <cell r="CK165">
            <v>0</v>
          </cell>
          <cell r="CM165">
            <v>41</v>
          </cell>
          <cell r="CN165">
            <v>39</v>
          </cell>
          <cell r="CO165">
            <v>44</v>
          </cell>
          <cell r="CP165">
            <v>44</v>
          </cell>
          <cell r="CQ165">
            <v>44</v>
          </cell>
          <cell r="CR165">
            <v>44</v>
          </cell>
          <cell r="CS165">
            <v>45</v>
          </cell>
          <cell r="CZ165">
            <v>301</v>
          </cell>
          <cell r="DJ165">
            <v>0</v>
          </cell>
          <cell r="DK165" t="str">
            <v>2009-10</v>
          </cell>
          <cell r="DL165">
            <v>1</v>
          </cell>
          <cell r="DM165">
            <v>0</v>
          </cell>
          <cell r="DN165" t="str">
            <v>A</v>
          </cell>
          <cell r="DO165">
            <v>0</v>
          </cell>
          <cell r="DV165">
            <v>0</v>
          </cell>
          <cell r="DW165">
            <v>0</v>
          </cell>
          <cell r="DY165">
            <v>0</v>
          </cell>
          <cell r="EC165" t="str">
            <v>Dorothy Lorinda McKee</v>
          </cell>
          <cell r="EG165" t="str">
            <v>GD</v>
          </cell>
          <cell r="EH165">
            <v>6897</v>
          </cell>
          <cell r="EJ165" t="str">
            <v>HIDE</v>
          </cell>
          <cell r="EK165" t="str">
            <v>No</v>
          </cell>
          <cell r="EM165">
            <v>0</v>
          </cell>
          <cell r="EN165">
            <v>0</v>
          </cell>
          <cell r="EP165">
            <v>0</v>
          </cell>
          <cell r="EQ165">
            <v>0</v>
          </cell>
          <cell r="ER165" t="str">
            <v>30623151:  GP 2800 HARBOR BAY PKWAY ALAMEDA CNCL</v>
          </cell>
          <cell r="EU165">
            <v>40157</v>
          </cell>
          <cell r="EV165" t="str">
            <v>YES</v>
          </cell>
          <cell r="EW165" t="str">
            <v>YES</v>
          </cell>
          <cell r="EX165" t="str">
            <v>OVER</v>
          </cell>
          <cell r="FA165" t="str">
            <v>NO</v>
          </cell>
          <cell r="FB165" t="str">
            <v>OMIT</v>
          </cell>
          <cell r="FC165" t="str">
            <v>OK</v>
          </cell>
          <cell r="FD165" t="str">
            <v>Long Cycle</v>
          </cell>
          <cell r="FF165">
            <v>1</v>
          </cell>
          <cell r="FG165">
            <v>1</v>
          </cell>
        </row>
        <row r="166">
          <cell r="A166">
            <v>30623458</v>
          </cell>
          <cell r="G166">
            <v>0</v>
          </cell>
          <cell r="I166" t="str">
            <v>YES</v>
          </cell>
          <cell r="J166" t="str">
            <v>30623458-</v>
          </cell>
          <cell r="K166" t="str">
            <v>29C</v>
          </cell>
          <cell r="L166">
            <v>29</v>
          </cell>
          <cell r="M166" t="str">
            <v>ST</v>
          </cell>
          <cell r="N166" t="str">
            <v>CV</v>
          </cell>
          <cell r="Q166">
            <v>13283</v>
          </cell>
          <cell r="S166" t="str">
            <v>DJH8</v>
          </cell>
          <cell r="T166" t="str">
            <v>Don Hellier</v>
          </cell>
          <cell r="U166" t="str">
            <v>#</v>
          </cell>
          <cell r="Y166" t="str">
            <v>SOURCE ERROR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D166">
            <v>10811</v>
          </cell>
          <cell r="BH166" t="str">
            <v>PM</v>
          </cell>
          <cell r="BK166" t="str">
            <v>7-CLOSED</v>
          </cell>
          <cell r="BM166" t="str">
            <v>#</v>
          </cell>
          <cell r="BN166">
            <v>1</v>
          </cell>
          <cell r="BQ166">
            <v>0</v>
          </cell>
          <cell r="BS166">
            <v>0</v>
          </cell>
          <cell r="BZ166">
            <v>0</v>
          </cell>
          <cell r="CC166" t="str">
            <v>Cancelled</v>
          </cell>
          <cell r="CD166" t="str">
            <v>CLSD</v>
          </cell>
          <cell r="CE166" t="str">
            <v>OC2  GP VILLA MONTEREY 4707 KENTFIELD RD</v>
          </cell>
          <cell r="CH166" t="str">
            <v>SAN JOAQUIN COUNTY</v>
          </cell>
          <cell r="CJ166">
            <v>3</v>
          </cell>
          <cell r="CK166">
            <v>0</v>
          </cell>
          <cell r="DG166">
            <v>0</v>
          </cell>
          <cell r="DJ166">
            <v>0</v>
          </cell>
          <cell r="DL166">
            <v>1</v>
          </cell>
          <cell r="DM166">
            <v>0</v>
          </cell>
          <cell r="DN166" t="str">
            <v>A</v>
          </cell>
          <cell r="DO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EB166">
            <v>40014</v>
          </cell>
          <cell r="EC166" t="str">
            <v>George Muggee</v>
          </cell>
          <cell r="EG166" t="str">
            <v>GD</v>
          </cell>
          <cell r="EH166">
            <v>10811</v>
          </cell>
          <cell r="EJ166" t="str">
            <v>HIDE</v>
          </cell>
          <cell r="EK166" t="str">
            <v>Yes</v>
          </cell>
          <cell r="EL166">
            <v>0</v>
          </cell>
          <cell r="EM166">
            <v>0</v>
          </cell>
          <cell r="EN166">
            <v>0</v>
          </cell>
          <cell r="EP166">
            <v>0</v>
          </cell>
          <cell r="ER166" t="str">
            <v>30623458: OC2  GP VILLA MONTEREY 4707 KENTFIELD RD</v>
          </cell>
          <cell r="ET166">
            <v>40014</v>
          </cell>
          <cell r="EV166" t="str">
            <v>YES</v>
          </cell>
          <cell r="EW166" t="str">
            <v>NO</v>
          </cell>
          <cell r="EX166" t="str">
            <v>OK</v>
          </cell>
          <cell r="FA166" t="str">
            <v>NO</v>
          </cell>
          <cell r="FB166" t="str">
            <v>OMIT</v>
          </cell>
          <cell r="FC166" t="str">
            <v>NO CONST DATES</v>
          </cell>
          <cell r="FD166" t="str">
            <v>Long Cycle</v>
          </cell>
          <cell r="FF166">
            <v>0</v>
          </cell>
          <cell r="FG166">
            <v>1</v>
          </cell>
        </row>
        <row r="167">
          <cell r="A167">
            <v>30623463</v>
          </cell>
          <cell r="G167">
            <v>0</v>
          </cell>
          <cell r="I167" t="str">
            <v>YES</v>
          </cell>
          <cell r="J167" t="str">
            <v>30623463-</v>
          </cell>
          <cell r="K167" t="str">
            <v>29D</v>
          </cell>
          <cell r="L167">
            <v>29</v>
          </cell>
          <cell r="M167" t="str">
            <v>ST</v>
          </cell>
          <cell r="N167" t="str">
            <v>CV</v>
          </cell>
          <cell r="P167" t="str">
            <v>29D New Business</v>
          </cell>
          <cell r="Q167">
            <v>8293</v>
          </cell>
          <cell r="S167" t="str">
            <v>DJH8</v>
          </cell>
          <cell r="T167" t="str">
            <v>Don Hellier</v>
          </cell>
          <cell r="U167" t="str">
            <v>#</v>
          </cell>
          <cell r="Y167" t="str">
            <v>SOURCE ERROR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D167">
            <v>9742</v>
          </cell>
          <cell r="BH167" t="str">
            <v>PM</v>
          </cell>
          <cell r="BK167" t="str">
            <v>7-CLOSED</v>
          </cell>
          <cell r="BM167" t="str">
            <v>#</v>
          </cell>
          <cell r="BN167">
            <v>1</v>
          </cell>
          <cell r="BQ167">
            <v>0</v>
          </cell>
          <cell r="BS167">
            <v>0</v>
          </cell>
          <cell r="BZ167">
            <v>0</v>
          </cell>
          <cell r="CC167" t="str">
            <v>Cancelled</v>
          </cell>
          <cell r="CD167" t="str">
            <v>CLSD</v>
          </cell>
          <cell r="CE167" t="str">
            <v>AD GEP 2671 W. MARCH LN,OLIVE GARDEN</v>
          </cell>
          <cell r="CH167" t="str">
            <v>SAN JOAQUIN COUNTY</v>
          </cell>
          <cell r="CJ167">
            <v>3</v>
          </cell>
          <cell r="CK167">
            <v>0</v>
          </cell>
          <cell r="DG167">
            <v>0</v>
          </cell>
          <cell r="DJ167">
            <v>0</v>
          </cell>
          <cell r="DL167">
            <v>1</v>
          </cell>
          <cell r="DM167">
            <v>0</v>
          </cell>
          <cell r="DN167" t="str">
            <v>A</v>
          </cell>
          <cell r="DO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EB167">
            <v>40014</v>
          </cell>
          <cell r="EC167" t="str">
            <v>George Muggee</v>
          </cell>
          <cell r="EG167" t="str">
            <v>GD</v>
          </cell>
          <cell r="EH167">
            <v>9742</v>
          </cell>
          <cell r="EJ167" t="str">
            <v>HIDE</v>
          </cell>
          <cell r="EK167" t="str">
            <v>Yes</v>
          </cell>
          <cell r="EL167">
            <v>0</v>
          </cell>
          <cell r="EM167">
            <v>0</v>
          </cell>
          <cell r="EN167">
            <v>0</v>
          </cell>
          <cell r="EP167">
            <v>0</v>
          </cell>
          <cell r="ER167" t="str">
            <v>30623463: AD GEP 2671 W. MARCH LN,OLIVE GARDEN</v>
          </cell>
          <cell r="ET167">
            <v>40014</v>
          </cell>
          <cell r="EV167" t="str">
            <v>YES</v>
          </cell>
          <cell r="EW167" t="str">
            <v>NO</v>
          </cell>
          <cell r="EX167" t="str">
            <v>OK</v>
          </cell>
          <cell r="FA167" t="str">
            <v>NO</v>
          </cell>
          <cell r="FB167" t="str">
            <v>OMIT</v>
          </cell>
          <cell r="FC167" t="str">
            <v>NO CONST DATES</v>
          </cell>
          <cell r="FD167" t="str">
            <v>Long Cycle</v>
          </cell>
          <cell r="FF167">
            <v>0</v>
          </cell>
          <cell r="FG167">
            <v>1</v>
          </cell>
        </row>
        <row r="168">
          <cell r="A168">
            <v>30623464</v>
          </cell>
          <cell r="I168" t="str">
            <v>YES</v>
          </cell>
          <cell r="J168" t="str">
            <v>30623464-</v>
          </cell>
          <cell r="K168" t="str">
            <v>29J</v>
          </cell>
          <cell r="L168">
            <v>29</v>
          </cell>
          <cell r="M168" t="str">
            <v>DI</v>
          </cell>
          <cell r="N168" t="str">
            <v>BA</v>
          </cell>
          <cell r="Q168">
            <v>22819</v>
          </cell>
          <cell r="S168" t="str">
            <v>BAP5</v>
          </cell>
          <cell r="T168" t="str">
            <v>Beverly Parker</v>
          </cell>
          <cell r="U168" t="str">
            <v>#</v>
          </cell>
          <cell r="Y168" t="str">
            <v>SOURCE ERROR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D168">
            <v>15311</v>
          </cell>
          <cell r="BE168">
            <v>4282</v>
          </cell>
          <cell r="BI168">
            <v>40518</v>
          </cell>
          <cell r="BJ168">
            <v>40519</v>
          </cell>
          <cell r="BK168" t="str">
            <v>6-CLOSEOUT</v>
          </cell>
          <cell r="BL168" t="str">
            <v>READY</v>
          </cell>
          <cell r="BM168" t="str">
            <v>Rex Meneses</v>
          </cell>
          <cell r="BN168">
            <v>1</v>
          </cell>
          <cell r="BO168">
            <v>2010</v>
          </cell>
          <cell r="BP168" t="str">
            <v>2010-4</v>
          </cell>
          <cell r="BQ168">
            <v>0</v>
          </cell>
          <cell r="CC168" t="str">
            <v>TBD</v>
          </cell>
          <cell r="CD168" t="str">
            <v>DOCC</v>
          </cell>
          <cell r="CE168" t="str">
            <v>AD GEP O INGLEWOOD ST BAY POINT</v>
          </cell>
          <cell r="CF168" t="str">
            <v>2010-12</v>
          </cell>
          <cell r="CH168" t="str">
            <v>CONTRA COSTA COUNTY</v>
          </cell>
          <cell r="CJ168">
            <v>3</v>
          </cell>
          <cell r="CK168">
            <v>0</v>
          </cell>
          <cell r="CN168">
            <v>4282</v>
          </cell>
          <cell r="CZ168">
            <v>4282</v>
          </cell>
          <cell r="DJ168">
            <v>0</v>
          </cell>
          <cell r="DK168" t="str">
            <v>2010-12</v>
          </cell>
          <cell r="DL168">
            <v>1</v>
          </cell>
          <cell r="DM168">
            <v>0</v>
          </cell>
          <cell r="DN168" t="str">
            <v>A</v>
          </cell>
          <cell r="DO168">
            <v>0</v>
          </cell>
          <cell r="DV168">
            <v>0</v>
          </cell>
          <cell r="DW168">
            <v>0</v>
          </cell>
          <cell r="DX168">
            <v>0</v>
          </cell>
          <cell r="EB168">
            <v>40336</v>
          </cell>
          <cell r="EC168" t="str">
            <v>Mark P Luna</v>
          </cell>
          <cell r="EG168" t="str">
            <v>GD</v>
          </cell>
          <cell r="EH168">
            <v>15311</v>
          </cell>
          <cell r="EJ168" t="str">
            <v>HIDE</v>
          </cell>
          <cell r="EK168" t="str">
            <v>Yes</v>
          </cell>
          <cell r="EM168">
            <v>0</v>
          </cell>
          <cell r="EN168">
            <v>0</v>
          </cell>
          <cell r="EP168">
            <v>0</v>
          </cell>
          <cell r="EQ168">
            <v>0</v>
          </cell>
          <cell r="ER168" t="str">
            <v>30623464: AD GEP O INGLEWOOD ST BAY POINT</v>
          </cell>
          <cell r="ET168">
            <v>40907</v>
          </cell>
          <cell r="EU168">
            <v>40905</v>
          </cell>
          <cell r="EV168" t="str">
            <v>YES</v>
          </cell>
          <cell r="EW168" t="str">
            <v>YES</v>
          </cell>
          <cell r="EX168" t="str">
            <v>OVER</v>
          </cell>
          <cell r="FA168" t="str">
            <v>NO</v>
          </cell>
          <cell r="FB168" t="str">
            <v>OMIT</v>
          </cell>
          <cell r="FC168" t="str">
            <v>OK</v>
          </cell>
          <cell r="FD168" t="str">
            <v>Long Cycle</v>
          </cell>
          <cell r="FF168">
            <v>1</v>
          </cell>
          <cell r="FG168">
            <v>1</v>
          </cell>
        </row>
        <row r="169">
          <cell r="A169">
            <v>30624078</v>
          </cell>
          <cell r="I169" t="str">
            <v>NO</v>
          </cell>
          <cell r="J169" t="str">
            <v>30624078-</v>
          </cell>
          <cell r="K169" t="str">
            <v>14B</v>
          </cell>
          <cell r="L169">
            <v>14</v>
          </cell>
          <cell r="M169" t="str">
            <v>SJ</v>
          </cell>
          <cell r="N169" t="str">
            <v>CC</v>
          </cell>
          <cell r="Q169">
            <v>1</v>
          </cell>
          <cell r="S169" t="str">
            <v>SRFA</v>
          </cell>
          <cell r="T169" t="str">
            <v>Scott Fannin</v>
          </cell>
          <cell r="U169">
            <v>39552</v>
          </cell>
          <cell r="Y169" t="str">
            <v>SOURCE ERROR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D169">
            <v>4873</v>
          </cell>
          <cell r="BI169">
            <v>39549</v>
          </cell>
          <cell r="BJ169">
            <v>39551</v>
          </cell>
          <cell r="BK169" t="str">
            <v>6-CLOSEOUT</v>
          </cell>
          <cell r="BL169" t="str">
            <v>READY</v>
          </cell>
          <cell r="BN169">
            <v>1</v>
          </cell>
          <cell r="BO169">
            <v>2008</v>
          </cell>
          <cell r="BP169" t="str">
            <v>2008-2</v>
          </cell>
          <cell r="BQ169">
            <v>0</v>
          </cell>
          <cell r="CC169" t="str">
            <v>TBD</v>
          </cell>
          <cell r="CD169" t="str">
            <v>PREC</v>
          </cell>
          <cell r="CE169" t="str">
            <v>G RSL COPPER 148 CLAREVIEW AVE, SJ</v>
          </cell>
          <cell r="CF169" t="str">
            <v>2008-04</v>
          </cell>
          <cell r="CH169" t="str">
            <v>SANTA CLARA COUNTY</v>
          </cell>
          <cell r="CJ169">
            <v>3</v>
          </cell>
          <cell r="CK169">
            <v>0</v>
          </cell>
          <cell r="DJ169">
            <v>0</v>
          </cell>
          <cell r="DK169" t="str">
            <v>2008-04</v>
          </cell>
          <cell r="DL169">
            <v>1</v>
          </cell>
          <cell r="DM169">
            <v>0</v>
          </cell>
          <cell r="DN169" t="str">
            <v>A</v>
          </cell>
          <cell r="DO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EC169" t="str">
            <v>Todd Loren Arnett</v>
          </cell>
          <cell r="EG169" t="str">
            <v>GD.PHYS.CINN.3353.0I05</v>
          </cell>
          <cell r="EH169">
            <v>4873</v>
          </cell>
          <cell r="EI169">
            <v>95126</v>
          </cell>
          <cell r="EJ169" t="str">
            <v>HIDE</v>
          </cell>
          <cell r="EK169" t="str">
            <v>No</v>
          </cell>
          <cell r="EM169">
            <v>0</v>
          </cell>
          <cell r="EN169">
            <v>0</v>
          </cell>
          <cell r="EP169">
            <v>0</v>
          </cell>
          <cell r="ER169" t="str">
            <v>30624078: G RSL COPPER 148 CLAREVIEW AVE, SJ</v>
          </cell>
          <cell r="EV169" t="str">
            <v>YES</v>
          </cell>
          <cell r="EW169" t="str">
            <v>NO</v>
          </cell>
          <cell r="EX169" t="str">
            <v>OK</v>
          </cell>
          <cell r="FA169" t="str">
            <v>NO</v>
          </cell>
          <cell r="FB169" t="str">
            <v>OMIT</v>
          </cell>
          <cell r="FC169" t="str">
            <v>OK</v>
          </cell>
          <cell r="FD169" t="str">
            <v>Long Cycle</v>
          </cell>
          <cell r="FF169">
            <v>0</v>
          </cell>
          <cell r="FG169">
            <v>1</v>
          </cell>
        </row>
        <row r="170">
          <cell r="A170">
            <v>30626002</v>
          </cell>
          <cell r="G170">
            <v>0</v>
          </cell>
          <cell r="I170" t="str">
            <v>YES</v>
          </cell>
          <cell r="J170" t="str">
            <v>30626002-</v>
          </cell>
          <cell r="K170" t="str">
            <v>51E</v>
          </cell>
          <cell r="L170">
            <v>51</v>
          </cell>
          <cell r="M170" t="str">
            <v>SJ</v>
          </cell>
          <cell r="P170" t="str">
            <v>51 WRO</v>
          </cell>
          <cell r="Q170">
            <v>1</v>
          </cell>
          <cell r="S170" t="str">
            <v>SRFA</v>
          </cell>
          <cell r="T170" t="str">
            <v>Scott Fannin</v>
          </cell>
          <cell r="Y170" t="str">
            <v>SOURCE ERROR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D170">
            <v>929</v>
          </cell>
          <cell r="BK170" t="str">
            <v>7-CLOSED</v>
          </cell>
          <cell r="BM170" t="str">
            <v>#</v>
          </cell>
          <cell r="BN170">
            <v>1</v>
          </cell>
          <cell r="BQ170">
            <v>0</v>
          </cell>
          <cell r="BS170">
            <v>0</v>
          </cell>
          <cell r="BZ170">
            <v>0</v>
          </cell>
          <cell r="CC170" t="str">
            <v>Cancelled</v>
          </cell>
          <cell r="CD170" t="str">
            <v>CLSD</v>
          </cell>
          <cell r="CE170" t="str">
            <v>GP DIANA AVENUE &amp; LOTUS WAY, MH 95037</v>
          </cell>
          <cell r="CH170" t="str">
            <v>SANTA CLARA COUNTY</v>
          </cell>
          <cell r="CJ170">
            <v>3</v>
          </cell>
          <cell r="CK170">
            <v>0</v>
          </cell>
          <cell r="CY170" t="str">
            <v>MORGAN HILL</v>
          </cell>
          <cell r="DG170">
            <v>0</v>
          </cell>
          <cell r="DJ170">
            <v>0</v>
          </cell>
          <cell r="DL170">
            <v>1</v>
          </cell>
          <cell r="DM170">
            <v>0</v>
          </cell>
          <cell r="DN170" t="str">
            <v>A</v>
          </cell>
          <cell r="DO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EB170">
            <v>40033</v>
          </cell>
          <cell r="EC170" t="str">
            <v>Todd Loren Arnett</v>
          </cell>
          <cell r="EG170" t="str">
            <v>GD.PHYS.EDEN.3541.0F03</v>
          </cell>
          <cell r="EH170">
            <v>929</v>
          </cell>
          <cell r="EI170">
            <v>95037</v>
          </cell>
          <cell r="EJ170" t="str">
            <v>HIDE</v>
          </cell>
          <cell r="EK170" t="str">
            <v>Yes</v>
          </cell>
          <cell r="EL170">
            <v>0</v>
          </cell>
          <cell r="EM170">
            <v>0</v>
          </cell>
          <cell r="EN170">
            <v>0</v>
          </cell>
          <cell r="EP170">
            <v>0</v>
          </cell>
          <cell r="ER170" t="str">
            <v>30626002: GP DIANA AVENUE &amp; LOTUS WAY, MH 95037</v>
          </cell>
          <cell r="ES170" t="str">
            <v>Soussane Sadre</v>
          </cell>
          <cell r="ET170">
            <v>41721</v>
          </cell>
          <cell r="EV170" t="str">
            <v>YES</v>
          </cell>
          <cell r="EW170" t="str">
            <v>NO</v>
          </cell>
          <cell r="EX170" t="str">
            <v>OK</v>
          </cell>
          <cell r="FA170" t="str">
            <v>NO</v>
          </cell>
          <cell r="FB170" t="str">
            <v>OMIT</v>
          </cell>
          <cell r="FC170" t="str">
            <v>NO CONST DATES</v>
          </cell>
          <cell r="FD170" t="str">
            <v>Long Cycle</v>
          </cell>
          <cell r="FF170">
            <v>0</v>
          </cell>
          <cell r="FG170">
            <v>1</v>
          </cell>
        </row>
        <row r="171">
          <cell r="A171">
            <v>30626579</v>
          </cell>
          <cell r="I171" t="str">
            <v>YES</v>
          </cell>
          <cell r="J171" t="str">
            <v>30626579-</v>
          </cell>
          <cell r="K171" t="str">
            <v>29D</v>
          </cell>
          <cell r="L171">
            <v>29</v>
          </cell>
          <cell r="M171" t="str">
            <v>FR</v>
          </cell>
          <cell r="N171" t="str">
            <v>CV</v>
          </cell>
          <cell r="P171" t="str">
            <v>29D New Business</v>
          </cell>
          <cell r="Q171">
            <v>6152</v>
          </cell>
          <cell r="S171" t="str">
            <v>AHK1</v>
          </cell>
          <cell r="T171" t="str">
            <v>Alan Koobatian</v>
          </cell>
          <cell r="U171">
            <v>39608</v>
          </cell>
          <cell r="Y171" t="str">
            <v>SOURCE ERROR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D171">
            <v>9654</v>
          </cell>
          <cell r="BE171">
            <v>629</v>
          </cell>
          <cell r="BI171">
            <v>40686</v>
          </cell>
          <cell r="BJ171">
            <v>40690</v>
          </cell>
          <cell r="BK171" t="str">
            <v>6-CLOSEOUT</v>
          </cell>
          <cell r="BL171" t="str">
            <v>READY</v>
          </cell>
          <cell r="BM171" t="str">
            <v>#</v>
          </cell>
          <cell r="BN171">
            <v>1</v>
          </cell>
          <cell r="BO171">
            <v>2011</v>
          </cell>
          <cell r="BP171" t="str">
            <v>2011-2</v>
          </cell>
          <cell r="BQ171">
            <v>0</v>
          </cell>
          <cell r="CC171" t="str">
            <v>TBD</v>
          </cell>
          <cell r="CD171" t="str">
            <v>DOCC</v>
          </cell>
          <cell r="CE171" t="str">
            <v>GP 2820 TULARE ST   FRESNO</v>
          </cell>
          <cell r="CF171" t="str">
            <v>2011-05</v>
          </cell>
          <cell r="CH171" t="str">
            <v>FRESNO  COUNTY</v>
          </cell>
          <cell r="CJ171">
            <v>3</v>
          </cell>
          <cell r="CK171">
            <v>0</v>
          </cell>
          <cell r="CN171">
            <v>629</v>
          </cell>
          <cell r="CY171" t="str">
            <v>FRESNO</v>
          </cell>
          <cell r="CZ171">
            <v>629</v>
          </cell>
          <cell r="DJ171">
            <v>0</v>
          </cell>
          <cell r="DK171" t="str">
            <v>2011-05</v>
          </cell>
          <cell r="DL171">
            <v>1</v>
          </cell>
          <cell r="DM171">
            <v>0</v>
          </cell>
          <cell r="DN171" t="str">
            <v>A</v>
          </cell>
          <cell r="DO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EB171">
            <v>39998</v>
          </cell>
          <cell r="EC171" t="str">
            <v>James Dee Palsgaard</v>
          </cell>
          <cell r="EG171" t="str">
            <v>GD</v>
          </cell>
          <cell r="EH171">
            <v>9654</v>
          </cell>
          <cell r="EI171">
            <v>93721</v>
          </cell>
          <cell r="EJ171" t="str">
            <v>HIDE</v>
          </cell>
          <cell r="EK171" t="str">
            <v>Yes</v>
          </cell>
          <cell r="EM171">
            <v>0</v>
          </cell>
          <cell r="EN171">
            <v>0</v>
          </cell>
          <cell r="EP171">
            <v>0</v>
          </cell>
          <cell r="EQ171">
            <v>0</v>
          </cell>
          <cell r="ER171" t="str">
            <v>30626579: GP 2820 TULARE ST   FRESNO</v>
          </cell>
          <cell r="ET171">
            <v>40000</v>
          </cell>
          <cell r="EU171">
            <v>40248</v>
          </cell>
          <cell r="EV171" t="str">
            <v>YES</v>
          </cell>
          <cell r="EW171" t="str">
            <v>YES</v>
          </cell>
          <cell r="EX171" t="str">
            <v>OVER</v>
          </cell>
          <cell r="FA171" t="str">
            <v>NO</v>
          </cell>
          <cell r="FB171" t="str">
            <v>OMIT</v>
          </cell>
          <cell r="FC171" t="str">
            <v>OK</v>
          </cell>
          <cell r="FD171" t="str">
            <v>Long Cycle</v>
          </cell>
          <cell r="FF171">
            <v>1</v>
          </cell>
          <cell r="FG171">
            <v>1</v>
          </cell>
        </row>
        <row r="172">
          <cell r="A172">
            <v>30627060</v>
          </cell>
          <cell r="I172" t="str">
            <v>YES</v>
          </cell>
          <cell r="J172" t="str">
            <v>30627060-</v>
          </cell>
          <cell r="K172" t="str">
            <v>51K</v>
          </cell>
          <cell r="L172">
            <v>51</v>
          </cell>
          <cell r="M172" t="str">
            <v>SF</v>
          </cell>
          <cell r="N172" t="str">
            <v>BA</v>
          </cell>
          <cell r="P172" t="str">
            <v>51 WRO</v>
          </cell>
          <cell r="Q172">
            <v>2613303</v>
          </cell>
          <cell r="S172" t="str">
            <v>DWPH</v>
          </cell>
          <cell r="T172" t="str">
            <v>David William Phillips</v>
          </cell>
          <cell r="U172" t="str">
            <v>#</v>
          </cell>
          <cell r="Y172" t="str">
            <v>SOURCE ERROR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D172">
            <v>4263852</v>
          </cell>
          <cell r="BE172">
            <v>287787</v>
          </cell>
          <cell r="BI172">
            <v>40665</v>
          </cell>
          <cell r="BJ172">
            <v>42184</v>
          </cell>
          <cell r="BK172" t="str">
            <v>6-CLOSEOUT</v>
          </cell>
          <cell r="BL172" t="str">
            <v>READY</v>
          </cell>
          <cell r="BM172" t="str">
            <v>David William Phillips</v>
          </cell>
          <cell r="BN172">
            <v>1</v>
          </cell>
          <cell r="BO172">
            <v>2011</v>
          </cell>
          <cell r="BP172" t="str">
            <v>2011-2</v>
          </cell>
          <cell r="BQ172">
            <v>0</v>
          </cell>
          <cell r="BZ172">
            <v>0</v>
          </cell>
          <cell r="CC172" t="str">
            <v>TBD</v>
          </cell>
          <cell r="CD172" t="str">
            <v>DOCC</v>
          </cell>
          <cell r="CE172" t="str">
            <v>GD WRO - CENTRAL SUBWAY - UMS</v>
          </cell>
          <cell r="CF172" t="str">
            <v>2011-05</v>
          </cell>
          <cell r="CH172" t="str">
            <v>SAN FRANCISCO  COUNTY</v>
          </cell>
          <cell r="CJ172">
            <v>1</v>
          </cell>
          <cell r="CK172">
            <v>0</v>
          </cell>
          <cell r="CN172">
            <v>279940</v>
          </cell>
          <cell r="CO172">
            <v>1201</v>
          </cell>
          <cell r="CP172">
            <v>525</v>
          </cell>
          <cell r="CQ172">
            <v>143</v>
          </cell>
          <cell r="CR172">
            <v>1907</v>
          </cell>
          <cell r="CT172">
            <v>814</v>
          </cell>
          <cell r="CU172">
            <v>814</v>
          </cell>
          <cell r="CV172">
            <v>814</v>
          </cell>
          <cell r="CW172">
            <v>814</v>
          </cell>
          <cell r="CX172">
            <v>814</v>
          </cell>
          <cell r="CZ172">
            <v>283716</v>
          </cell>
          <cell r="DG172">
            <v>0</v>
          </cell>
          <cell r="DJ172">
            <v>0</v>
          </cell>
          <cell r="DK172" t="str">
            <v>2015-06</v>
          </cell>
          <cell r="DL172">
            <v>0.64119999999999999</v>
          </cell>
          <cell r="DM172">
            <v>0.24030000000000001</v>
          </cell>
          <cell r="DN172" t="str">
            <v>F</v>
          </cell>
          <cell r="DO172">
            <v>0.11849999999999999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EA172">
            <v>0</v>
          </cell>
          <cell r="EB172">
            <v>40711</v>
          </cell>
          <cell r="EG172" t="str">
            <v>GD</v>
          </cell>
          <cell r="EH172">
            <v>3144355</v>
          </cell>
          <cell r="EJ172" t="str">
            <v>HIDE</v>
          </cell>
          <cell r="EK172" t="str">
            <v>Yes</v>
          </cell>
          <cell r="EM172">
            <v>0</v>
          </cell>
          <cell r="EN172">
            <v>0</v>
          </cell>
          <cell r="EP172">
            <v>0</v>
          </cell>
          <cell r="EQ172">
            <v>0</v>
          </cell>
          <cell r="ER172" t="str">
            <v>30627060: GD WRO - CENTRAL SUBWAY - UMS</v>
          </cell>
          <cell r="ES172" t="str">
            <v>Soussane Sadre</v>
          </cell>
          <cell r="EU172">
            <v>41123</v>
          </cell>
          <cell r="EV172" t="str">
            <v>YES</v>
          </cell>
          <cell r="EW172" t="str">
            <v>YES</v>
          </cell>
          <cell r="EX172" t="str">
            <v>OVER</v>
          </cell>
          <cell r="FA172" t="str">
            <v>NO</v>
          </cell>
          <cell r="FB172" t="str">
            <v>OMIT</v>
          </cell>
          <cell r="FC172" t="str">
            <v>OK</v>
          </cell>
          <cell r="FD172" t="str">
            <v>Long Cycle</v>
          </cell>
          <cell r="FE172">
            <v>28.5</v>
          </cell>
          <cell r="FF172">
            <v>1</v>
          </cell>
          <cell r="FG172">
            <v>1</v>
          </cell>
        </row>
        <row r="173">
          <cell r="A173">
            <v>30627061</v>
          </cell>
          <cell r="I173" t="str">
            <v>YES</v>
          </cell>
          <cell r="J173" t="str">
            <v>30627061-</v>
          </cell>
          <cell r="K173" t="str">
            <v>51K</v>
          </cell>
          <cell r="L173">
            <v>51</v>
          </cell>
          <cell r="M173" t="str">
            <v>SF</v>
          </cell>
          <cell r="N173" t="str">
            <v>BA</v>
          </cell>
          <cell r="P173" t="str">
            <v>51 WRO</v>
          </cell>
          <cell r="Q173">
            <v>83527</v>
          </cell>
          <cell r="S173" t="str">
            <v>MXLD</v>
          </cell>
          <cell r="T173" t="str">
            <v>Michael Lightstone</v>
          </cell>
          <cell r="U173" t="str">
            <v>#</v>
          </cell>
          <cell r="Y173" t="str">
            <v>SOURCE ERROR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D173">
            <v>215548</v>
          </cell>
          <cell r="BE173">
            <v>6310</v>
          </cell>
          <cell r="BH173" t="str">
            <v>Other</v>
          </cell>
          <cell r="BI173">
            <v>41547</v>
          </cell>
          <cell r="BJ173">
            <v>41838</v>
          </cell>
          <cell r="BK173" t="str">
            <v>6-CLOSEOUT</v>
          </cell>
          <cell r="BL173" t="str">
            <v>READY</v>
          </cell>
          <cell r="BM173" t="str">
            <v>David William Phillips</v>
          </cell>
          <cell r="BN173">
            <v>1</v>
          </cell>
          <cell r="BO173">
            <v>2013</v>
          </cell>
          <cell r="BP173" t="str">
            <v>2013-3</v>
          </cell>
          <cell r="BQ173">
            <v>0</v>
          </cell>
          <cell r="BZ173">
            <v>0</v>
          </cell>
          <cell r="CC173" t="str">
            <v>TBD</v>
          </cell>
          <cell r="CD173" t="str">
            <v>DOCC</v>
          </cell>
          <cell r="CE173" t="str">
            <v>GD WRO - CENTRAL SUBWAY - CTS</v>
          </cell>
          <cell r="CF173" t="str">
            <v>2013-09</v>
          </cell>
          <cell r="CH173" t="str">
            <v>SAN FRANCISCO  COUNTY</v>
          </cell>
          <cell r="CJ173">
            <v>10</v>
          </cell>
          <cell r="CK173">
            <v>0</v>
          </cell>
          <cell r="CM173">
            <v>583</v>
          </cell>
          <cell r="CN173">
            <v>554</v>
          </cell>
          <cell r="CO173">
            <v>695</v>
          </cell>
          <cell r="CS173">
            <v>407</v>
          </cell>
          <cell r="CT173">
            <v>814</v>
          </cell>
          <cell r="CU173">
            <v>814</v>
          </cell>
          <cell r="CV173">
            <v>814</v>
          </cell>
          <cell r="CW173">
            <v>814</v>
          </cell>
          <cell r="CX173">
            <v>814</v>
          </cell>
          <cell r="CZ173">
            <v>2239</v>
          </cell>
          <cell r="DG173">
            <v>0</v>
          </cell>
          <cell r="DJ173">
            <v>72</v>
          </cell>
          <cell r="DK173" t="str">
            <v>2014-07</v>
          </cell>
          <cell r="DL173">
            <v>0.31619999999999998</v>
          </cell>
          <cell r="DM173">
            <v>0.68379999999999996</v>
          </cell>
          <cell r="DN173" t="str">
            <v>B</v>
          </cell>
          <cell r="DO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EA173">
            <v>0</v>
          </cell>
          <cell r="EB173">
            <v>41261</v>
          </cell>
          <cell r="EC173" t="str">
            <v>Keith W Whitfield</v>
          </cell>
          <cell r="EG173" t="str">
            <v>GD</v>
          </cell>
          <cell r="EH173">
            <v>96351</v>
          </cell>
          <cell r="EJ173" t="str">
            <v>HIDE</v>
          </cell>
          <cell r="EK173" t="str">
            <v>Yes</v>
          </cell>
          <cell r="EM173">
            <v>0</v>
          </cell>
          <cell r="EN173">
            <v>0</v>
          </cell>
          <cell r="EP173">
            <v>0</v>
          </cell>
          <cell r="EQ173">
            <v>0</v>
          </cell>
          <cell r="ER173" t="str">
            <v>30627061: GD WRO - CENTRAL SUBWAY - CTS</v>
          </cell>
          <cell r="ES173" t="str">
            <v>Soussane Sadre</v>
          </cell>
          <cell r="ET173">
            <v>41522</v>
          </cell>
          <cell r="EU173">
            <v>41551</v>
          </cell>
          <cell r="EV173" t="str">
            <v>YES</v>
          </cell>
          <cell r="EW173" t="str">
            <v>YES</v>
          </cell>
          <cell r="EX173" t="str">
            <v>OVER</v>
          </cell>
          <cell r="FA173" t="str">
            <v>NO</v>
          </cell>
          <cell r="FB173" t="str">
            <v>OMIT</v>
          </cell>
          <cell r="FC173" t="str">
            <v>OK</v>
          </cell>
          <cell r="FD173" t="str">
            <v>Long Cycle</v>
          </cell>
          <cell r="FE173">
            <v>25.5</v>
          </cell>
          <cell r="FF173">
            <v>1</v>
          </cell>
          <cell r="FG173">
            <v>1</v>
          </cell>
        </row>
        <row r="174">
          <cell r="A174">
            <v>30628596</v>
          </cell>
          <cell r="I174" t="str">
            <v>YES</v>
          </cell>
          <cell r="J174" t="str">
            <v>30628596-</v>
          </cell>
          <cell r="K174" t="str">
            <v>50L</v>
          </cell>
          <cell r="L174">
            <v>50</v>
          </cell>
          <cell r="M174" t="str">
            <v>SA</v>
          </cell>
          <cell r="N174" t="str">
            <v>NO</v>
          </cell>
          <cell r="P174" t="str">
            <v>50L Reliability: Reg Repl</v>
          </cell>
          <cell r="Q174">
            <v>62015</v>
          </cell>
          <cell r="S174" t="str">
            <v>RMCV</v>
          </cell>
          <cell r="T174" t="str">
            <v>Rosa Barajas</v>
          </cell>
          <cell r="U174" t="str">
            <v>#</v>
          </cell>
          <cell r="Y174" t="str">
            <v>SOURCE ERROR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D174">
            <v>115177</v>
          </cell>
          <cell r="BE174">
            <v>831</v>
          </cell>
          <cell r="BH174" t="str">
            <v>Engineering</v>
          </cell>
          <cell r="BI174">
            <v>40028</v>
          </cell>
          <cell r="BJ174">
            <v>40318</v>
          </cell>
          <cell r="BK174" t="str">
            <v>6-CLOSEOUT</v>
          </cell>
          <cell r="BL174" t="str">
            <v>READY</v>
          </cell>
          <cell r="BM174" t="str">
            <v>#</v>
          </cell>
          <cell r="BN174">
            <v>1</v>
          </cell>
          <cell r="BO174">
            <v>2009</v>
          </cell>
          <cell r="BP174" t="str">
            <v>2009-3</v>
          </cell>
          <cell r="BQ174">
            <v>0</v>
          </cell>
          <cell r="BS174">
            <v>0</v>
          </cell>
          <cell r="BZ174">
            <v>0</v>
          </cell>
          <cell r="CC174" t="str">
            <v>TBD</v>
          </cell>
          <cell r="CD174" t="str">
            <v>FICL</v>
          </cell>
          <cell r="CE174" t="str">
            <v>REPL FILTERS B-16 LAND PARK/STRVLL</v>
          </cell>
          <cell r="CF174" t="str">
            <v>2009-08</v>
          </cell>
          <cell r="CH174" t="str">
            <v>SACRAMENTO  COUNTY</v>
          </cell>
          <cell r="CJ174">
            <v>3</v>
          </cell>
          <cell r="CK174">
            <v>0</v>
          </cell>
          <cell r="CO174">
            <v>535</v>
          </cell>
          <cell r="CP174">
            <v>279</v>
          </cell>
          <cell r="CR174">
            <v>446</v>
          </cell>
          <cell r="CS174">
            <v>-429</v>
          </cell>
          <cell r="CZ174">
            <v>831</v>
          </cell>
          <cell r="DG174">
            <v>0</v>
          </cell>
          <cell r="DJ174">
            <v>0</v>
          </cell>
          <cell r="DK174" t="str">
            <v>2010-05</v>
          </cell>
          <cell r="DL174">
            <v>1</v>
          </cell>
          <cell r="DM174">
            <v>0</v>
          </cell>
          <cell r="DN174" t="str">
            <v>A</v>
          </cell>
          <cell r="DO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EB174">
            <v>39946</v>
          </cell>
          <cell r="EC174" t="str">
            <v>Dwayne Lemmond</v>
          </cell>
          <cell r="EG174" t="str">
            <v>GD.PHYS.SACT.2587.0H07</v>
          </cell>
          <cell r="EH174">
            <v>115177</v>
          </cell>
          <cell r="EJ174" t="str">
            <v>HIDE</v>
          </cell>
          <cell r="EK174" t="str">
            <v>Yes</v>
          </cell>
          <cell r="EM174">
            <v>0</v>
          </cell>
          <cell r="EN174">
            <v>0</v>
          </cell>
          <cell r="EP174">
            <v>0</v>
          </cell>
          <cell r="EQ174">
            <v>0</v>
          </cell>
          <cell r="ER174" t="str">
            <v>30628596: REPL FILTERS B-16 LAND PARK/STRVLL</v>
          </cell>
          <cell r="ES174" t="str">
            <v>Soussane Sadre</v>
          </cell>
          <cell r="ET174">
            <v>39946</v>
          </cell>
          <cell r="EU174">
            <v>41260</v>
          </cell>
          <cell r="EV174" t="str">
            <v>YES</v>
          </cell>
          <cell r="EW174" t="str">
            <v>YES</v>
          </cell>
          <cell r="EX174" t="str">
            <v>OVER</v>
          </cell>
          <cell r="FA174" t="str">
            <v>NO</v>
          </cell>
          <cell r="FB174" t="str">
            <v>OMIT</v>
          </cell>
          <cell r="FC174" t="str">
            <v>OK</v>
          </cell>
          <cell r="FD174" t="str">
            <v>Long Cycle</v>
          </cell>
          <cell r="FF174">
            <v>1</v>
          </cell>
          <cell r="FG174">
            <v>1</v>
          </cell>
        </row>
        <row r="175">
          <cell r="A175">
            <v>30629010</v>
          </cell>
          <cell r="I175" t="str">
            <v>YES</v>
          </cell>
          <cell r="J175" t="str">
            <v>30629010-</v>
          </cell>
          <cell r="K175" t="str">
            <v>51K</v>
          </cell>
          <cell r="L175">
            <v>51</v>
          </cell>
          <cell r="M175" t="str">
            <v>YO</v>
          </cell>
          <cell r="N175" t="str">
            <v>CV</v>
          </cell>
          <cell r="P175" t="str">
            <v>51 WRO</v>
          </cell>
          <cell r="Q175">
            <v>2161200</v>
          </cell>
          <cell r="S175" t="str">
            <v>MLMW</v>
          </cell>
          <cell r="T175" t="str">
            <v>Michelle Myles</v>
          </cell>
          <cell r="U175" t="str">
            <v>#</v>
          </cell>
          <cell r="Y175" t="str">
            <v>SOURCE ERROR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D175">
            <v>2196485</v>
          </cell>
          <cell r="BE175">
            <v>27564</v>
          </cell>
          <cell r="BI175">
            <v>41064</v>
          </cell>
          <cell r="BJ175">
            <v>41215</v>
          </cell>
          <cell r="BK175" t="str">
            <v>7-CLOSED</v>
          </cell>
          <cell r="BM175" t="str">
            <v>#</v>
          </cell>
          <cell r="BN175">
            <v>1</v>
          </cell>
          <cell r="BO175">
            <v>2012</v>
          </cell>
          <cell r="BP175" t="str">
            <v>2012-2</v>
          </cell>
          <cell r="BQ175">
            <v>0</v>
          </cell>
          <cell r="BZ175">
            <v>0</v>
          </cell>
          <cell r="CC175" t="str">
            <v>TBD</v>
          </cell>
          <cell r="CD175" t="str">
            <v>CLSD</v>
          </cell>
          <cell r="CE175" t="str">
            <v>OC2 GP STATE RTE 219/KIERNAN AVE &amp; STATE</v>
          </cell>
          <cell r="CF175" t="str">
            <v>2012-06</v>
          </cell>
          <cell r="CH175" t="str">
            <v>STANISLAUS COUNTY</v>
          </cell>
          <cell r="CJ175">
            <v>3</v>
          </cell>
          <cell r="CK175">
            <v>0</v>
          </cell>
          <cell r="CM175">
            <v>6756</v>
          </cell>
          <cell r="CN175">
            <v>20363</v>
          </cell>
          <cell r="CO175">
            <v>355</v>
          </cell>
          <cell r="CP175">
            <v>91</v>
          </cell>
          <cell r="CZ175">
            <v>27564</v>
          </cell>
          <cell r="DG175">
            <v>0</v>
          </cell>
          <cell r="DJ175">
            <v>0</v>
          </cell>
          <cell r="DK175" t="str">
            <v>2012-11</v>
          </cell>
          <cell r="DL175">
            <v>1</v>
          </cell>
          <cell r="DM175">
            <v>0</v>
          </cell>
          <cell r="DN175" t="str">
            <v>A</v>
          </cell>
          <cell r="DO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EB175">
            <v>40158</v>
          </cell>
          <cell r="EC175" t="str">
            <v>Keith W Whitfield</v>
          </cell>
          <cell r="EG175" t="str">
            <v>GD.PHYS.MODE.3176.0B08</v>
          </cell>
          <cell r="EH175">
            <v>2196485</v>
          </cell>
          <cell r="EJ175" t="str">
            <v>HIDE</v>
          </cell>
          <cell r="EK175" t="str">
            <v>Yes</v>
          </cell>
          <cell r="EM175">
            <v>0</v>
          </cell>
          <cell r="EN175">
            <v>0</v>
          </cell>
          <cell r="EP175">
            <v>0</v>
          </cell>
          <cell r="EQ175">
            <v>0</v>
          </cell>
          <cell r="ER175" t="str">
            <v>30629010: OC2 GP STATE RTE 219/KIERNAN AVE &amp; STATE</v>
          </cell>
          <cell r="ES175" t="str">
            <v>Soussane Sadre</v>
          </cell>
          <cell r="EU175">
            <v>41206</v>
          </cell>
          <cell r="EV175" t="str">
            <v>YES</v>
          </cell>
          <cell r="EW175" t="str">
            <v>YES</v>
          </cell>
          <cell r="EX175" t="str">
            <v>OVER</v>
          </cell>
          <cell r="FA175" t="str">
            <v>NO</v>
          </cell>
          <cell r="FB175" t="str">
            <v>OMIT</v>
          </cell>
          <cell r="FC175" t="str">
            <v>OK</v>
          </cell>
          <cell r="FD175" t="str">
            <v>Long Cycle</v>
          </cell>
          <cell r="FE175">
            <v>5409.75</v>
          </cell>
          <cell r="FF175">
            <v>1</v>
          </cell>
          <cell r="FG175">
            <v>1</v>
          </cell>
        </row>
        <row r="176">
          <cell r="A176">
            <v>30629067</v>
          </cell>
          <cell r="I176" t="str">
            <v>YES</v>
          </cell>
          <cell r="J176" t="str">
            <v>30629067-</v>
          </cell>
          <cell r="K176" t="str">
            <v>29J</v>
          </cell>
          <cell r="L176">
            <v>29</v>
          </cell>
          <cell r="M176" t="str">
            <v>SJ</v>
          </cell>
          <cell r="N176" t="str">
            <v>CC</v>
          </cell>
          <cell r="Q176">
            <v>45103</v>
          </cell>
          <cell r="S176" t="str">
            <v>TACG</v>
          </cell>
          <cell r="T176" t="str">
            <v>Timothy Cusseaux</v>
          </cell>
          <cell r="U176" t="str">
            <v>#</v>
          </cell>
          <cell r="Y176" t="str">
            <v>SOURCE ERROR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D176">
            <v>18700</v>
          </cell>
          <cell r="BE176">
            <v>-9687</v>
          </cell>
          <cell r="BH176" t="str">
            <v>Other</v>
          </cell>
          <cell r="BI176">
            <v>41674</v>
          </cell>
          <cell r="BJ176">
            <v>41690</v>
          </cell>
          <cell r="BK176" t="str">
            <v>3-PEND</v>
          </cell>
          <cell r="BL176" t="str">
            <v>NOT READY</v>
          </cell>
          <cell r="BM176" t="str">
            <v>#</v>
          </cell>
          <cell r="BN176">
            <v>1</v>
          </cell>
          <cell r="BO176">
            <v>2014</v>
          </cell>
          <cell r="BP176" t="str">
            <v>2014-1</v>
          </cell>
          <cell r="BQ176">
            <v>0</v>
          </cell>
          <cell r="CC176" t="str">
            <v>TBD</v>
          </cell>
          <cell r="CD176" t="str">
            <v>PEND</v>
          </cell>
          <cell r="CE176" t="str">
            <v>LH GEP 1418-1481 COUNTRY CLUB DR</v>
          </cell>
          <cell r="CF176" t="str">
            <v>2014-02</v>
          </cell>
          <cell r="CH176" t="str">
            <v>SANTA CLARA COUNTY</v>
          </cell>
          <cell r="CJ176">
            <v>3</v>
          </cell>
          <cell r="CK176">
            <v>0</v>
          </cell>
          <cell r="CQ176">
            <v>-9687</v>
          </cell>
          <cell r="CZ176">
            <v>-9687</v>
          </cell>
          <cell r="DJ176">
            <v>0</v>
          </cell>
          <cell r="DK176" t="str">
            <v>2014-02</v>
          </cell>
          <cell r="DL176">
            <v>0</v>
          </cell>
          <cell r="DM176">
            <v>1</v>
          </cell>
          <cell r="DN176" t="str">
            <v>C</v>
          </cell>
          <cell r="DO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EB176">
            <v>40207</v>
          </cell>
          <cell r="EC176" t="str">
            <v>Joshua Paul Castellanos</v>
          </cell>
          <cell r="EG176" t="str">
            <v>GD.PHYS.CINN.3284.0J05</v>
          </cell>
          <cell r="EH176">
            <v>18700</v>
          </cell>
          <cell r="EJ176" t="str">
            <v>HIDE</v>
          </cell>
          <cell r="EK176" t="str">
            <v>Yes</v>
          </cell>
          <cell r="EM176">
            <v>0</v>
          </cell>
          <cell r="EN176">
            <v>0</v>
          </cell>
          <cell r="EP176">
            <v>0</v>
          </cell>
          <cell r="EQ176">
            <v>0</v>
          </cell>
          <cell r="ER176" t="str">
            <v>30629067: LH GEP 1418-1481 COUNTRY CLUB DR</v>
          </cell>
          <cell r="EV176" t="str">
            <v>YES</v>
          </cell>
          <cell r="EW176" t="str">
            <v>NO</v>
          </cell>
          <cell r="EX176" t="str">
            <v>OK</v>
          </cell>
          <cell r="FA176" t="str">
            <v>NO</v>
          </cell>
          <cell r="FB176" t="str">
            <v>PEND FAIL</v>
          </cell>
          <cell r="FC176" t="str">
            <v>OK</v>
          </cell>
          <cell r="FD176" t="str">
            <v>Long Cycle</v>
          </cell>
          <cell r="FF176">
            <v>0</v>
          </cell>
          <cell r="FG176">
            <v>1</v>
          </cell>
        </row>
        <row r="177">
          <cell r="A177">
            <v>30631686</v>
          </cell>
          <cell r="I177" t="str">
            <v>YES</v>
          </cell>
          <cell r="J177" t="str">
            <v>30631686-</v>
          </cell>
          <cell r="K177" t="str">
            <v>29D</v>
          </cell>
          <cell r="L177">
            <v>29</v>
          </cell>
          <cell r="M177" t="str">
            <v>SO</v>
          </cell>
          <cell r="N177" t="str">
            <v>NO</v>
          </cell>
          <cell r="P177" t="str">
            <v>29D New Business</v>
          </cell>
          <cell r="Q177">
            <v>3100</v>
          </cell>
          <cell r="S177" t="str">
            <v>M2B0</v>
          </cell>
          <cell r="T177" t="str">
            <v>Mindy Breslin</v>
          </cell>
          <cell r="U177" t="str">
            <v>#</v>
          </cell>
          <cell r="Y177" t="str">
            <v>SOURCE ERROR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D177">
            <v>15734</v>
          </cell>
          <cell r="BE177">
            <v>15867</v>
          </cell>
          <cell r="BI177">
            <v>41771</v>
          </cell>
          <cell r="BJ177">
            <v>41820</v>
          </cell>
          <cell r="BK177" t="str">
            <v>6-CLOSEOUT</v>
          </cell>
          <cell r="BL177" t="str">
            <v>READY</v>
          </cell>
          <cell r="BM177" t="str">
            <v>Mindy L Breslin</v>
          </cell>
          <cell r="BN177">
            <v>1</v>
          </cell>
          <cell r="BO177">
            <v>2014</v>
          </cell>
          <cell r="BP177" t="str">
            <v>2014-2</v>
          </cell>
          <cell r="BQ177">
            <v>0</v>
          </cell>
          <cell r="CC177" t="str">
            <v>TBD</v>
          </cell>
          <cell r="CD177" t="str">
            <v>DOCC</v>
          </cell>
          <cell r="CE177" t="str">
            <v>OCG GEP 970 E COTATIAVE-DEPOTBLDG,COTATI</v>
          </cell>
          <cell r="CF177" t="str">
            <v>2014-05</v>
          </cell>
          <cell r="CH177" t="str">
            <v>SONOMA COUNTY</v>
          </cell>
          <cell r="CJ177">
            <v>3</v>
          </cell>
          <cell r="CK177">
            <v>0</v>
          </cell>
          <cell r="CM177">
            <v>1808</v>
          </cell>
          <cell r="CP177">
            <v>779</v>
          </cell>
          <cell r="CQ177">
            <v>2847</v>
          </cell>
          <cell r="CR177">
            <v>10398</v>
          </cell>
          <cell r="CS177">
            <v>36</v>
          </cell>
          <cell r="CY177" t="str">
            <v>COTATI</v>
          </cell>
          <cell r="CZ177">
            <v>15867</v>
          </cell>
          <cell r="DJ177">
            <v>0</v>
          </cell>
          <cell r="DK177" t="str">
            <v>2014-06</v>
          </cell>
          <cell r="DL177">
            <v>0</v>
          </cell>
          <cell r="DM177">
            <v>1</v>
          </cell>
          <cell r="DN177" t="str">
            <v>C</v>
          </cell>
          <cell r="DO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EB177">
            <v>41178</v>
          </cell>
          <cell r="EC177" t="str">
            <v>Connie Mendoza</v>
          </cell>
          <cell r="EG177" t="str">
            <v>GD</v>
          </cell>
          <cell r="EH177">
            <v>15734</v>
          </cell>
          <cell r="EI177">
            <v>94931</v>
          </cell>
          <cell r="EJ177" t="str">
            <v>HIDE</v>
          </cell>
          <cell r="EK177" t="str">
            <v>Yes</v>
          </cell>
          <cell r="EM177">
            <v>0</v>
          </cell>
          <cell r="EN177">
            <v>0</v>
          </cell>
          <cell r="EP177">
            <v>0</v>
          </cell>
          <cell r="EQ177">
            <v>0</v>
          </cell>
          <cell r="ER177" t="str">
            <v>30631686: OCG GEP 970 E COTATIAVE-DEPOTBLDG,COTATI</v>
          </cell>
          <cell r="ET177">
            <v>41240</v>
          </cell>
          <cell r="EU177">
            <v>41802</v>
          </cell>
          <cell r="EV177" t="str">
            <v>YES</v>
          </cell>
          <cell r="EW177" t="str">
            <v>YES</v>
          </cell>
          <cell r="EX177" t="str">
            <v>OVER</v>
          </cell>
          <cell r="FA177" t="str">
            <v>NO</v>
          </cell>
          <cell r="FB177" t="str">
            <v>OMIT</v>
          </cell>
          <cell r="FC177" t="str">
            <v>OK</v>
          </cell>
          <cell r="FD177" t="str">
            <v>Long Cycle</v>
          </cell>
          <cell r="FF177">
            <v>1</v>
          </cell>
          <cell r="FG177">
            <v>1</v>
          </cell>
        </row>
        <row r="178">
          <cell r="A178">
            <v>30634502</v>
          </cell>
          <cell r="I178" t="str">
            <v>NO</v>
          </cell>
          <cell r="J178" t="str">
            <v>30634502-</v>
          </cell>
          <cell r="K178" t="str">
            <v>14C</v>
          </cell>
          <cell r="L178">
            <v>14</v>
          </cell>
          <cell r="N178" t="str">
            <v>CC</v>
          </cell>
          <cell r="Q178">
            <v>1</v>
          </cell>
          <cell r="S178" t="str">
            <v>SRFA</v>
          </cell>
          <cell r="T178" t="str">
            <v>Scott Fannin</v>
          </cell>
          <cell r="U178">
            <v>39602</v>
          </cell>
          <cell r="Y178" t="str">
            <v>SOURCE ERROR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D178">
            <v>21596</v>
          </cell>
          <cell r="BI178">
            <v>39616</v>
          </cell>
          <cell r="BJ178">
            <v>39618</v>
          </cell>
          <cell r="BN178">
            <v>1</v>
          </cell>
          <cell r="BO178">
            <v>2008</v>
          </cell>
          <cell r="BP178" t="str">
            <v>2008-2</v>
          </cell>
          <cell r="BQ178">
            <v>0</v>
          </cell>
          <cell r="CC178" t="str">
            <v>TBD</v>
          </cell>
          <cell r="CD178" t="str">
            <v>CMPL</v>
          </cell>
          <cell r="CE178" t="str">
            <v>G RSL CU 1818 SCOTT BLVD X WARBURTON AVE</v>
          </cell>
          <cell r="CF178" t="str">
            <v>2008-06</v>
          </cell>
          <cell r="CH178" t="str">
            <v>SANTA CLARA COUNTY</v>
          </cell>
          <cell r="CJ178">
            <v>3</v>
          </cell>
          <cell r="CK178">
            <v>0</v>
          </cell>
          <cell r="DJ178">
            <v>0</v>
          </cell>
          <cell r="DK178" t="str">
            <v>2008-06</v>
          </cell>
          <cell r="DL178">
            <v>1</v>
          </cell>
          <cell r="DM178">
            <v>0</v>
          </cell>
          <cell r="DN178" t="str">
            <v>A</v>
          </cell>
          <cell r="DO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EC178" t="str">
            <v>Todd Loren Arnett</v>
          </cell>
          <cell r="EG178" t="str">
            <v>GD.PHYS.CINN.3412.0A03</v>
          </cell>
          <cell r="EH178">
            <v>21596</v>
          </cell>
          <cell r="EJ178" t="str">
            <v>HIDE</v>
          </cell>
          <cell r="EK178" t="str">
            <v>No</v>
          </cell>
          <cell r="EM178">
            <v>0</v>
          </cell>
          <cell r="EN178">
            <v>0</v>
          </cell>
          <cell r="EP178">
            <v>0</v>
          </cell>
          <cell r="ER178" t="str">
            <v>30634502: G RSL CU 1818 SCOTT BLVD X WARBURTON AVE</v>
          </cell>
          <cell r="EV178" t="str">
            <v>YES</v>
          </cell>
          <cell r="EW178" t="str">
            <v>NO</v>
          </cell>
          <cell r="EX178" t="str">
            <v>OK</v>
          </cell>
          <cell r="FA178" t="str">
            <v>NO</v>
          </cell>
          <cell r="FB178" t="str">
            <v>OMIT</v>
          </cell>
          <cell r="FC178" t="str">
            <v>OK</v>
          </cell>
          <cell r="FD178" t="str">
            <v>Long Cycle</v>
          </cell>
          <cell r="FF178">
            <v>0</v>
          </cell>
          <cell r="FG178">
            <v>1</v>
          </cell>
        </row>
        <row r="179">
          <cell r="A179">
            <v>30635827</v>
          </cell>
          <cell r="I179" t="str">
            <v>YES</v>
          </cell>
          <cell r="J179" t="str">
            <v>30635827-</v>
          </cell>
          <cell r="K179" t="str">
            <v>29I</v>
          </cell>
          <cell r="L179">
            <v>29</v>
          </cell>
          <cell r="M179" t="str">
            <v>SJ</v>
          </cell>
          <cell r="N179" t="str">
            <v>CC</v>
          </cell>
          <cell r="Q179">
            <v>59115</v>
          </cell>
          <cell r="S179" t="str">
            <v>RSC7</v>
          </cell>
          <cell r="T179" t="str">
            <v>Ramiro Coronel</v>
          </cell>
          <cell r="U179" t="str">
            <v>#</v>
          </cell>
          <cell r="Y179" t="str">
            <v>SOURCE ERROR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E179">
            <v>-15450</v>
          </cell>
          <cell r="BI179">
            <v>40532</v>
          </cell>
          <cell r="BJ179">
            <v>40536</v>
          </cell>
          <cell r="BK179" t="str">
            <v>7-CLOSED</v>
          </cell>
          <cell r="BM179" t="str">
            <v>#</v>
          </cell>
          <cell r="BN179">
            <v>1</v>
          </cell>
          <cell r="BO179">
            <v>2010</v>
          </cell>
          <cell r="BP179" t="str">
            <v>2010-4</v>
          </cell>
          <cell r="BQ179">
            <v>0</v>
          </cell>
          <cell r="CC179" t="str">
            <v>TBD</v>
          </cell>
          <cell r="CD179" t="str">
            <v>CNCL</v>
          </cell>
          <cell r="CE179" t="str">
            <v>*CANC*  AD GEP 381 STOCKTON AVE-SAN JOSE</v>
          </cell>
          <cell r="CF179" t="str">
            <v>2010-12</v>
          </cell>
          <cell r="CH179" t="str">
            <v>SANTA CLARA COUNTY</v>
          </cell>
          <cell r="CJ179">
            <v>3</v>
          </cell>
          <cell r="CM179">
            <v>96</v>
          </cell>
          <cell r="CN179">
            <v>91</v>
          </cell>
          <cell r="CO179">
            <v>103</v>
          </cell>
          <cell r="CP179">
            <v>103</v>
          </cell>
          <cell r="CQ179">
            <v>103</v>
          </cell>
          <cell r="CR179">
            <v>103</v>
          </cell>
          <cell r="CS179">
            <v>-16049</v>
          </cell>
          <cell r="CZ179">
            <v>-15450</v>
          </cell>
          <cell r="DJ179">
            <v>0</v>
          </cell>
          <cell r="DK179" t="str">
            <v>2010-12</v>
          </cell>
          <cell r="DL179">
            <v>1</v>
          </cell>
          <cell r="DM179">
            <v>0</v>
          </cell>
          <cell r="DN179" t="str">
            <v>A</v>
          </cell>
          <cell r="DO179">
            <v>0</v>
          </cell>
          <cell r="DV179">
            <v>0</v>
          </cell>
          <cell r="DW179">
            <v>0</v>
          </cell>
          <cell r="DX179">
            <v>0</v>
          </cell>
          <cell r="EB179">
            <v>40033</v>
          </cell>
          <cell r="EC179" t="str">
            <v>Joshua Paul Castellanos</v>
          </cell>
          <cell r="EG179" t="str">
            <v>GD.PHYS.CINN.3413.0D02</v>
          </cell>
          <cell r="EJ179" t="str">
            <v>HIDE</v>
          </cell>
          <cell r="EK179" t="str">
            <v>Yes</v>
          </cell>
          <cell r="EM179">
            <v>0</v>
          </cell>
          <cell r="EN179">
            <v>0</v>
          </cell>
          <cell r="EQ179">
            <v>0</v>
          </cell>
          <cell r="ER179" t="str">
            <v>30635827: *CANC*  AD GEP 381 STOCKTON AVE-SAN JOSE</v>
          </cell>
          <cell r="EV179" t="str">
            <v>NO</v>
          </cell>
          <cell r="EW179" t="str">
            <v>NO</v>
          </cell>
          <cell r="EX179" t="str">
            <v>OK</v>
          </cell>
          <cell r="FA179" t="str">
            <v>NO</v>
          </cell>
          <cell r="FB179" t="str">
            <v>OMIT</v>
          </cell>
          <cell r="FC179" t="str">
            <v>OK</v>
          </cell>
          <cell r="FD179" t="str">
            <v>Long Cycle</v>
          </cell>
          <cell r="FF179">
            <v>0</v>
          </cell>
          <cell r="FG179">
            <v>0</v>
          </cell>
        </row>
        <row r="180">
          <cell r="A180">
            <v>30636107</v>
          </cell>
          <cell r="I180" t="str">
            <v>NO</v>
          </cell>
          <cell r="J180" t="str">
            <v>30636107-</v>
          </cell>
          <cell r="K180" t="str">
            <v>14B</v>
          </cell>
          <cell r="L180">
            <v>14</v>
          </cell>
          <cell r="N180" t="str">
            <v>CC</v>
          </cell>
          <cell r="Q180">
            <v>1</v>
          </cell>
          <cell r="S180" t="str">
            <v>SRFA</v>
          </cell>
          <cell r="T180" t="str">
            <v>Scott Fannin</v>
          </cell>
          <cell r="U180">
            <v>39604</v>
          </cell>
          <cell r="Y180" t="str">
            <v>SOURCE ERROR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D180">
            <v>5984</v>
          </cell>
          <cell r="BI180">
            <v>39610</v>
          </cell>
          <cell r="BJ180">
            <v>39647</v>
          </cell>
          <cell r="BK180" t="str">
            <v>7-CLOSED</v>
          </cell>
          <cell r="BN180">
            <v>1</v>
          </cell>
          <cell r="BO180">
            <v>2008</v>
          </cell>
          <cell r="BP180" t="str">
            <v>2008-2</v>
          </cell>
          <cell r="BQ180">
            <v>0</v>
          </cell>
          <cell r="CC180" t="str">
            <v>TBD</v>
          </cell>
          <cell r="CD180" t="str">
            <v>CLSD</v>
          </cell>
          <cell r="CE180" t="str">
            <v>G RSL COPPER 915 &amp; 917 N 7TH ST, SJ</v>
          </cell>
          <cell r="CF180" t="str">
            <v>2008-06</v>
          </cell>
          <cell r="CH180" t="str">
            <v>SANTA CLARA COUNTY</v>
          </cell>
          <cell r="CJ180">
            <v>3</v>
          </cell>
          <cell r="CK180">
            <v>0</v>
          </cell>
          <cell r="DJ180">
            <v>0</v>
          </cell>
          <cell r="DK180" t="str">
            <v>2008-07</v>
          </cell>
          <cell r="DL180">
            <v>1</v>
          </cell>
          <cell r="DM180">
            <v>0</v>
          </cell>
          <cell r="DN180" t="str">
            <v>A</v>
          </cell>
          <cell r="DO180">
            <v>0</v>
          </cell>
          <cell r="DW180">
            <v>0</v>
          </cell>
          <cell r="DX180">
            <v>0</v>
          </cell>
          <cell r="DY180">
            <v>0</v>
          </cell>
          <cell r="EC180" t="str">
            <v>Todd Loren Arnett</v>
          </cell>
          <cell r="EG180" t="str">
            <v>GD.PHYS.CINN.3413.0A03</v>
          </cell>
          <cell r="EH180">
            <v>5984</v>
          </cell>
          <cell r="EI180">
            <v>95126</v>
          </cell>
          <cell r="EJ180" t="str">
            <v>HIDE</v>
          </cell>
          <cell r="EK180" t="str">
            <v>No</v>
          </cell>
          <cell r="EM180">
            <v>0</v>
          </cell>
          <cell r="EN180">
            <v>0</v>
          </cell>
          <cell r="EP180">
            <v>0</v>
          </cell>
          <cell r="ER180" t="str">
            <v>30636107: G RSL COPPER 915 &amp; 917 N 7TH ST, SJ</v>
          </cell>
          <cell r="EV180" t="str">
            <v>YES</v>
          </cell>
          <cell r="EW180" t="str">
            <v>NO</v>
          </cell>
          <cell r="EX180" t="str">
            <v>OK</v>
          </cell>
          <cell r="FA180" t="str">
            <v>NO</v>
          </cell>
          <cell r="FB180" t="str">
            <v>OMIT</v>
          </cell>
          <cell r="FC180" t="str">
            <v>OK</v>
          </cell>
          <cell r="FD180" t="str">
            <v>Long Cycle</v>
          </cell>
          <cell r="FF180">
            <v>0</v>
          </cell>
          <cell r="FG180">
            <v>1</v>
          </cell>
        </row>
        <row r="181">
          <cell r="A181">
            <v>30638584</v>
          </cell>
          <cell r="I181" t="str">
            <v>NO</v>
          </cell>
          <cell r="J181" t="str">
            <v>30638584-</v>
          </cell>
          <cell r="K181" t="str">
            <v>14B</v>
          </cell>
          <cell r="L181">
            <v>14</v>
          </cell>
          <cell r="M181" t="str">
            <v>SJ</v>
          </cell>
          <cell r="Q181">
            <v>1</v>
          </cell>
          <cell r="S181" t="str">
            <v>SRFA</v>
          </cell>
          <cell r="T181" t="str">
            <v>Scott Fannin</v>
          </cell>
          <cell r="Y181" t="str">
            <v>SOURCE ERROR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D181">
            <v>4182</v>
          </cell>
          <cell r="BN181">
            <v>1</v>
          </cell>
          <cell r="BQ181">
            <v>0</v>
          </cell>
          <cell r="CC181" t="str">
            <v>TBD</v>
          </cell>
          <cell r="CD181" t="str">
            <v>DCMN</v>
          </cell>
          <cell r="CE181" t="str">
            <v>G RSL CU 2E/SIDE N WHITE RD/GAY AVE, SJ</v>
          </cell>
          <cell r="CH181" t="str">
            <v>SANTA CLARA COUNTY</v>
          </cell>
          <cell r="CJ181">
            <v>3</v>
          </cell>
          <cell r="CK181">
            <v>0</v>
          </cell>
          <cell r="DJ181">
            <v>0</v>
          </cell>
          <cell r="DL181">
            <v>1</v>
          </cell>
          <cell r="DM181">
            <v>0</v>
          </cell>
          <cell r="DN181" t="str">
            <v>A</v>
          </cell>
          <cell r="DO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EC181" t="str">
            <v>Todd Loren Arnett</v>
          </cell>
          <cell r="EG181" t="str">
            <v>GD.PHYS.CINN.3353.0J03</v>
          </cell>
          <cell r="EH181">
            <v>4182</v>
          </cell>
          <cell r="EI181">
            <v>95126</v>
          </cell>
          <cell r="EJ181" t="str">
            <v>HIDE</v>
          </cell>
          <cell r="EK181" t="str">
            <v>No</v>
          </cell>
          <cell r="EM181">
            <v>0</v>
          </cell>
          <cell r="EN181">
            <v>0</v>
          </cell>
          <cell r="EP181">
            <v>0</v>
          </cell>
          <cell r="ER181" t="str">
            <v>30638584: G RSL CU 2E/SIDE N WHITE RD/GAY AVE, SJ</v>
          </cell>
          <cell r="EV181" t="str">
            <v>YES</v>
          </cell>
          <cell r="EW181" t="str">
            <v>NO</v>
          </cell>
          <cell r="EX181" t="str">
            <v>OK</v>
          </cell>
          <cell r="FA181" t="str">
            <v>NO</v>
          </cell>
          <cell r="FB181" t="str">
            <v>OMIT</v>
          </cell>
          <cell r="FC181" t="str">
            <v>NO CONST DATES</v>
          </cell>
          <cell r="FD181" t="str">
            <v>Long Cycle</v>
          </cell>
          <cell r="FF181">
            <v>0</v>
          </cell>
          <cell r="FG181">
            <v>1</v>
          </cell>
        </row>
        <row r="182">
          <cell r="A182">
            <v>30639954</v>
          </cell>
          <cell r="G182">
            <v>0</v>
          </cell>
          <cell r="I182" t="str">
            <v>YES</v>
          </cell>
          <cell r="J182" t="str">
            <v>30639954-</v>
          </cell>
          <cell r="K182" t="str">
            <v>50D</v>
          </cell>
          <cell r="L182">
            <v>50</v>
          </cell>
          <cell r="M182" t="str">
            <v>SJ</v>
          </cell>
          <cell r="N182" t="str">
            <v>CC</v>
          </cell>
          <cell r="P182" t="str">
            <v>50D Reliability: Cathodic Protection</v>
          </cell>
          <cell r="Q182">
            <v>50608</v>
          </cell>
          <cell r="S182" t="str">
            <v>SRFA</v>
          </cell>
          <cell r="T182" t="str">
            <v>Scott Fannin</v>
          </cell>
          <cell r="U182" t="str">
            <v>#</v>
          </cell>
          <cell r="Y182" t="str">
            <v>SOURCE ERROR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D182">
            <v>48415</v>
          </cell>
          <cell r="BI182">
            <v>39630</v>
          </cell>
          <cell r="BJ182">
            <v>39731</v>
          </cell>
          <cell r="BK182" t="str">
            <v>7-CLOSED</v>
          </cell>
          <cell r="BM182" t="str">
            <v>#</v>
          </cell>
          <cell r="BN182">
            <v>1</v>
          </cell>
          <cell r="BO182">
            <v>2008</v>
          </cell>
          <cell r="BP182" t="str">
            <v>2008-3</v>
          </cell>
          <cell r="BQ182">
            <v>0</v>
          </cell>
          <cell r="BS182">
            <v>0</v>
          </cell>
          <cell r="BZ182">
            <v>0</v>
          </cell>
          <cell r="CC182" t="str">
            <v>Cancelled</v>
          </cell>
          <cell r="CD182" t="str">
            <v>CLSD</v>
          </cell>
          <cell r="CE182" t="str">
            <v>G SHALLOW BED ANODE FENTON &amp; GOLF, SJ</v>
          </cell>
          <cell r="CF182" t="str">
            <v>2008-07</v>
          </cell>
          <cell r="CH182" t="str">
            <v>SANTA CLARA COUNTY</v>
          </cell>
          <cell r="CJ182">
            <v>3</v>
          </cell>
          <cell r="CK182">
            <v>0</v>
          </cell>
          <cell r="CY182" t="str">
            <v>SAN JOSE</v>
          </cell>
          <cell r="DG182">
            <v>0</v>
          </cell>
          <cell r="DJ182">
            <v>0</v>
          </cell>
          <cell r="DK182" t="str">
            <v>2008-10</v>
          </cell>
          <cell r="DL182">
            <v>1</v>
          </cell>
          <cell r="DM182">
            <v>0</v>
          </cell>
          <cell r="DN182" t="str">
            <v>A</v>
          </cell>
          <cell r="DO182">
            <v>0</v>
          </cell>
          <cell r="DV182">
            <v>0</v>
          </cell>
          <cell r="DW182">
            <v>0</v>
          </cell>
          <cell r="DY182">
            <v>0</v>
          </cell>
          <cell r="EB182">
            <v>40033</v>
          </cell>
          <cell r="EC182" t="str">
            <v>Todd Loren Arnett</v>
          </cell>
          <cell r="EG182" t="str">
            <v>GD.CORR.1165.RECTI.0001</v>
          </cell>
          <cell r="EH182">
            <v>48415</v>
          </cell>
          <cell r="EI182">
            <v>0</v>
          </cell>
          <cell r="EJ182" t="str">
            <v>HIDE</v>
          </cell>
          <cell r="EK182" t="str">
            <v>Yes</v>
          </cell>
          <cell r="EL182">
            <v>0</v>
          </cell>
          <cell r="EM182">
            <v>0</v>
          </cell>
          <cell r="EN182">
            <v>0</v>
          </cell>
          <cell r="EP182">
            <v>0</v>
          </cell>
          <cell r="ER182" t="str">
            <v>30639954: G SHALLOW BED ANODE FENTON &amp; GOLF, SJ</v>
          </cell>
          <cell r="ES182" t="str">
            <v>Soussane Sadre</v>
          </cell>
          <cell r="ET182">
            <v>40033</v>
          </cell>
          <cell r="EV182" t="str">
            <v>YES</v>
          </cell>
          <cell r="EW182" t="str">
            <v>NO</v>
          </cell>
          <cell r="EX182" t="str">
            <v>OK</v>
          </cell>
          <cell r="FA182" t="str">
            <v>NO</v>
          </cell>
          <cell r="FB182" t="str">
            <v>OMIT</v>
          </cell>
          <cell r="FC182" t="str">
            <v>OK</v>
          </cell>
          <cell r="FD182" t="str">
            <v>Long Cycle</v>
          </cell>
          <cell r="FF182">
            <v>0</v>
          </cell>
          <cell r="FG182">
            <v>1</v>
          </cell>
        </row>
        <row r="183">
          <cell r="A183">
            <v>30642589</v>
          </cell>
          <cell r="I183" t="str">
            <v>YES</v>
          </cell>
          <cell r="J183" t="str">
            <v>30642589-</v>
          </cell>
          <cell r="K183" t="str">
            <v>29D</v>
          </cell>
          <cell r="L183">
            <v>29</v>
          </cell>
          <cell r="M183" t="str">
            <v>DI</v>
          </cell>
          <cell r="N183" t="str">
            <v>BA</v>
          </cell>
          <cell r="P183" t="str">
            <v>29D New Business</v>
          </cell>
          <cell r="Q183">
            <v>1</v>
          </cell>
          <cell r="S183" t="str">
            <v>R3MY</v>
          </cell>
          <cell r="T183" t="str">
            <v>Rex Meneses</v>
          </cell>
          <cell r="U183" t="str">
            <v>#</v>
          </cell>
          <cell r="Y183" t="str">
            <v>SOURCE ERROR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D183">
            <v>5335</v>
          </cell>
          <cell r="BE183">
            <v>5335</v>
          </cell>
          <cell r="BI183">
            <v>40057</v>
          </cell>
          <cell r="BJ183">
            <v>40086</v>
          </cell>
          <cell r="BN183">
            <v>1</v>
          </cell>
          <cell r="BO183">
            <v>2009</v>
          </cell>
          <cell r="BP183" t="str">
            <v>2009-3</v>
          </cell>
          <cell r="BQ183">
            <v>0</v>
          </cell>
          <cell r="CC183" t="str">
            <v>TBD</v>
          </cell>
          <cell r="CD183" t="str">
            <v>PROD</v>
          </cell>
          <cell r="CE183" t="str">
            <v>*CANC* R1 AD GDP LEWIS LANE ALAMO</v>
          </cell>
          <cell r="CF183" t="str">
            <v>2009-09</v>
          </cell>
          <cell r="CH183" t="str">
            <v>CONTRA COSTA COUNTY</v>
          </cell>
          <cell r="CJ183">
            <v>3</v>
          </cell>
          <cell r="CK183">
            <v>0</v>
          </cell>
          <cell r="CP183">
            <v>5335</v>
          </cell>
          <cell r="CZ183">
            <v>5335</v>
          </cell>
          <cell r="DJ183">
            <v>0</v>
          </cell>
          <cell r="DK183" t="str">
            <v>2009-09</v>
          </cell>
          <cell r="DL183">
            <v>1</v>
          </cell>
          <cell r="DM183">
            <v>0</v>
          </cell>
          <cell r="DN183" t="str">
            <v>A</v>
          </cell>
          <cell r="DO183">
            <v>0</v>
          </cell>
          <cell r="DV183">
            <v>0</v>
          </cell>
          <cell r="DX183">
            <v>0</v>
          </cell>
          <cell r="DY183">
            <v>0</v>
          </cell>
          <cell r="EB183">
            <v>41019</v>
          </cell>
          <cell r="EC183" t="str">
            <v>Leilani Kane</v>
          </cell>
          <cell r="EG183" t="str">
            <v>GD</v>
          </cell>
          <cell r="EH183">
            <v>5335</v>
          </cell>
          <cell r="EJ183" t="str">
            <v>HIDE</v>
          </cell>
          <cell r="EK183" t="str">
            <v>Yes</v>
          </cell>
          <cell r="EM183">
            <v>0</v>
          </cell>
          <cell r="EN183">
            <v>0</v>
          </cell>
          <cell r="EP183">
            <v>0</v>
          </cell>
          <cell r="EQ183">
            <v>0</v>
          </cell>
          <cell r="ER183" t="str">
            <v>30642589: *CANC* R1 AD GDP LEWIS LANE ALAMO</v>
          </cell>
          <cell r="ET183">
            <v>41019</v>
          </cell>
          <cell r="EV183" t="str">
            <v>YES</v>
          </cell>
          <cell r="EW183" t="str">
            <v>YES</v>
          </cell>
          <cell r="EX183" t="str">
            <v>OVER</v>
          </cell>
          <cell r="FA183" t="str">
            <v>NO</v>
          </cell>
          <cell r="FB183" t="str">
            <v>OMIT</v>
          </cell>
          <cell r="FC183" t="str">
            <v>OK</v>
          </cell>
          <cell r="FD183" t="str">
            <v>Long Cycle</v>
          </cell>
          <cell r="FF183">
            <v>1</v>
          </cell>
          <cell r="FG183">
            <v>1</v>
          </cell>
        </row>
        <row r="184">
          <cell r="A184">
            <v>30644005</v>
          </cell>
          <cell r="I184" t="str">
            <v>NO</v>
          </cell>
          <cell r="J184" t="str">
            <v>30644005-</v>
          </cell>
          <cell r="K184" t="str">
            <v>29J</v>
          </cell>
          <cell r="L184">
            <v>29</v>
          </cell>
          <cell r="M184" t="str">
            <v>DI</v>
          </cell>
          <cell r="N184" t="str">
            <v>BA</v>
          </cell>
          <cell r="Q184">
            <v>1</v>
          </cell>
          <cell r="S184" t="str">
            <v>JMF5</v>
          </cell>
          <cell r="T184" t="str">
            <v>James Fisi</v>
          </cell>
          <cell r="U184" t="str">
            <v>#</v>
          </cell>
          <cell r="Y184" t="str">
            <v>SOURCE ERROR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D184">
            <v>3551</v>
          </cell>
          <cell r="BE184">
            <v>155</v>
          </cell>
          <cell r="BI184">
            <v>41624</v>
          </cell>
          <cell r="BJ184">
            <v>41628</v>
          </cell>
          <cell r="BK184" t="str">
            <v>1-PLANNING</v>
          </cell>
          <cell r="BL184" t="str">
            <v>NOT READY</v>
          </cell>
          <cell r="BM184" t="str">
            <v>JXWB</v>
          </cell>
          <cell r="BN184">
            <v>1</v>
          </cell>
          <cell r="BO184">
            <v>2013</v>
          </cell>
          <cell r="BP184" t="str">
            <v>2013-4</v>
          </cell>
          <cell r="BQ184">
            <v>0</v>
          </cell>
          <cell r="CC184" t="str">
            <v>TBD</v>
          </cell>
          <cell r="CD184" t="str">
            <v>UNSE</v>
          </cell>
          <cell r="CE184" t="str">
            <v>R1 AD GEP 4925 LAUREL DR, CO &lt;DEPOSIT&gt;</v>
          </cell>
          <cell r="CF184" t="str">
            <v>2013-12</v>
          </cell>
          <cell r="CH184" t="str">
            <v>CONTRA COSTA COUNTY</v>
          </cell>
          <cell r="CJ184">
            <v>3</v>
          </cell>
          <cell r="CK184">
            <v>0</v>
          </cell>
          <cell r="CM184">
            <v>21</v>
          </cell>
          <cell r="CN184">
            <v>20</v>
          </cell>
          <cell r="CO184">
            <v>23</v>
          </cell>
          <cell r="CP184">
            <v>23</v>
          </cell>
          <cell r="CQ184">
            <v>23</v>
          </cell>
          <cell r="CR184">
            <v>23</v>
          </cell>
          <cell r="CS184">
            <v>23</v>
          </cell>
          <cell r="CY184" t="str">
            <v>CONCORD</v>
          </cell>
          <cell r="CZ184">
            <v>155</v>
          </cell>
          <cell r="DJ184">
            <v>0</v>
          </cell>
          <cell r="DK184" t="str">
            <v>2013-12</v>
          </cell>
          <cell r="DL184">
            <v>1</v>
          </cell>
          <cell r="DM184">
            <v>0</v>
          </cell>
          <cell r="DN184" t="str">
            <v>A</v>
          </cell>
          <cell r="DO184">
            <v>0</v>
          </cell>
          <cell r="DV184">
            <v>0</v>
          </cell>
          <cell r="DW184">
            <v>0</v>
          </cell>
          <cell r="DX184">
            <v>0</v>
          </cell>
          <cell r="EC184" t="str">
            <v>Leilani Kane</v>
          </cell>
          <cell r="EG184" t="str">
            <v>GD</v>
          </cell>
          <cell r="EH184">
            <v>3551</v>
          </cell>
          <cell r="EI184">
            <v>94521</v>
          </cell>
          <cell r="EJ184" t="str">
            <v>HIDE</v>
          </cell>
          <cell r="EK184" t="str">
            <v>No</v>
          </cell>
          <cell r="EM184">
            <v>0</v>
          </cell>
          <cell r="EN184">
            <v>0</v>
          </cell>
          <cell r="EP184">
            <v>0</v>
          </cell>
          <cell r="EQ184">
            <v>0</v>
          </cell>
          <cell r="ER184" t="str">
            <v>30644005: R1 AD GEP 4925 LAUREL DR, CO &lt;DEPOSIT&gt;</v>
          </cell>
          <cell r="EV184" t="str">
            <v>YES</v>
          </cell>
          <cell r="EW184" t="str">
            <v>YES</v>
          </cell>
          <cell r="EX184" t="str">
            <v>OVER</v>
          </cell>
          <cell r="FA184" t="str">
            <v>NO</v>
          </cell>
          <cell r="FB184" t="str">
            <v>UNSE FAIL</v>
          </cell>
          <cell r="FC184" t="str">
            <v>OK</v>
          </cell>
          <cell r="FD184" t="str">
            <v>Long Cycle</v>
          </cell>
          <cell r="FF184">
            <v>1</v>
          </cell>
          <cell r="FG184">
            <v>1</v>
          </cell>
        </row>
        <row r="185">
          <cell r="A185">
            <v>30644621</v>
          </cell>
          <cell r="G185">
            <v>0</v>
          </cell>
          <cell r="I185" t="str">
            <v>NO</v>
          </cell>
          <cell r="J185" t="str">
            <v>30644621-</v>
          </cell>
          <cell r="K185" t="str">
            <v>14B</v>
          </cell>
          <cell r="L185">
            <v>14</v>
          </cell>
          <cell r="N185" t="str">
            <v>CC</v>
          </cell>
          <cell r="Q185">
            <v>1</v>
          </cell>
          <cell r="S185" t="str">
            <v>SRFA</v>
          </cell>
          <cell r="T185" t="str">
            <v>Scott Fannin</v>
          </cell>
          <cell r="U185">
            <v>39644</v>
          </cell>
          <cell r="Y185" t="str">
            <v>SOURCE ERROR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I185">
            <v>39644</v>
          </cell>
          <cell r="BJ185">
            <v>39644</v>
          </cell>
          <cell r="BK185" t="str">
            <v>7-CLOSED</v>
          </cell>
          <cell r="BN185">
            <v>1</v>
          </cell>
          <cell r="BO185">
            <v>2008</v>
          </cell>
          <cell r="BP185" t="str">
            <v>2008-3</v>
          </cell>
          <cell r="BQ185">
            <v>0</v>
          </cell>
          <cell r="BS185">
            <v>0</v>
          </cell>
          <cell r="BZ185">
            <v>0</v>
          </cell>
          <cell r="CC185" t="str">
            <v>Cancelled</v>
          </cell>
          <cell r="CD185" t="str">
            <v>CNCL</v>
          </cell>
          <cell r="CE185" t="str">
            <v>G RSL COPPER-1673 KING RD., SAN JOSE</v>
          </cell>
          <cell r="CF185" t="str">
            <v>2008-07</v>
          </cell>
          <cell r="CH185" t="str">
            <v>SANTA CLARA COUNTY</v>
          </cell>
          <cell r="CJ185">
            <v>3</v>
          </cell>
          <cell r="DG185">
            <v>0</v>
          </cell>
          <cell r="DJ185">
            <v>0</v>
          </cell>
          <cell r="DK185" t="str">
            <v>2008-07</v>
          </cell>
          <cell r="DL185">
            <v>1</v>
          </cell>
          <cell r="DM185">
            <v>0</v>
          </cell>
          <cell r="DN185" t="str">
            <v>A</v>
          </cell>
          <cell r="DO185">
            <v>0</v>
          </cell>
          <cell r="DW185">
            <v>0</v>
          </cell>
          <cell r="DX185">
            <v>0</v>
          </cell>
          <cell r="DY185">
            <v>0</v>
          </cell>
          <cell r="EC185" t="str">
            <v>Todd Loren Arnett</v>
          </cell>
          <cell r="EG185" t="str">
            <v>GD.PHYS.EDEN.3414.0D03</v>
          </cell>
          <cell r="EJ185" t="str">
            <v>HIDE</v>
          </cell>
          <cell r="EK185" t="str">
            <v>No</v>
          </cell>
          <cell r="EL185">
            <v>0</v>
          </cell>
          <cell r="EM185">
            <v>0</v>
          </cell>
          <cell r="EN185">
            <v>0</v>
          </cell>
          <cell r="ER185" t="str">
            <v>30644621: G RSL COPPER-1673 KING RD., SAN JOSE</v>
          </cell>
          <cell r="EV185" t="str">
            <v>NO</v>
          </cell>
          <cell r="EW185" t="str">
            <v>NO</v>
          </cell>
          <cell r="EX185" t="str">
            <v>OK</v>
          </cell>
          <cell r="FA185" t="str">
            <v>NO</v>
          </cell>
          <cell r="FB185" t="str">
            <v>OMIT</v>
          </cell>
          <cell r="FC185" t="str">
            <v>OK</v>
          </cell>
          <cell r="FD185" t="str">
            <v>Long Cycle</v>
          </cell>
          <cell r="FF185">
            <v>0</v>
          </cell>
          <cell r="FG185">
            <v>0</v>
          </cell>
        </row>
        <row r="186">
          <cell r="A186">
            <v>30645537</v>
          </cell>
          <cell r="I186" t="str">
            <v>YES</v>
          </cell>
          <cell r="J186" t="str">
            <v>30645537-</v>
          </cell>
          <cell r="K186" t="str">
            <v>50I</v>
          </cell>
          <cell r="L186">
            <v>50</v>
          </cell>
          <cell r="M186" t="str">
            <v>DI</v>
          </cell>
          <cell r="N186" t="str">
            <v>BA</v>
          </cell>
          <cell r="P186" t="str">
            <v>50I Reliability: Overbuilds</v>
          </cell>
          <cell r="Q186">
            <v>18192</v>
          </cell>
          <cell r="S186" t="str">
            <v>CWW0</v>
          </cell>
          <cell r="T186" t="str">
            <v>Chris Wu</v>
          </cell>
          <cell r="U186" t="str">
            <v>#</v>
          </cell>
          <cell r="Y186" t="str">
            <v>SOURCE ERROR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D186">
            <v>35720</v>
          </cell>
          <cell r="BE186">
            <v>125</v>
          </cell>
          <cell r="BH186" t="str">
            <v>Gas Planning Support</v>
          </cell>
          <cell r="BI186">
            <v>40462</v>
          </cell>
          <cell r="BJ186">
            <v>40466</v>
          </cell>
          <cell r="BK186" t="str">
            <v>7-CLOSED</v>
          </cell>
          <cell r="BM186" t="str">
            <v>#</v>
          </cell>
          <cell r="BN186">
            <v>1</v>
          </cell>
          <cell r="BO186">
            <v>2010</v>
          </cell>
          <cell r="BP186" t="str">
            <v>2010-4</v>
          </cell>
          <cell r="BQ186">
            <v>0</v>
          </cell>
          <cell r="BS186">
            <v>0</v>
          </cell>
          <cell r="BZ186">
            <v>0</v>
          </cell>
          <cell r="CC186" t="str">
            <v>TBD</v>
          </cell>
          <cell r="CD186" t="str">
            <v>CLSD</v>
          </cell>
          <cell r="CE186" t="str">
            <v>G DEACTIVATE FAIRVIEW DR STA, BRENTWD</v>
          </cell>
          <cell r="CF186" t="str">
            <v>2010-10</v>
          </cell>
          <cell r="CH186" t="str">
            <v>CONTRA COSTA COUNTY</v>
          </cell>
          <cell r="CJ186">
            <v>3</v>
          </cell>
          <cell r="CK186">
            <v>0</v>
          </cell>
          <cell r="CN186">
            <v>125</v>
          </cell>
          <cell r="CZ186">
            <v>125</v>
          </cell>
          <cell r="DG186">
            <v>0</v>
          </cell>
          <cell r="DJ186">
            <v>0</v>
          </cell>
          <cell r="DK186" t="str">
            <v>2010-10</v>
          </cell>
          <cell r="DL186">
            <v>1</v>
          </cell>
          <cell r="DM186">
            <v>0</v>
          </cell>
          <cell r="DN186" t="str">
            <v>A</v>
          </cell>
          <cell r="DO186">
            <v>0</v>
          </cell>
          <cell r="DV186">
            <v>0</v>
          </cell>
          <cell r="DW186">
            <v>0</v>
          </cell>
          <cell r="DY186">
            <v>0</v>
          </cell>
          <cell r="EB186">
            <v>40030</v>
          </cell>
          <cell r="EC186" t="str">
            <v>Swaran Bhatthal</v>
          </cell>
          <cell r="EG186" t="str">
            <v>GD.PHYS.ANTI.0059.0D12</v>
          </cell>
          <cell r="EH186">
            <v>35720</v>
          </cell>
          <cell r="EJ186" t="str">
            <v>HIDE</v>
          </cell>
          <cell r="EK186" t="str">
            <v>Yes</v>
          </cell>
          <cell r="EM186">
            <v>0</v>
          </cell>
          <cell r="EN186">
            <v>0</v>
          </cell>
          <cell r="EP186">
            <v>0</v>
          </cell>
          <cell r="EQ186">
            <v>0</v>
          </cell>
          <cell r="ER186" t="str">
            <v>30645537: G DEACTIVATE FAIRVIEW DR STA, BRENTWD</v>
          </cell>
          <cell r="ES186" t="str">
            <v>Soussane Sadre</v>
          </cell>
          <cell r="ET186">
            <v>41839</v>
          </cell>
          <cell r="EU186">
            <v>40514</v>
          </cell>
          <cell r="EV186" t="str">
            <v>YES</v>
          </cell>
          <cell r="EW186" t="str">
            <v>YES</v>
          </cell>
          <cell r="EX186" t="str">
            <v>OVER</v>
          </cell>
          <cell r="FA186" t="str">
            <v>NO</v>
          </cell>
          <cell r="FB186" t="str">
            <v>OMIT</v>
          </cell>
          <cell r="FC186" t="str">
            <v>OK</v>
          </cell>
          <cell r="FD186" t="str">
            <v>Long Cycle</v>
          </cell>
          <cell r="FE186">
            <v>123.5</v>
          </cell>
          <cell r="FF186">
            <v>1</v>
          </cell>
          <cell r="FG186">
            <v>1</v>
          </cell>
        </row>
        <row r="187">
          <cell r="A187">
            <v>30646613</v>
          </cell>
          <cell r="I187" t="str">
            <v>YES</v>
          </cell>
          <cell r="J187" t="str">
            <v>30646613-</v>
          </cell>
          <cell r="K187" t="str">
            <v>51E</v>
          </cell>
          <cell r="L187">
            <v>51</v>
          </cell>
          <cell r="M187" t="str">
            <v>ST</v>
          </cell>
          <cell r="N187" t="str">
            <v>CV</v>
          </cell>
          <cell r="P187" t="str">
            <v>51 WRO</v>
          </cell>
          <cell r="Q187">
            <v>67739</v>
          </cell>
          <cell r="S187" t="str">
            <v>RDG0</v>
          </cell>
          <cell r="T187" t="str">
            <v>Ronald Gibbs</v>
          </cell>
          <cell r="U187">
            <v>39762</v>
          </cell>
          <cell r="Y187" t="str">
            <v>SOURCE ERROR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D187">
            <v>59099</v>
          </cell>
          <cell r="BE187">
            <v>311</v>
          </cell>
          <cell r="BH187" t="str">
            <v>Engineering</v>
          </cell>
          <cell r="BI187">
            <v>39693</v>
          </cell>
          <cell r="BJ187">
            <v>39702</v>
          </cell>
          <cell r="BK187" t="str">
            <v>6-CLOSEOUT</v>
          </cell>
          <cell r="BL187" t="str">
            <v>READY</v>
          </cell>
          <cell r="BM187" t="str">
            <v>#</v>
          </cell>
          <cell r="BN187">
            <v>1</v>
          </cell>
          <cell r="BO187">
            <v>2008</v>
          </cell>
          <cell r="BP187" t="str">
            <v>2008-3</v>
          </cell>
          <cell r="BQ187">
            <v>0</v>
          </cell>
          <cell r="CC187" t="str">
            <v>TBD</v>
          </cell>
          <cell r="CD187" t="str">
            <v>DOCC</v>
          </cell>
          <cell r="CE187" t="str">
            <v>GP D ST FROM 1ST TO 3RD ST TRACY</v>
          </cell>
          <cell r="CF187" t="str">
            <v>2008-09</v>
          </cell>
          <cell r="CH187" t="str">
            <v>SAN JOAQUIN COUNTY</v>
          </cell>
          <cell r="CJ187">
            <v>3</v>
          </cell>
          <cell r="CK187">
            <v>0</v>
          </cell>
          <cell r="CS187">
            <v>311</v>
          </cell>
          <cell r="CY187" t="str">
            <v>TRACY</v>
          </cell>
          <cell r="CZ187">
            <v>311</v>
          </cell>
          <cell r="DJ187">
            <v>0</v>
          </cell>
          <cell r="DK187" t="str">
            <v>2008-09</v>
          </cell>
          <cell r="DL187">
            <v>1</v>
          </cell>
          <cell r="DM187">
            <v>0</v>
          </cell>
          <cell r="DN187" t="str">
            <v>A</v>
          </cell>
          <cell r="DO187">
            <v>0</v>
          </cell>
          <cell r="DV187">
            <v>0</v>
          </cell>
          <cell r="DX187">
            <v>0</v>
          </cell>
          <cell r="DY187">
            <v>0</v>
          </cell>
          <cell r="EB187">
            <v>40014</v>
          </cell>
          <cell r="EC187" t="str">
            <v>Steven Frankiewich</v>
          </cell>
          <cell r="EG187" t="str">
            <v>GD</v>
          </cell>
          <cell r="EH187">
            <v>59099</v>
          </cell>
          <cell r="EI187">
            <v>95376</v>
          </cell>
          <cell r="EJ187" t="str">
            <v>HIDE</v>
          </cell>
          <cell r="EK187" t="str">
            <v>Yes</v>
          </cell>
          <cell r="EM187">
            <v>0</v>
          </cell>
          <cell r="EN187">
            <v>0</v>
          </cell>
          <cell r="EP187">
            <v>0</v>
          </cell>
          <cell r="EQ187">
            <v>0</v>
          </cell>
          <cell r="ER187" t="str">
            <v>30646613: GP D ST FROM 1ST TO 3RD ST TRACY</v>
          </cell>
          <cell r="ES187" t="str">
            <v>Soussane Sadre</v>
          </cell>
          <cell r="ET187">
            <v>40014</v>
          </cell>
          <cell r="EV187" t="str">
            <v>YES</v>
          </cell>
          <cell r="EW187" t="str">
            <v>YES</v>
          </cell>
          <cell r="EX187" t="str">
            <v>OVER</v>
          </cell>
          <cell r="FA187" t="str">
            <v>NO</v>
          </cell>
          <cell r="FB187" t="str">
            <v>OMIT</v>
          </cell>
          <cell r="FC187" t="str">
            <v>OK</v>
          </cell>
          <cell r="FD187" t="str">
            <v>Long Cycle</v>
          </cell>
          <cell r="FF187">
            <v>1</v>
          </cell>
          <cell r="FG187">
            <v>1</v>
          </cell>
        </row>
        <row r="188">
          <cell r="A188">
            <v>30647201</v>
          </cell>
          <cell r="G188">
            <v>0</v>
          </cell>
          <cell r="I188" t="str">
            <v>YES</v>
          </cell>
          <cell r="J188" t="str">
            <v>30647201-</v>
          </cell>
          <cell r="K188" t="str">
            <v>50C</v>
          </cell>
          <cell r="L188">
            <v>50</v>
          </cell>
          <cell r="M188" t="str">
            <v>SA</v>
          </cell>
          <cell r="N188" t="str">
            <v>NO</v>
          </cell>
          <cell r="P188" t="str">
            <v>50C Reliability: Reg Rebuild</v>
          </cell>
          <cell r="Q188">
            <v>64069</v>
          </cell>
          <cell r="S188" t="str">
            <v>WGC7</v>
          </cell>
          <cell r="T188" t="str">
            <v>Wesley Crail</v>
          </cell>
          <cell r="U188" t="str">
            <v>#</v>
          </cell>
          <cell r="Y188" t="str">
            <v>SOURCE ERROR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D188">
            <v>42144</v>
          </cell>
          <cell r="BH188" t="str">
            <v>Pipeline</v>
          </cell>
          <cell r="BI188">
            <v>40148</v>
          </cell>
          <cell r="BJ188">
            <v>40207</v>
          </cell>
          <cell r="BK188" t="str">
            <v>7-CLOSED</v>
          </cell>
          <cell r="BM188" t="str">
            <v>#</v>
          </cell>
          <cell r="BN188">
            <v>1</v>
          </cell>
          <cell r="BO188">
            <v>2009</v>
          </cell>
          <cell r="BP188" t="str">
            <v>2009-4</v>
          </cell>
          <cell r="BQ188">
            <v>0</v>
          </cell>
          <cell r="BS188">
            <v>0</v>
          </cell>
          <cell r="BZ188">
            <v>0</v>
          </cell>
          <cell r="CC188" t="str">
            <v>Cancelled</v>
          </cell>
          <cell r="CD188" t="str">
            <v>CLSD</v>
          </cell>
          <cell r="CE188" t="str">
            <v>OC4  GP INST X-TIE RISKE &amp; SO RIVER RALE</v>
          </cell>
          <cell r="CF188" t="str">
            <v>2009-12</v>
          </cell>
          <cell r="CH188" t="str">
            <v>YOLO COUNTY</v>
          </cell>
          <cell r="CJ188">
            <v>3</v>
          </cell>
          <cell r="CK188">
            <v>0</v>
          </cell>
          <cell r="DG188">
            <v>0</v>
          </cell>
          <cell r="DJ188">
            <v>0</v>
          </cell>
          <cell r="DK188" t="str">
            <v>2010-01</v>
          </cell>
          <cell r="DL188">
            <v>1</v>
          </cell>
          <cell r="DM188">
            <v>0</v>
          </cell>
          <cell r="DN188" t="str">
            <v>A</v>
          </cell>
          <cell r="DO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EB188">
            <v>39946</v>
          </cell>
          <cell r="EC188" t="str">
            <v>Todd Ray Hogenson</v>
          </cell>
          <cell r="EG188" t="str">
            <v>GD.PHYS.SACT.2525.0H02</v>
          </cell>
          <cell r="EH188">
            <v>42144</v>
          </cell>
          <cell r="EJ188" t="str">
            <v>HIDE</v>
          </cell>
          <cell r="EK188" t="str">
            <v>Yes</v>
          </cell>
          <cell r="EL188">
            <v>0</v>
          </cell>
          <cell r="EM188">
            <v>0</v>
          </cell>
          <cell r="EN188">
            <v>0</v>
          </cell>
          <cell r="EP188">
            <v>0</v>
          </cell>
          <cell r="ER188" t="str">
            <v>30647201: OC4  GP INST X-TIE RISKE &amp; SO RIVER RALE</v>
          </cell>
          <cell r="ES188" t="str">
            <v>Soussane Sadre</v>
          </cell>
          <cell r="ET188">
            <v>39946</v>
          </cell>
          <cell r="EU188">
            <v>41762</v>
          </cell>
          <cell r="EV188" t="str">
            <v>YES</v>
          </cell>
          <cell r="EW188" t="str">
            <v>NO</v>
          </cell>
          <cell r="EX188" t="str">
            <v>OK</v>
          </cell>
          <cell r="FA188" t="str">
            <v>NO</v>
          </cell>
          <cell r="FB188" t="str">
            <v>OMIT</v>
          </cell>
          <cell r="FC188" t="str">
            <v>OK</v>
          </cell>
          <cell r="FD188" t="str">
            <v>Long Cycle</v>
          </cell>
          <cell r="FF188">
            <v>0</v>
          </cell>
          <cell r="FG188">
            <v>1</v>
          </cell>
        </row>
        <row r="189">
          <cell r="A189">
            <v>30647692</v>
          </cell>
          <cell r="I189" t="str">
            <v>YES</v>
          </cell>
          <cell r="J189" t="str">
            <v>30647692-</v>
          </cell>
          <cell r="K189" t="str">
            <v>29D</v>
          </cell>
          <cell r="L189">
            <v>29</v>
          </cell>
          <cell r="M189" t="str">
            <v>SA</v>
          </cell>
          <cell r="N189" t="str">
            <v>NO</v>
          </cell>
          <cell r="P189" t="str">
            <v>29D New Business</v>
          </cell>
          <cell r="Q189">
            <v>59695</v>
          </cell>
          <cell r="S189" t="str">
            <v>CYW4</v>
          </cell>
          <cell r="T189" t="str">
            <v>Cassandra Walton</v>
          </cell>
          <cell r="U189">
            <v>41458</v>
          </cell>
          <cell r="Y189" t="str">
            <v>SOURCE ERROR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D189">
            <v>38937</v>
          </cell>
          <cell r="BE189">
            <v>852</v>
          </cell>
          <cell r="BI189">
            <v>41597</v>
          </cell>
          <cell r="BJ189">
            <v>41628</v>
          </cell>
          <cell r="BK189" t="str">
            <v>6-CLOSEOUT</v>
          </cell>
          <cell r="BL189" t="str">
            <v>READY</v>
          </cell>
          <cell r="BM189" t="str">
            <v>#</v>
          </cell>
          <cell r="BN189">
            <v>1</v>
          </cell>
          <cell r="BO189">
            <v>2013</v>
          </cell>
          <cell r="BP189" t="str">
            <v>2013-4</v>
          </cell>
          <cell r="BQ189">
            <v>0</v>
          </cell>
          <cell r="CC189" t="str">
            <v>TBD</v>
          </cell>
          <cell r="CD189" t="str">
            <v>FICL</v>
          </cell>
          <cell r="CE189" t="str">
            <v>OC4 AD GEP 347 CORDELIA ROAD FAIRFIELD</v>
          </cell>
          <cell r="CF189" t="str">
            <v>2013-11</v>
          </cell>
          <cell r="CH189" t="str">
            <v>SOLANO COUNTY</v>
          </cell>
          <cell r="CJ189">
            <v>3</v>
          </cell>
          <cell r="CK189">
            <v>0</v>
          </cell>
          <cell r="CM189">
            <v>852</v>
          </cell>
          <cell r="CY189" t="str">
            <v>FAIRFIELD</v>
          </cell>
          <cell r="CZ189">
            <v>852</v>
          </cell>
          <cell r="DJ189">
            <v>0</v>
          </cell>
          <cell r="DK189" t="str">
            <v>2013-12</v>
          </cell>
          <cell r="DL189">
            <v>1</v>
          </cell>
          <cell r="DM189">
            <v>0</v>
          </cell>
          <cell r="DN189" t="str">
            <v>A</v>
          </cell>
          <cell r="DO189">
            <v>0</v>
          </cell>
          <cell r="DV189">
            <v>0</v>
          </cell>
          <cell r="DW189">
            <v>0</v>
          </cell>
          <cell r="DX189">
            <v>0</v>
          </cell>
          <cell r="EB189">
            <v>39945</v>
          </cell>
          <cell r="EC189" t="str">
            <v>Mydika Redding</v>
          </cell>
          <cell r="EG189" t="str">
            <v>GD</v>
          </cell>
          <cell r="EH189">
            <v>38937</v>
          </cell>
          <cell r="EI189">
            <v>94533</v>
          </cell>
          <cell r="EJ189" t="str">
            <v>HIDE</v>
          </cell>
          <cell r="EK189" t="str">
            <v>Yes</v>
          </cell>
          <cell r="EM189">
            <v>0</v>
          </cell>
          <cell r="EN189">
            <v>0</v>
          </cell>
          <cell r="EP189">
            <v>0</v>
          </cell>
          <cell r="EQ189">
            <v>0</v>
          </cell>
          <cell r="ER189" t="str">
            <v>30647692: OC4 AD GEP 347 CORDELIA ROAD FAIRFIELD</v>
          </cell>
          <cell r="ET189">
            <v>41403</v>
          </cell>
          <cell r="EU189">
            <v>41604</v>
          </cell>
          <cell r="EV189" t="str">
            <v>YES</v>
          </cell>
          <cell r="EW189" t="str">
            <v>YES</v>
          </cell>
          <cell r="EX189" t="str">
            <v>OVER</v>
          </cell>
          <cell r="FA189" t="str">
            <v>NO</v>
          </cell>
          <cell r="FB189" t="str">
            <v>OMIT</v>
          </cell>
          <cell r="FC189" t="str">
            <v>OK</v>
          </cell>
          <cell r="FD189" t="str">
            <v>Long Cycle</v>
          </cell>
          <cell r="FF189">
            <v>1</v>
          </cell>
          <cell r="FG189">
            <v>1</v>
          </cell>
        </row>
        <row r="190">
          <cell r="A190">
            <v>30649126</v>
          </cell>
          <cell r="I190" t="str">
            <v>YES</v>
          </cell>
          <cell r="J190" t="str">
            <v>30649126-</v>
          </cell>
          <cell r="K190" t="str">
            <v>51L</v>
          </cell>
          <cell r="L190">
            <v>51</v>
          </cell>
          <cell r="M190" t="str">
            <v>ST</v>
          </cell>
          <cell r="N190" t="str">
            <v>CV</v>
          </cell>
          <cell r="P190" t="str">
            <v>51 WRO</v>
          </cell>
          <cell r="Q190">
            <v>3510051</v>
          </cell>
          <cell r="S190" t="str">
            <v>A1DN</v>
          </cell>
          <cell r="T190" t="str">
            <v>Anthony Delaney</v>
          </cell>
          <cell r="U190" t="str">
            <v>#</v>
          </cell>
          <cell r="Y190" t="str">
            <v>SOURCE ERROR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D190">
            <v>1776073</v>
          </cell>
          <cell r="BE190">
            <v>-268026</v>
          </cell>
          <cell r="BI190">
            <v>41246</v>
          </cell>
          <cell r="BJ190">
            <v>41456</v>
          </cell>
          <cell r="BK190" t="str">
            <v>6-CLOSEOUT</v>
          </cell>
          <cell r="BL190" t="str">
            <v>READY</v>
          </cell>
          <cell r="BM190" t="str">
            <v>Jaime Pantoja-Martinez</v>
          </cell>
          <cell r="BN190">
            <v>1</v>
          </cell>
          <cell r="BO190">
            <v>2012</v>
          </cell>
          <cell r="BP190" t="str">
            <v>2012-4</v>
          </cell>
          <cell r="BQ190">
            <v>0</v>
          </cell>
          <cell r="CC190" t="str">
            <v>TBD</v>
          </cell>
          <cell r="CD190" t="str">
            <v>FICL</v>
          </cell>
          <cell r="CE190" t="str">
            <v>OC2 EP GAS RELO HWY 99 STOCKTON</v>
          </cell>
          <cell r="CF190" t="str">
            <v>2012-12</v>
          </cell>
          <cell r="CH190" t="str">
            <v>SAN JOAQUIN COUNTY</v>
          </cell>
          <cell r="CJ190">
            <v>10</v>
          </cell>
          <cell r="CK190">
            <v>0</v>
          </cell>
          <cell r="CM190">
            <v>308</v>
          </cell>
          <cell r="CN190">
            <v>381</v>
          </cell>
          <cell r="CO190">
            <v>5168</v>
          </cell>
          <cell r="CT190">
            <v>-273883</v>
          </cell>
          <cell r="CY190" t="str">
            <v>STOCKTON</v>
          </cell>
          <cell r="CZ190">
            <v>5858</v>
          </cell>
          <cell r="DJ190">
            <v>5003</v>
          </cell>
          <cell r="DK190" t="str">
            <v>2013-07</v>
          </cell>
          <cell r="DL190">
            <v>1</v>
          </cell>
          <cell r="DM190">
            <v>0</v>
          </cell>
          <cell r="DN190" t="str">
            <v>A</v>
          </cell>
          <cell r="DO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EA190">
            <v>0</v>
          </cell>
          <cell r="EB190">
            <v>41060</v>
          </cell>
          <cell r="EC190" t="str">
            <v>Keith W Whitfield</v>
          </cell>
          <cell r="EG190" t="str">
            <v>GD</v>
          </cell>
          <cell r="EH190">
            <v>2049956</v>
          </cell>
          <cell r="EI190">
            <v>95201</v>
          </cell>
          <cell r="EJ190" t="str">
            <v>HIDE</v>
          </cell>
          <cell r="EK190" t="str">
            <v>Yes</v>
          </cell>
          <cell r="EM190">
            <v>0</v>
          </cell>
          <cell r="EN190">
            <v>0</v>
          </cell>
          <cell r="EP190">
            <v>0</v>
          </cell>
          <cell r="EQ190">
            <v>0</v>
          </cell>
          <cell r="ER190" t="str">
            <v>30649126: OC2 EP GAS RELO HWY 99 STOCKTON</v>
          </cell>
          <cell r="ES190" t="str">
            <v>Soussane Sadre</v>
          </cell>
          <cell r="ET190">
            <v>41243</v>
          </cell>
          <cell r="EU190">
            <v>41456</v>
          </cell>
          <cell r="EV190" t="str">
            <v>YES</v>
          </cell>
          <cell r="EW190" t="str">
            <v>YES</v>
          </cell>
          <cell r="EX190" t="str">
            <v>OK</v>
          </cell>
          <cell r="FA190" t="str">
            <v>NO</v>
          </cell>
          <cell r="FB190" t="str">
            <v>OMIT</v>
          </cell>
          <cell r="FC190" t="str">
            <v>OK</v>
          </cell>
          <cell r="FD190" t="str">
            <v>Long Cycle</v>
          </cell>
          <cell r="FE190">
            <v>9600</v>
          </cell>
          <cell r="FF190">
            <v>1</v>
          </cell>
          <cell r="FG190">
            <v>1</v>
          </cell>
        </row>
        <row r="191">
          <cell r="A191">
            <v>30655697</v>
          </cell>
          <cell r="G191">
            <v>0</v>
          </cell>
          <cell r="I191" t="str">
            <v>YES</v>
          </cell>
          <cell r="J191" t="str">
            <v>30655697-</v>
          </cell>
          <cell r="K191" t="str">
            <v>29D</v>
          </cell>
          <cell r="L191">
            <v>29</v>
          </cell>
          <cell r="M191" t="str">
            <v>ST</v>
          </cell>
          <cell r="N191" t="str">
            <v>CV</v>
          </cell>
          <cell r="P191" t="str">
            <v>29D New Business</v>
          </cell>
          <cell r="Q191">
            <v>9237</v>
          </cell>
          <cell r="S191" t="str">
            <v>DJH8</v>
          </cell>
          <cell r="T191" t="str">
            <v>Don Hellier</v>
          </cell>
          <cell r="U191">
            <v>39839</v>
          </cell>
          <cell r="Y191" t="str">
            <v>SOURCE ERROR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D191">
            <v>27835</v>
          </cell>
          <cell r="BH191" t="str">
            <v>PM</v>
          </cell>
          <cell r="BK191" t="str">
            <v>7-CLOSED</v>
          </cell>
          <cell r="BM191" t="str">
            <v>#</v>
          </cell>
          <cell r="BN191">
            <v>1</v>
          </cell>
          <cell r="BQ191">
            <v>0</v>
          </cell>
          <cell r="BS191">
            <v>0</v>
          </cell>
          <cell r="BZ191">
            <v>0</v>
          </cell>
          <cell r="CC191" t="str">
            <v>Cancelled</v>
          </cell>
          <cell r="CD191" t="str">
            <v>CLSD</v>
          </cell>
          <cell r="CE191" t="str">
            <v>GP 121 S SAN JOAQUIN ST STOCKTON</v>
          </cell>
          <cell r="CH191" t="str">
            <v>SAN JOAQUIN COUNTY</v>
          </cell>
          <cell r="CJ191">
            <v>3</v>
          </cell>
          <cell r="CK191">
            <v>0</v>
          </cell>
          <cell r="CY191" t="str">
            <v>STOCKTON</v>
          </cell>
          <cell r="DG191">
            <v>0</v>
          </cell>
          <cell r="DJ191">
            <v>0</v>
          </cell>
          <cell r="DL191">
            <v>1</v>
          </cell>
          <cell r="DM191">
            <v>0</v>
          </cell>
          <cell r="DN191" t="str">
            <v>A</v>
          </cell>
          <cell r="DO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EB191">
            <v>40014</v>
          </cell>
          <cell r="EC191" t="str">
            <v>George Muggee</v>
          </cell>
          <cell r="EG191" t="str">
            <v>GD</v>
          </cell>
          <cell r="EH191">
            <v>27835</v>
          </cell>
          <cell r="EI191">
            <v>95202</v>
          </cell>
          <cell r="EJ191" t="str">
            <v>HIDE</v>
          </cell>
          <cell r="EK191" t="str">
            <v>Yes</v>
          </cell>
          <cell r="EL191">
            <v>0</v>
          </cell>
          <cell r="EM191">
            <v>0</v>
          </cell>
          <cell r="EN191">
            <v>0</v>
          </cell>
          <cell r="EP191">
            <v>0</v>
          </cell>
          <cell r="ER191" t="str">
            <v>30655697: GP 121 S SAN JOAQUIN ST STOCKTON</v>
          </cell>
          <cell r="ET191">
            <v>40014</v>
          </cell>
          <cell r="EV191" t="str">
            <v>YES</v>
          </cell>
          <cell r="EW191" t="str">
            <v>NO</v>
          </cell>
          <cell r="EX191" t="str">
            <v>OK</v>
          </cell>
          <cell r="FA191" t="str">
            <v>NO</v>
          </cell>
          <cell r="FB191" t="str">
            <v>OMIT</v>
          </cell>
          <cell r="FC191" t="str">
            <v>NO CONST DATES</v>
          </cell>
          <cell r="FD191" t="str">
            <v>Long Cycle</v>
          </cell>
          <cell r="FF191">
            <v>0</v>
          </cell>
          <cell r="FG191">
            <v>1</v>
          </cell>
        </row>
        <row r="192">
          <cell r="A192">
            <v>30657166</v>
          </cell>
          <cell r="I192" t="str">
            <v>YES</v>
          </cell>
          <cell r="J192" t="str">
            <v>30657166-</v>
          </cell>
          <cell r="K192" t="str">
            <v>29D</v>
          </cell>
          <cell r="L192">
            <v>29</v>
          </cell>
          <cell r="M192" t="str">
            <v>CC</v>
          </cell>
          <cell r="N192" t="str">
            <v>CC</v>
          </cell>
          <cell r="P192" t="str">
            <v>29D New Business</v>
          </cell>
          <cell r="Q192">
            <v>85078</v>
          </cell>
          <cell r="S192" t="str">
            <v>WHC4</v>
          </cell>
          <cell r="T192" t="str">
            <v>William Jr.</v>
          </cell>
          <cell r="U192">
            <v>39722</v>
          </cell>
          <cell r="Y192" t="str">
            <v>SOURCE ERROR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D192">
            <v>73984</v>
          </cell>
          <cell r="BE192">
            <v>24670</v>
          </cell>
          <cell r="BI192">
            <v>41960</v>
          </cell>
          <cell r="BJ192">
            <v>41964</v>
          </cell>
          <cell r="BK192" t="str">
            <v>4-CONSTRUCTION READY</v>
          </cell>
          <cell r="BL192" t="str">
            <v>READY</v>
          </cell>
          <cell r="BM192" t="str">
            <v>#</v>
          </cell>
          <cell r="BN192">
            <v>1</v>
          </cell>
          <cell r="BO192">
            <v>2014</v>
          </cell>
          <cell r="BP192" t="str">
            <v>2014-4</v>
          </cell>
          <cell r="BQ192">
            <v>0</v>
          </cell>
          <cell r="CC192" t="str">
            <v>TBD</v>
          </cell>
          <cell r="CD192" t="str">
            <v>UNSC</v>
          </cell>
          <cell r="CE192" t="str">
            <v>OCG+AD GES 100 HIGH RD @ DELAWARE S CRUZ</v>
          </cell>
          <cell r="CF192" t="str">
            <v>2014-11</v>
          </cell>
          <cell r="CH192" t="str">
            <v>SANTA CRUZ COUNTY</v>
          </cell>
          <cell r="CJ192">
            <v>1</v>
          </cell>
          <cell r="CK192">
            <v>0</v>
          </cell>
          <cell r="CM192">
            <v>4519</v>
          </cell>
          <cell r="CN192">
            <v>2109</v>
          </cell>
          <cell r="CO192">
            <v>6929</v>
          </cell>
          <cell r="CP192">
            <v>10845</v>
          </cell>
          <cell r="CR192">
            <v>160</v>
          </cell>
          <cell r="CS192">
            <v>109</v>
          </cell>
          <cell r="CY192" t="str">
            <v>SANTA CRUZ</v>
          </cell>
          <cell r="CZ192">
            <v>24670</v>
          </cell>
          <cell r="DJ192">
            <v>0</v>
          </cell>
          <cell r="DK192" t="str">
            <v>2014-11</v>
          </cell>
          <cell r="DL192">
            <v>0</v>
          </cell>
          <cell r="DM192">
            <v>1</v>
          </cell>
          <cell r="DN192" t="str">
            <v>C</v>
          </cell>
          <cell r="DO192">
            <v>0</v>
          </cell>
          <cell r="DV192">
            <v>0</v>
          </cell>
          <cell r="DW192">
            <v>0</v>
          </cell>
          <cell r="DY192">
            <v>0</v>
          </cell>
          <cell r="EA192">
            <v>0</v>
          </cell>
          <cell r="EB192">
            <v>40034</v>
          </cell>
          <cell r="EC192" t="str">
            <v>Mark R Edwards</v>
          </cell>
          <cell r="EG192" t="str">
            <v>GD</v>
          </cell>
          <cell r="EH192">
            <v>73984</v>
          </cell>
          <cell r="EI192">
            <v>95060</v>
          </cell>
          <cell r="EJ192" t="str">
            <v>HIDE</v>
          </cell>
          <cell r="EK192" t="str">
            <v>Yes</v>
          </cell>
          <cell r="EM192">
            <v>0</v>
          </cell>
          <cell r="EN192">
            <v>0</v>
          </cell>
          <cell r="EP192">
            <v>0</v>
          </cell>
          <cell r="EQ192">
            <v>0</v>
          </cell>
          <cell r="ER192" t="str">
            <v>30657166: OCG+AD GES 100 HIGH RD @ DELAWARE S CRUZ</v>
          </cell>
          <cell r="ET192">
            <v>40108</v>
          </cell>
          <cell r="EU192">
            <v>41738</v>
          </cell>
          <cell r="EV192" t="str">
            <v>YES</v>
          </cell>
          <cell r="EW192" t="str">
            <v>YES</v>
          </cell>
          <cell r="EX192" t="str">
            <v>OVER</v>
          </cell>
          <cell r="FA192" t="str">
            <v>NO</v>
          </cell>
          <cell r="FB192" t="str">
            <v>PASS</v>
          </cell>
          <cell r="FC192" t="str">
            <v>OK</v>
          </cell>
          <cell r="FD192" t="str">
            <v>Long Cycle</v>
          </cell>
          <cell r="FF192">
            <v>1</v>
          </cell>
          <cell r="FG192">
            <v>1</v>
          </cell>
        </row>
        <row r="193">
          <cell r="A193">
            <v>30658530</v>
          </cell>
          <cell r="I193" t="str">
            <v>YES</v>
          </cell>
          <cell r="J193" t="str">
            <v>30658530-</v>
          </cell>
          <cell r="K193" t="str">
            <v>29J</v>
          </cell>
          <cell r="L193">
            <v>29</v>
          </cell>
          <cell r="M193" t="str">
            <v>SJ</v>
          </cell>
          <cell r="N193" t="str">
            <v>CC</v>
          </cell>
          <cell r="Q193">
            <v>98966</v>
          </cell>
          <cell r="S193" t="str">
            <v>EIN1</v>
          </cell>
          <cell r="T193" t="str">
            <v>Edward Normand</v>
          </cell>
          <cell r="U193" t="str">
            <v>#</v>
          </cell>
          <cell r="Y193" t="str">
            <v>SOURCE ERROR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D193">
            <v>5706</v>
          </cell>
          <cell r="BE193">
            <v>2135</v>
          </cell>
          <cell r="BH193" t="str">
            <v>SJ Service Planning</v>
          </cell>
          <cell r="BI193">
            <v>41932</v>
          </cell>
          <cell r="BJ193">
            <v>41936</v>
          </cell>
          <cell r="BK193" t="str">
            <v>4-CONSTRUCTION READY</v>
          </cell>
          <cell r="BL193" t="str">
            <v>READY</v>
          </cell>
          <cell r="BM193" t="str">
            <v>Luis Vergara Zaldivar</v>
          </cell>
          <cell r="BN193">
            <v>1</v>
          </cell>
          <cell r="BO193">
            <v>2014</v>
          </cell>
          <cell r="BP193" t="str">
            <v>2014-4</v>
          </cell>
          <cell r="BQ193">
            <v>0</v>
          </cell>
          <cell r="CC193" t="str">
            <v>TBD</v>
          </cell>
          <cell r="CD193" t="str">
            <v>UNSC</v>
          </cell>
          <cell r="CE193" t="str">
            <v>AD GEP 655 WEST HAMILTON  CMPBL</v>
          </cell>
          <cell r="CF193" t="str">
            <v>2014-10</v>
          </cell>
          <cell r="CH193" t="str">
            <v>SANTA CLARA COUNTY</v>
          </cell>
          <cell r="CJ193">
            <v>1</v>
          </cell>
          <cell r="CK193">
            <v>0</v>
          </cell>
          <cell r="CO193">
            <v>238</v>
          </cell>
          <cell r="CP193">
            <v>466</v>
          </cell>
          <cell r="CQ193">
            <v>1151</v>
          </cell>
          <cell r="CS193">
            <v>280</v>
          </cell>
          <cell r="CY193" t="str">
            <v>CAMPBELL</v>
          </cell>
          <cell r="CZ193">
            <v>2135</v>
          </cell>
          <cell r="DJ193">
            <v>0</v>
          </cell>
          <cell r="DK193" t="str">
            <v>2014-10</v>
          </cell>
          <cell r="DL193">
            <v>0</v>
          </cell>
          <cell r="DM193">
            <v>1</v>
          </cell>
          <cell r="DN193" t="str">
            <v>C</v>
          </cell>
          <cell r="DO193">
            <v>0</v>
          </cell>
          <cell r="DV193">
            <v>0</v>
          </cell>
          <cell r="DX193">
            <v>0</v>
          </cell>
          <cell r="DY193">
            <v>0</v>
          </cell>
          <cell r="EA193">
            <v>0</v>
          </cell>
          <cell r="EB193">
            <v>41516</v>
          </cell>
          <cell r="EC193" t="str">
            <v>Alan R Davila</v>
          </cell>
          <cell r="EG193" t="str">
            <v>GD.PHYS.CUPR.3412.0H03</v>
          </cell>
          <cell r="EH193">
            <v>5706</v>
          </cell>
          <cell r="EI193">
            <v>95008</v>
          </cell>
          <cell r="EJ193" t="str">
            <v>HIDE</v>
          </cell>
          <cell r="EK193" t="str">
            <v>Yes</v>
          </cell>
          <cell r="EM193">
            <v>0</v>
          </cell>
          <cell r="EN193">
            <v>0</v>
          </cell>
          <cell r="EP193">
            <v>0</v>
          </cell>
          <cell r="EQ193">
            <v>0</v>
          </cell>
          <cell r="ER193" t="str">
            <v>30658530: AD GEP 655 WEST HAMILTON  CMPBL</v>
          </cell>
          <cell r="ET193">
            <v>41557</v>
          </cell>
          <cell r="EV193" t="str">
            <v>YES</v>
          </cell>
          <cell r="EW193" t="str">
            <v>YES</v>
          </cell>
          <cell r="EX193" t="str">
            <v>OVER</v>
          </cell>
          <cell r="FA193" t="str">
            <v>NO</v>
          </cell>
          <cell r="FB193" t="str">
            <v>PASS</v>
          </cell>
          <cell r="FC193" t="str">
            <v>OK</v>
          </cell>
          <cell r="FD193" t="str">
            <v>Long Cycle</v>
          </cell>
          <cell r="FF193">
            <v>1</v>
          </cell>
          <cell r="FG193">
            <v>1</v>
          </cell>
        </row>
        <row r="194">
          <cell r="A194">
            <v>30659920</v>
          </cell>
          <cell r="G194">
            <v>0</v>
          </cell>
          <cell r="I194" t="str">
            <v>YES</v>
          </cell>
          <cell r="J194" t="str">
            <v>30659920-</v>
          </cell>
          <cell r="K194" t="str">
            <v>50C</v>
          </cell>
          <cell r="L194">
            <v>50</v>
          </cell>
          <cell r="M194" t="str">
            <v>SJ</v>
          </cell>
          <cell r="N194" t="str">
            <v>CC</v>
          </cell>
          <cell r="P194" t="str">
            <v>50C Reliability: Reg Rebuild</v>
          </cell>
          <cell r="Q194">
            <v>59778</v>
          </cell>
          <cell r="S194" t="str">
            <v>SRFA</v>
          </cell>
          <cell r="T194" t="str">
            <v>Scott Fannin</v>
          </cell>
          <cell r="U194">
            <v>39903</v>
          </cell>
          <cell r="Y194" t="str">
            <v>SOURCE ERROR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D194">
            <v>99813</v>
          </cell>
          <cell r="BI194">
            <v>39853</v>
          </cell>
          <cell r="BJ194">
            <v>40724</v>
          </cell>
          <cell r="BK194" t="str">
            <v>6-CLOSEOUT</v>
          </cell>
          <cell r="BL194" t="str">
            <v>READY</v>
          </cell>
          <cell r="BM194" t="str">
            <v>#</v>
          </cell>
          <cell r="BN194">
            <v>1</v>
          </cell>
          <cell r="BO194">
            <v>2009</v>
          </cell>
          <cell r="BP194" t="str">
            <v>2009-1</v>
          </cell>
          <cell r="BQ194">
            <v>0</v>
          </cell>
          <cell r="BS194">
            <v>0</v>
          </cell>
          <cell r="BZ194">
            <v>0</v>
          </cell>
          <cell r="CC194" t="str">
            <v>Pre 2014</v>
          </cell>
          <cell r="CD194" t="str">
            <v>DOCC</v>
          </cell>
          <cell r="CE194" t="str">
            <v>G REPL REGS E-23:LAFAYETTE/CIVIC CTR</v>
          </cell>
          <cell r="CF194" t="str">
            <v>2009-02</v>
          </cell>
          <cell r="CH194" t="str">
            <v>SANTA CLARA COUNTY</v>
          </cell>
          <cell r="CJ194">
            <v>3</v>
          </cell>
          <cell r="CK194">
            <v>0</v>
          </cell>
          <cell r="CY194" t="str">
            <v>SANTA CLARA</v>
          </cell>
          <cell r="DG194">
            <v>0</v>
          </cell>
          <cell r="DJ194">
            <v>0</v>
          </cell>
          <cell r="DK194" t="str">
            <v>2011-06</v>
          </cell>
          <cell r="DL194">
            <v>1</v>
          </cell>
          <cell r="DM194">
            <v>0</v>
          </cell>
          <cell r="DN194" t="str">
            <v>A</v>
          </cell>
          <cell r="DO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EB194">
            <v>40033</v>
          </cell>
          <cell r="EC194" t="str">
            <v>Todd Loren Arnett</v>
          </cell>
          <cell r="EG194" t="str">
            <v>GD.STAT.DIST.00449.STA1.RUN1</v>
          </cell>
          <cell r="EH194">
            <v>99813</v>
          </cell>
          <cell r="EJ194" t="str">
            <v>HIDE</v>
          </cell>
          <cell r="EK194" t="str">
            <v>Yes</v>
          </cell>
          <cell r="EL194">
            <v>0</v>
          </cell>
          <cell r="EM194">
            <v>0</v>
          </cell>
          <cell r="EN194">
            <v>0</v>
          </cell>
          <cell r="EP194">
            <v>0</v>
          </cell>
          <cell r="ER194" t="str">
            <v>30659920: G REPL REGS E-23:LAFAYETTE/CIVIC CTR</v>
          </cell>
          <cell r="ES194" t="str">
            <v>Soussane Sadre</v>
          </cell>
          <cell r="ET194">
            <v>40033</v>
          </cell>
          <cell r="EV194" t="str">
            <v>YES</v>
          </cell>
          <cell r="EW194" t="str">
            <v>NO</v>
          </cell>
          <cell r="EX194" t="str">
            <v>OK</v>
          </cell>
          <cell r="FA194" t="str">
            <v>NO</v>
          </cell>
          <cell r="FB194" t="str">
            <v>OMIT</v>
          </cell>
          <cell r="FC194" t="str">
            <v>OK</v>
          </cell>
          <cell r="FD194" t="str">
            <v>Long Cycle</v>
          </cell>
          <cell r="FE194">
            <v>440</v>
          </cell>
          <cell r="FF194">
            <v>0</v>
          </cell>
          <cell r="FG194">
            <v>1</v>
          </cell>
        </row>
        <row r="195">
          <cell r="A195">
            <v>30661063</v>
          </cell>
          <cell r="I195" t="str">
            <v>NO</v>
          </cell>
          <cell r="J195" t="str">
            <v>30661063-</v>
          </cell>
          <cell r="K195" t="str">
            <v>14C</v>
          </cell>
          <cell r="L195">
            <v>14</v>
          </cell>
          <cell r="N195" t="str">
            <v>CC</v>
          </cell>
          <cell r="Q195">
            <v>1</v>
          </cell>
          <cell r="S195" t="str">
            <v>WGC7</v>
          </cell>
          <cell r="T195" t="str">
            <v>Wesley Crail</v>
          </cell>
          <cell r="U195">
            <v>40543</v>
          </cell>
          <cell r="Y195" t="str">
            <v>SOURCE ERROR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D195">
            <v>2773</v>
          </cell>
          <cell r="BH195" t="str">
            <v>Pipeline</v>
          </cell>
          <cell r="BI195">
            <v>40543</v>
          </cell>
          <cell r="BJ195">
            <v>40543</v>
          </cell>
          <cell r="BN195">
            <v>1</v>
          </cell>
          <cell r="BO195">
            <v>2010</v>
          </cell>
          <cell r="BP195" t="str">
            <v>2010-4</v>
          </cell>
          <cell r="BQ195">
            <v>0</v>
          </cell>
          <cell r="CC195" t="str">
            <v>TBD</v>
          </cell>
          <cell r="CD195" t="str">
            <v>CMPL</v>
          </cell>
          <cell r="CE195" t="str">
            <v>G CU SVC RPL 335 HURLEY DR HAYWARD</v>
          </cell>
          <cell r="CF195" t="str">
            <v>2010-12</v>
          </cell>
          <cell r="CH195" t="str">
            <v>ALAMEDA COUNTY</v>
          </cell>
          <cell r="CJ195">
            <v>3</v>
          </cell>
          <cell r="CK195">
            <v>0</v>
          </cell>
          <cell r="CY195" t="str">
            <v>SAN LEANDRO</v>
          </cell>
          <cell r="DJ195">
            <v>0</v>
          </cell>
          <cell r="DK195" t="str">
            <v>2010-12</v>
          </cell>
          <cell r="DL195">
            <v>1</v>
          </cell>
          <cell r="DM195">
            <v>0</v>
          </cell>
          <cell r="DN195" t="str">
            <v>A</v>
          </cell>
          <cell r="DO195">
            <v>0</v>
          </cell>
          <cell r="DV195">
            <v>0</v>
          </cell>
          <cell r="DW195">
            <v>0</v>
          </cell>
          <cell r="DX195">
            <v>0</v>
          </cell>
          <cell r="EC195" t="str">
            <v>Todd Ray Hogenson</v>
          </cell>
          <cell r="EG195" t="str">
            <v>GD.PHYS.HAYW.0013.0C16</v>
          </cell>
          <cell r="EH195">
            <v>2773</v>
          </cell>
          <cell r="EI195">
            <v>94577</v>
          </cell>
          <cell r="EJ195" t="str">
            <v>HIDE</v>
          </cell>
          <cell r="EK195" t="str">
            <v>No</v>
          </cell>
          <cell r="EM195">
            <v>0</v>
          </cell>
          <cell r="EN195">
            <v>0</v>
          </cell>
          <cell r="EP195">
            <v>0</v>
          </cell>
          <cell r="ER195" t="str">
            <v>30661063: G CU SVC RPL 335 HURLEY DR HAYWARD</v>
          </cell>
          <cell r="EV195" t="str">
            <v>YES</v>
          </cell>
          <cell r="EW195" t="str">
            <v>NO</v>
          </cell>
          <cell r="EX195" t="str">
            <v>OK</v>
          </cell>
          <cell r="FA195" t="str">
            <v>NO</v>
          </cell>
          <cell r="FB195" t="str">
            <v>OMIT</v>
          </cell>
          <cell r="FC195" t="str">
            <v>OK</v>
          </cell>
          <cell r="FD195" t="str">
            <v>Long Cycle</v>
          </cell>
          <cell r="FF195">
            <v>0</v>
          </cell>
          <cell r="FG195">
            <v>1</v>
          </cell>
        </row>
        <row r="196">
          <cell r="A196">
            <v>30661123</v>
          </cell>
          <cell r="I196" t="str">
            <v>NO</v>
          </cell>
          <cell r="J196" t="str">
            <v>30661123-</v>
          </cell>
          <cell r="K196" t="str">
            <v>14C</v>
          </cell>
          <cell r="L196">
            <v>14</v>
          </cell>
          <cell r="N196" t="str">
            <v>CC</v>
          </cell>
          <cell r="Q196">
            <v>1</v>
          </cell>
          <cell r="S196" t="str">
            <v>WGC7</v>
          </cell>
          <cell r="T196" t="str">
            <v>Wesley Crail</v>
          </cell>
          <cell r="U196">
            <v>40543</v>
          </cell>
          <cell r="Y196" t="str">
            <v>SOURCE ERROR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D196">
            <v>6877</v>
          </cell>
          <cell r="BH196" t="str">
            <v>Pipeline</v>
          </cell>
          <cell r="BI196">
            <v>40543</v>
          </cell>
          <cell r="BJ196">
            <v>40543</v>
          </cell>
          <cell r="BN196">
            <v>1</v>
          </cell>
          <cell r="BO196">
            <v>2010</v>
          </cell>
          <cell r="BP196" t="str">
            <v>2010-4</v>
          </cell>
          <cell r="BQ196">
            <v>0</v>
          </cell>
          <cell r="CC196" t="str">
            <v>TBD</v>
          </cell>
          <cell r="CD196" t="str">
            <v>CMPL</v>
          </cell>
          <cell r="CE196" t="str">
            <v>G CU SVC RPL 21327 TYEE ST CASTRO VALLEY</v>
          </cell>
          <cell r="CF196" t="str">
            <v>2010-12</v>
          </cell>
          <cell r="CH196" t="str">
            <v>ALAMEDA COUNTY</v>
          </cell>
          <cell r="CJ196">
            <v>3</v>
          </cell>
          <cell r="CK196">
            <v>0</v>
          </cell>
          <cell r="CY196" t="str">
            <v>SAN LEANDRO</v>
          </cell>
          <cell r="DJ196">
            <v>0</v>
          </cell>
          <cell r="DK196" t="str">
            <v>2010-12</v>
          </cell>
          <cell r="DL196">
            <v>1</v>
          </cell>
          <cell r="DM196">
            <v>0</v>
          </cell>
          <cell r="DN196" t="str">
            <v>A</v>
          </cell>
          <cell r="DO196">
            <v>0</v>
          </cell>
          <cell r="DV196">
            <v>0</v>
          </cell>
          <cell r="DW196">
            <v>0</v>
          </cell>
          <cell r="DX196">
            <v>0</v>
          </cell>
          <cell r="EC196" t="str">
            <v>Todd Ray Hogenson</v>
          </cell>
          <cell r="EG196" t="str">
            <v>GD.PHYS.HAYW.0012.0D13</v>
          </cell>
          <cell r="EH196">
            <v>6877</v>
          </cell>
          <cell r="EI196">
            <v>94577</v>
          </cell>
          <cell r="EJ196" t="str">
            <v>HIDE</v>
          </cell>
          <cell r="EK196" t="str">
            <v>No</v>
          </cell>
          <cell r="EM196">
            <v>0</v>
          </cell>
          <cell r="EN196">
            <v>0</v>
          </cell>
          <cell r="EP196">
            <v>0</v>
          </cell>
          <cell r="ER196" t="str">
            <v>30661123: G CU SVC RPL 21327 TYEE ST CASTRO VALLEY</v>
          </cell>
          <cell r="EV196" t="str">
            <v>YES</v>
          </cell>
          <cell r="EW196" t="str">
            <v>NO</v>
          </cell>
          <cell r="EX196" t="str">
            <v>OK</v>
          </cell>
          <cell r="FA196" t="str">
            <v>NO</v>
          </cell>
          <cell r="FB196" t="str">
            <v>OMIT</v>
          </cell>
          <cell r="FC196" t="str">
            <v>OK</v>
          </cell>
          <cell r="FD196" t="str">
            <v>Long Cycle</v>
          </cell>
          <cell r="FF196">
            <v>0</v>
          </cell>
          <cell r="FG196">
            <v>1</v>
          </cell>
        </row>
        <row r="197">
          <cell r="A197">
            <v>30661180</v>
          </cell>
          <cell r="G197">
            <v>0</v>
          </cell>
          <cell r="I197" t="str">
            <v>YES</v>
          </cell>
          <cell r="J197" t="str">
            <v>30661180-</v>
          </cell>
          <cell r="K197" t="str">
            <v>50E</v>
          </cell>
          <cell r="L197">
            <v>50</v>
          </cell>
          <cell r="M197" t="str">
            <v>MI</v>
          </cell>
          <cell r="N197" t="str">
            <v>CC</v>
          </cell>
          <cell r="P197" t="str">
            <v>50E Reliability: Valves</v>
          </cell>
          <cell r="Q197">
            <v>5796</v>
          </cell>
          <cell r="S197" t="str">
            <v>WGC7</v>
          </cell>
          <cell r="T197" t="str">
            <v>Wesley Crail</v>
          </cell>
          <cell r="U197">
            <v>40543</v>
          </cell>
          <cell r="Y197" t="str">
            <v>SOURCE ERROR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D197">
            <v>4832</v>
          </cell>
          <cell r="BH197" t="str">
            <v>Pipeline</v>
          </cell>
          <cell r="BI197">
            <v>40542</v>
          </cell>
          <cell r="BJ197">
            <v>40542</v>
          </cell>
          <cell r="BK197" t="str">
            <v>7-CLOSED</v>
          </cell>
          <cell r="BM197" t="str">
            <v>#</v>
          </cell>
          <cell r="BN197">
            <v>1</v>
          </cell>
          <cell r="BO197">
            <v>2010</v>
          </cell>
          <cell r="BP197" t="str">
            <v>2010-4</v>
          </cell>
          <cell r="BQ197">
            <v>0</v>
          </cell>
          <cell r="BS197">
            <v>0</v>
          </cell>
          <cell r="BZ197">
            <v>0</v>
          </cell>
          <cell r="CC197" t="str">
            <v>Cancelled</v>
          </cell>
          <cell r="CD197" t="str">
            <v>CLSD</v>
          </cell>
          <cell r="CE197" t="str">
            <v>RS-05 BY-PASS VALVE (#1)</v>
          </cell>
          <cell r="CF197" t="str">
            <v>2010-12</v>
          </cell>
          <cell r="CH197" t="str">
            <v>ALAMEDA COUNTY</v>
          </cell>
          <cell r="CJ197">
            <v>3</v>
          </cell>
          <cell r="CK197">
            <v>0</v>
          </cell>
          <cell r="CY197" t="str">
            <v>SAN LEANDRO</v>
          </cell>
          <cell r="DG197">
            <v>0</v>
          </cell>
          <cell r="DJ197">
            <v>0</v>
          </cell>
          <cell r="DK197" t="str">
            <v>2010-12</v>
          </cell>
          <cell r="DL197">
            <v>1</v>
          </cell>
          <cell r="DM197">
            <v>0</v>
          </cell>
          <cell r="DN197" t="str">
            <v>A</v>
          </cell>
          <cell r="DO197">
            <v>0</v>
          </cell>
          <cell r="DV197">
            <v>0</v>
          </cell>
          <cell r="DW197">
            <v>0</v>
          </cell>
          <cell r="DX197">
            <v>0</v>
          </cell>
          <cell r="EB197">
            <v>39845</v>
          </cell>
          <cell r="EC197" t="str">
            <v>Todd Ray Hogenson</v>
          </cell>
          <cell r="EG197" t="str">
            <v>GD.STAT.DIST.00288</v>
          </cell>
          <cell r="EH197">
            <v>4832</v>
          </cell>
          <cell r="EJ197" t="str">
            <v>HIDE</v>
          </cell>
          <cell r="EK197" t="str">
            <v>Yes</v>
          </cell>
          <cell r="EL197">
            <v>0</v>
          </cell>
          <cell r="EM197">
            <v>0</v>
          </cell>
          <cell r="EN197">
            <v>0</v>
          </cell>
          <cell r="EP197">
            <v>0</v>
          </cell>
          <cell r="ER197" t="str">
            <v>30661180: RS-05 BY-PASS VALVE (#1)</v>
          </cell>
          <cell r="ES197" t="str">
            <v>Soussane Sadre</v>
          </cell>
          <cell r="ET197">
            <v>39845</v>
          </cell>
          <cell r="EV197" t="str">
            <v>YES</v>
          </cell>
          <cell r="EW197" t="str">
            <v>NO</v>
          </cell>
          <cell r="EX197" t="str">
            <v>OK</v>
          </cell>
          <cell r="FA197" t="str">
            <v>NO</v>
          </cell>
          <cell r="FB197" t="str">
            <v>OMIT</v>
          </cell>
          <cell r="FC197" t="str">
            <v>OK</v>
          </cell>
          <cell r="FD197" t="str">
            <v>Long Cycle</v>
          </cell>
          <cell r="FF197">
            <v>0</v>
          </cell>
          <cell r="FG197">
            <v>1</v>
          </cell>
        </row>
        <row r="198">
          <cell r="A198">
            <v>30661183</v>
          </cell>
          <cell r="G198">
            <v>0</v>
          </cell>
          <cell r="I198" t="str">
            <v>YES</v>
          </cell>
          <cell r="J198" t="str">
            <v>30661183-</v>
          </cell>
          <cell r="K198" t="str">
            <v>50E</v>
          </cell>
          <cell r="L198">
            <v>50</v>
          </cell>
          <cell r="M198" t="str">
            <v>MI</v>
          </cell>
          <cell r="N198" t="str">
            <v>CC</v>
          </cell>
          <cell r="P198" t="str">
            <v>50E Reliability: Valves</v>
          </cell>
          <cell r="Q198">
            <v>4998</v>
          </cell>
          <cell r="S198" t="str">
            <v>WGC7</v>
          </cell>
          <cell r="T198" t="str">
            <v>Wesley Crail</v>
          </cell>
          <cell r="U198">
            <v>40543</v>
          </cell>
          <cell r="Y198" t="str">
            <v>SOURCE ERROR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D198">
            <v>2809</v>
          </cell>
          <cell r="BH198" t="str">
            <v>Pipeline</v>
          </cell>
          <cell r="BI198">
            <v>40542</v>
          </cell>
          <cell r="BJ198">
            <v>40542</v>
          </cell>
          <cell r="BK198" t="str">
            <v>7-CLOSED</v>
          </cell>
          <cell r="BM198" t="str">
            <v>#</v>
          </cell>
          <cell r="BN198">
            <v>1</v>
          </cell>
          <cell r="BO198">
            <v>2010</v>
          </cell>
          <cell r="BP198" t="str">
            <v>2010-4</v>
          </cell>
          <cell r="BQ198">
            <v>0</v>
          </cell>
          <cell r="BS198">
            <v>0</v>
          </cell>
          <cell r="BZ198">
            <v>0</v>
          </cell>
          <cell r="CC198" t="str">
            <v>Cancelled</v>
          </cell>
          <cell r="CD198" t="str">
            <v>CLSD</v>
          </cell>
          <cell r="CE198" t="str">
            <v>RS-05 INLET VALVE (#2)</v>
          </cell>
          <cell r="CF198" t="str">
            <v>2010-12</v>
          </cell>
          <cell r="CH198" t="str">
            <v>ALAMEDA COUNTY</v>
          </cell>
          <cell r="CJ198">
            <v>3</v>
          </cell>
          <cell r="CK198">
            <v>0</v>
          </cell>
          <cell r="CY198" t="str">
            <v>SAN LEANDRO</v>
          </cell>
          <cell r="DG198">
            <v>0</v>
          </cell>
          <cell r="DJ198">
            <v>0</v>
          </cell>
          <cell r="DK198" t="str">
            <v>2010-12</v>
          </cell>
          <cell r="DL198">
            <v>1</v>
          </cell>
          <cell r="DM198">
            <v>0</v>
          </cell>
          <cell r="DN198" t="str">
            <v>A</v>
          </cell>
          <cell r="DO198">
            <v>0</v>
          </cell>
          <cell r="DV198">
            <v>0</v>
          </cell>
          <cell r="DW198">
            <v>0</v>
          </cell>
          <cell r="DX198">
            <v>0</v>
          </cell>
          <cell r="EB198">
            <v>39845</v>
          </cell>
          <cell r="EC198" t="str">
            <v>Todd Ray Hogenson</v>
          </cell>
          <cell r="EG198" t="str">
            <v>GD.STAT.DIST.00288</v>
          </cell>
          <cell r="EH198">
            <v>2809</v>
          </cell>
          <cell r="EJ198" t="str">
            <v>HIDE</v>
          </cell>
          <cell r="EK198" t="str">
            <v>Yes</v>
          </cell>
          <cell r="EL198">
            <v>0</v>
          </cell>
          <cell r="EM198">
            <v>0</v>
          </cell>
          <cell r="EN198">
            <v>0</v>
          </cell>
          <cell r="EP198">
            <v>0</v>
          </cell>
          <cell r="ER198" t="str">
            <v>30661183: RS-05 INLET VALVE (#2)</v>
          </cell>
          <cell r="ES198" t="str">
            <v>Soussane Sadre</v>
          </cell>
          <cell r="ET198">
            <v>39845</v>
          </cell>
          <cell r="EV198" t="str">
            <v>YES</v>
          </cell>
          <cell r="EW198" t="str">
            <v>NO</v>
          </cell>
          <cell r="EX198" t="str">
            <v>OK</v>
          </cell>
          <cell r="FA198" t="str">
            <v>NO</v>
          </cell>
          <cell r="FB198" t="str">
            <v>OMIT</v>
          </cell>
          <cell r="FC198" t="str">
            <v>OK</v>
          </cell>
          <cell r="FD198" t="str">
            <v>Long Cycle</v>
          </cell>
          <cell r="FF198">
            <v>0</v>
          </cell>
          <cell r="FG198">
            <v>1</v>
          </cell>
        </row>
        <row r="199">
          <cell r="A199">
            <v>30667550</v>
          </cell>
          <cell r="I199" t="str">
            <v>NO</v>
          </cell>
          <cell r="J199" t="str">
            <v>30667550-60</v>
          </cell>
          <cell r="K199" t="str">
            <v>29D</v>
          </cell>
          <cell r="L199">
            <v>29</v>
          </cell>
          <cell r="M199" t="str">
            <v>SF</v>
          </cell>
          <cell r="N199" t="str">
            <v>BA</v>
          </cell>
          <cell r="P199" t="str">
            <v>29D New Business</v>
          </cell>
          <cell r="Q199">
            <v>1</v>
          </cell>
          <cell r="R199">
            <v>1</v>
          </cell>
          <cell r="S199" t="str">
            <v>MJBL</v>
          </cell>
          <cell r="T199" t="str">
            <v>Michael Balmy</v>
          </cell>
          <cell r="U199">
            <v>42216</v>
          </cell>
          <cell r="V199" t="str">
            <v>Not assigned</v>
          </cell>
          <cell r="W199" t="str">
            <v>Not assigned</v>
          </cell>
          <cell r="X199">
            <v>40178</v>
          </cell>
          <cell r="Y199" t="str">
            <v>SOURCE ERROR</v>
          </cell>
          <cell r="AB199">
            <v>28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3</v>
          </cell>
          <cell r="BD199">
            <v>6074</v>
          </cell>
          <cell r="BE199">
            <v>-5000</v>
          </cell>
          <cell r="BF199">
            <v>42003</v>
          </cell>
          <cell r="BG199">
            <v>41974</v>
          </cell>
          <cell r="BI199">
            <v>41974</v>
          </cell>
          <cell r="BJ199">
            <v>42003</v>
          </cell>
          <cell r="BK199" t="str">
            <v>1-PLANNING</v>
          </cell>
          <cell r="BL199" t="str">
            <v>NOT READY</v>
          </cell>
          <cell r="BM199" t="str">
            <v>Mark Steven Jackanich</v>
          </cell>
          <cell r="BN199">
            <v>1</v>
          </cell>
          <cell r="BO199">
            <v>2014</v>
          </cell>
          <cell r="BP199" t="str">
            <v>2014-4</v>
          </cell>
          <cell r="BQ199">
            <v>0</v>
          </cell>
          <cell r="CC199" t="str">
            <v>TBD</v>
          </cell>
          <cell r="CD199" t="str">
            <v>UNSE</v>
          </cell>
          <cell r="CE199" t="str">
            <v>GP 835 JACKSON ST SAN FRANCISCO</v>
          </cell>
          <cell r="CF199" t="str">
            <v>2014-12</v>
          </cell>
          <cell r="CH199" t="str">
            <v>SAN FRANCISCO  COUNTY</v>
          </cell>
          <cell r="CJ199">
            <v>1</v>
          </cell>
          <cell r="CK199">
            <v>0</v>
          </cell>
          <cell r="CL199">
            <v>1</v>
          </cell>
          <cell r="CQ199">
            <v>-5000</v>
          </cell>
          <cell r="CY199" t="str">
            <v>SAN FRANCISCO</v>
          </cell>
          <cell r="CZ199">
            <v>-5000</v>
          </cell>
          <cell r="DJ199">
            <v>0</v>
          </cell>
          <cell r="DK199" t="str">
            <v>2014-12</v>
          </cell>
          <cell r="DL199">
            <v>0</v>
          </cell>
          <cell r="DM199">
            <v>1</v>
          </cell>
          <cell r="DN199" t="str">
            <v>C</v>
          </cell>
          <cell r="DO199">
            <v>0</v>
          </cell>
          <cell r="DV199">
            <v>0</v>
          </cell>
          <cell r="DW199">
            <v>0</v>
          </cell>
          <cell r="DX199">
            <v>0</v>
          </cell>
          <cell r="EA199">
            <v>0</v>
          </cell>
          <cell r="EC199" t="str">
            <v>Joshua Arthur Fredriksson</v>
          </cell>
          <cell r="EG199" t="str">
            <v>GD</v>
          </cell>
          <cell r="EH199">
            <v>6074</v>
          </cell>
          <cell r="EI199">
            <v>94133</v>
          </cell>
          <cell r="EJ199" t="str">
            <v>HIDE</v>
          </cell>
          <cell r="EK199" t="str">
            <v>No</v>
          </cell>
          <cell r="EM199">
            <v>0</v>
          </cell>
          <cell r="EN199">
            <v>0</v>
          </cell>
          <cell r="EP199">
            <v>0</v>
          </cell>
          <cell r="EQ199">
            <v>0</v>
          </cell>
          <cell r="ER199" t="str">
            <v>30667550: GP 835 JACKSON ST SAN FRANCISCO</v>
          </cell>
          <cell r="EV199" t="str">
            <v>YES</v>
          </cell>
          <cell r="EW199" t="str">
            <v>NO</v>
          </cell>
          <cell r="EX199" t="str">
            <v>OK</v>
          </cell>
          <cell r="FA199" t="str">
            <v>NO</v>
          </cell>
          <cell r="FB199" t="str">
            <v>UNSE FAIL</v>
          </cell>
          <cell r="FC199" t="str">
            <v>OK</v>
          </cell>
          <cell r="FD199" t="str">
            <v>Long Cycle</v>
          </cell>
          <cell r="FF199">
            <v>0</v>
          </cell>
          <cell r="FG199">
            <v>1</v>
          </cell>
        </row>
        <row r="200">
          <cell r="A200">
            <v>30668466</v>
          </cell>
          <cell r="G200">
            <v>0</v>
          </cell>
          <cell r="I200" t="str">
            <v>YES</v>
          </cell>
          <cell r="J200" t="str">
            <v>30668466-</v>
          </cell>
          <cell r="K200" t="str">
            <v>50I</v>
          </cell>
          <cell r="L200">
            <v>50</v>
          </cell>
          <cell r="M200" t="str">
            <v>SJ</v>
          </cell>
          <cell r="N200" t="str">
            <v>CC</v>
          </cell>
          <cell r="P200" t="str">
            <v>50I Reliability: Overbuilds</v>
          </cell>
          <cell r="Q200">
            <v>31472</v>
          </cell>
          <cell r="S200" t="str">
            <v>SRFA</v>
          </cell>
          <cell r="T200" t="str">
            <v>Scott Fannin</v>
          </cell>
          <cell r="U200" t="str">
            <v>#</v>
          </cell>
          <cell r="Y200" t="str">
            <v>SOURCE ERROR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D200">
            <v>46002</v>
          </cell>
          <cell r="BI200">
            <v>39916</v>
          </cell>
          <cell r="BJ200">
            <v>39951</v>
          </cell>
          <cell r="BK200" t="str">
            <v>7-CLOSED</v>
          </cell>
          <cell r="BM200" t="str">
            <v>#</v>
          </cell>
          <cell r="BN200">
            <v>1</v>
          </cell>
          <cell r="BO200">
            <v>2009</v>
          </cell>
          <cell r="BP200" t="str">
            <v>2009-2</v>
          </cell>
          <cell r="BQ200">
            <v>0</v>
          </cell>
          <cell r="BS200">
            <v>0</v>
          </cell>
          <cell r="BZ200">
            <v>0</v>
          </cell>
          <cell r="CC200" t="str">
            <v>Future</v>
          </cell>
          <cell r="CD200" t="str">
            <v>CLSD</v>
          </cell>
          <cell r="CE200" t="str">
            <v>SGO G MATHEW &amp; LAFAYETTE-DR STATION</v>
          </cell>
          <cell r="CF200" t="str">
            <v>2009-04</v>
          </cell>
          <cell r="CH200" t="str">
            <v>SANTA CLARA COUNTY</v>
          </cell>
          <cell r="CJ200">
            <v>3</v>
          </cell>
          <cell r="CK200">
            <v>0</v>
          </cell>
          <cell r="DG200">
            <v>0</v>
          </cell>
          <cell r="DJ200">
            <v>0</v>
          </cell>
          <cell r="DK200" t="str">
            <v>2009-05</v>
          </cell>
          <cell r="DL200">
            <v>1</v>
          </cell>
          <cell r="DM200">
            <v>0</v>
          </cell>
          <cell r="DN200" t="str">
            <v>A</v>
          </cell>
          <cell r="DO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EB200">
            <v>40033</v>
          </cell>
          <cell r="EC200" t="str">
            <v>Todd Loren Arnett</v>
          </cell>
          <cell r="EG200" t="str">
            <v>GD.PHYS.CINN.3351.0J05</v>
          </cell>
          <cell r="EH200">
            <v>46002</v>
          </cell>
          <cell r="EJ200" t="str">
            <v>HIDE</v>
          </cell>
          <cell r="EK200" t="str">
            <v>Yes</v>
          </cell>
          <cell r="EL200">
            <v>0</v>
          </cell>
          <cell r="EM200">
            <v>0</v>
          </cell>
          <cell r="EN200">
            <v>0</v>
          </cell>
          <cell r="EP200">
            <v>0</v>
          </cell>
          <cell r="ER200" t="str">
            <v>30668466: SGO G MATHEW &amp; LAFAYETTE-DR STATION</v>
          </cell>
          <cell r="ES200" t="str">
            <v>Soussane Sadre</v>
          </cell>
          <cell r="ET200">
            <v>40033</v>
          </cell>
          <cell r="EV200" t="str">
            <v>YES</v>
          </cell>
          <cell r="EW200" t="str">
            <v>NO</v>
          </cell>
          <cell r="EX200" t="str">
            <v>OK</v>
          </cell>
          <cell r="FA200" t="str">
            <v>NO</v>
          </cell>
          <cell r="FB200" t="str">
            <v>OMIT</v>
          </cell>
          <cell r="FC200" t="str">
            <v>OK</v>
          </cell>
          <cell r="FD200" t="str">
            <v>Long Cycle</v>
          </cell>
          <cell r="FF200">
            <v>0</v>
          </cell>
          <cell r="FG200">
            <v>1</v>
          </cell>
        </row>
        <row r="201">
          <cell r="A201">
            <v>30669333</v>
          </cell>
          <cell r="I201" t="str">
            <v>YES</v>
          </cell>
          <cell r="J201" t="str">
            <v>30669333-</v>
          </cell>
          <cell r="K201" t="str">
            <v>47B</v>
          </cell>
          <cell r="L201">
            <v>47</v>
          </cell>
          <cell r="M201" t="str">
            <v>ST</v>
          </cell>
          <cell r="N201" t="str">
            <v>CV</v>
          </cell>
          <cell r="P201" t="str">
            <v>47 Capacity</v>
          </cell>
          <cell r="Q201">
            <v>175163</v>
          </cell>
          <cell r="S201" t="str">
            <v>DCR5</v>
          </cell>
          <cell r="T201" t="str">
            <v>David Rymers</v>
          </cell>
          <cell r="U201" t="str">
            <v>#</v>
          </cell>
          <cell r="Y201" t="str">
            <v>SOURCE ERROR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D201">
            <v>164389</v>
          </cell>
          <cell r="BE201">
            <v>504</v>
          </cell>
          <cell r="BH201" t="str">
            <v>Planning</v>
          </cell>
          <cell r="BI201">
            <v>40001</v>
          </cell>
          <cell r="BJ201">
            <v>40039</v>
          </cell>
          <cell r="BK201" t="str">
            <v>7-CLOSED</v>
          </cell>
          <cell r="BM201" t="str">
            <v>#</v>
          </cell>
          <cell r="BN201">
            <v>1</v>
          </cell>
          <cell r="BO201">
            <v>2009</v>
          </cell>
          <cell r="BP201" t="str">
            <v>2009-3</v>
          </cell>
          <cell r="BQ201">
            <v>0</v>
          </cell>
          <cell r="BS201">
            <v>0</v>
          </cell>
          <cell r="BZ201">
            <v>0</v>
          </cell>
          <cell r="CC201" t="str">
            <v>TBD</v>
          </cell>
          <cell r="CD201" t="str">
            <v>CLSD</v>
          </cell>
          <cell r="CE201" t="str">
            <v>GP LOWER SAC &amp; MARLETTE RD STOCKTON</v>
          </cell>
          <cell r="CF201" t="str">
            <v>2009-07</v>
          </cell>
          <cell r="CH201" t="str">
            <v>SAN JOAQUIN COUNTY</v>
          </cell>
          <cell r="CJ201">
            <v>3</v>
          </cell>
          <cell r="CK201">
            <v>0</v>
          </cell>
          <cell r="CP201">
            <v>504</v>
          </cell>
          <cell r="CZ201">
            <v>504</v>
          </cell>
          <cell r="DG201">
            <v>0</v>
          </cell>
          <cell r="DJ201">
            <v>0</v>
          </cell>
          <cell r="DK201" t="str">
            <v>2009-08</v>
          </cell>
          <cell r="DL201">
            <v>1</v>
          </cell>
          <cell r="DM201">
            <v>0</v>
          </cell>
          <cell r="DN201" t="str">
            <v>A</v>
          </cell>
          <cell r="DO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EB201">
            <v>40014</v>
          </cell>
          <cell r="EC201" t="str">
            <v>Robert Leon Pace</v>
          </cell>
          <cell r="EG201" t="str">
            <v>GD.PHYS.STOC.2946.0D06</v>
          </cell>
          <cell r="EH201">
            <v>164389</v>
          </cell>
          <cell r="EJ201" t="str">
            <v>HIDE</v>
          </cell>
          <cell r="EK201" t="str">
            <v>Yes</v>
          </cell>
          <cell r="EM201">
            <v>0</v>
          </cell>
          <cell r="EN201">
            <v>0</v>
          </cell>
          <cell r="EP201">
            <v>0</v>
          </cell>
          <cell r="EQ201">
            <v>0</v>
          </cell>
          <cell r="ER201" t="str">
            <v>30669333: GP LOWER SAC &amp; MARLETTE RD STOCKTON</v>
          </cell>
          <cell r="ES201" t="str">
            <v>Soussane Sadre</v>
          </cell>
          <cell r="ET201">
            <v>40014</v>
          </cell>
          <cell r="EV201" t="str">
            <v>YES</v>
          </cell>
          <cell r="EW201" t="str">
            <v>YES</v>
          </cell>
          <cell r="EX201" t="str">
            <v>OVER</v>
          </cell>
          <cell r="FA201" t="str">
            <v>NO</v>
          </cell>
          <cell r="FB201" t="str">
            <v>OMIT</v>
          </cell>
          <cell r="FC201" t="str">
            <v>OK</v>
          </cell>
          <cell r="FD201" t="str">
            <v>Long Cycle</v>
          </cell>
          <cell r="FF201">
            <v>1</v>
          </cell>
          <cell r="FG201">
            <v>1</v>
          </cell>
        </row>
        <row r="202">
          <cell r="A202">
            <v>30669573</v>
          </cell>
          <cell r="I202" t="str">
            <v>YES</v>
          </cell>
          <cell r="J202" t="str">
            <v>30669573-</v>
          </cell>
          <cell r="K202" t="str">
            <v>29D</v>
          </cell>
          <cell r="L202">
            <v>29</v>
          </cell>
          <cell r="M202" t="str">
            <v>ST</v>
          </cell>
          <cell r="N202" t="str">
            <v>CV</v>
          </cell>
          <cell r="P202" t="str">
            <v>29D New Business</v>
          </cell>
          <cell r="Q202">
            <v>184913</v>
          </cell>
          <cell r="S202" t="str">
            <v>CRCC</v>
          </cell>
          <cell r="T202" t="str">
            <v>Christopher Callas</v>
          </cell>
          <cell r="U202">
            <v>39990</v>
          </cell>
          <cell r="Y202" t="str">
            <v>SOURCE ERROR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D202">
            <v>316404</v>
          </cell>
          <cell r="BE202">
            <v>338</v>
          </cell>
          <cell r="BI202">
            <v>39944</v>
          </cell>
          <cell r="BJ202">
            <v>39975</v>
          </cell>
          <cell r="BK202" t="str">
            <v>2-ESTIMATING</v>
          </cell>
          <cell r="BL202" t="str">
            <v>NOT READY</v>
          </cell>
          <cell r="BM202" t="str">
            <v>#</v>
          </cell>
          <cell r="BN202">
            <v>1</v>
          </cell>
          <cell r="BO202">
            <v>2009</v>
          </cell>
          <cell r="BP202" t="str">
            <v>2009-2</v>
          </cell>
          <cell r="BQ202">
            <v>0</v>
          </cell>
          <cell r="CC202" t="str">
            <v>TBD</v>
          </cell>
          <cell r="CD202" t="str">
            <v>MAPP</v>
          </cell>
          <cell r="CE202" t="str">
            <v>GP 37400 S.BIRD RD VERNALIS GRANITE GAS</v>
          </cell>
          <cell r="CF202" t="str">
            <v>2009-05</v>
          </cell>
          <cell r="CH202" t="str">
            <v>SAN JOAQUIN COUNTY</v>
          </cell>
          <cell r="CJ202">
            <v>3</v>
          </cell>
          <cell r="CK202">
            <v>0</v>
          </cell>
          <cell r="CM202">
            <v>-1447</v>
          </cell>
          <cell r="CO202">
            <v>1417</v>
          </cell>
          <cell r="CP202">
            <v>347</v>
          </cell>
          <cell r="CR202">
            <v>855</v>
          </cell>
          <cell r="CS202">
            <v>-834</v>
          </cell>
          <cell r="CY202" t="str">
            <v>TRACY</v>
          </cell>
          <cell r="CZ202">
            <v>338</v>
          </cell>
          <cell r="DJ202">
            <v>0</v>
          </cell>
          <cell r="DK202" t="str">
            <v>2009-06</v>
          </cell>
          <cell r="DL202">
            <v>1</v>
          </cell>
          <cell r="DM202">
            <v>0</v>
          </cell>
          <cell r="DN202" t="str">
            <v>A</v>
          </cell>
          <cell r="DO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EB202">
            <v>40014</v>
          </cell>
          <cell r="EC202" t="str">
            <v>Candace G Briskey</v>
          </cell>
          <cell r="EG202" t="str">
            <v>G</v>
          </cell>
          <cell r="EH202">
            <v>316404</v>
          </cell>
          <cell r="EI202">
            <v>95376</v>
          </cell>
          <cell r="EJ202" t="str">
            <v>HIDE</v>
          </cell>
          <cell r="EK202" t="str">
            <v>Yes</v>
          </cell>
          <cell r="EM202">
            <v>0</v>
          </cell>
          <cell r="EN202">
            <v>0</v>
          </cell>
          <cell r="EP202">
            <v>0</v>
          </cell>
          <cell r="EQ202">
            <v>0</v>
          </cell>
          <cell r="ER202" t="str">
            <v>30669573: GP 37400 S.BIRD RD VERNALIS GRANITE GAS</v>
          </cell>
          <cell r="ET202">
            <v>40014</v>
          </cell>
          <cell r="EV202" t="str">
            <v>YES</v>
          </cell>
          <cell r="EW202" t="str">
            <v>YES</v>
          </cell>
          <cell r="EX202" t="str">
            <v>OVER</v>
          </cell>
          <cell r="FA202" t="str">
            <v>NO</v>
          </cell>
          <cell r="FB202" t="str">
            <v>OMIT</v>
          </cell>
          <cell r="FC202" t="str">
            <v>OK</v>
          </cell>
          <cell r="FD202" t="str">
            <v>Long Cycle</v>
          </cell>
          <cell r="FF202">
            <v>1</v>
          </cell>
          <cell r="FG202">
            <v>1</v>
          </cell>
        </row>
        <row r="203">
          <cell r="A203">
            <v>30673928</v>
          </cell>
      